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327"/>
  <workbookPr defaultThemeVersion="124226"/>
  <mc:AlternateContent xmlns:mc="http://schemas.openxmlformats.org/markup-compatibility/2006">
    <mc:Choice Requires="x15">
      <x15ac:absPath xmlns:x15ac="http://schemas.microsoft.com/office/spreadsheetml/2010/11/ac" url="Z:\Public\INVESTMENT MANAGEMENT\OpCo\Quarterly Review\Year 2023\Q2 2023\upload website\"/>
    </mc:Choice>
  </mc:AlternateContent>
  <xr:revisionPtr revIDLastSave="0" documentId="13_ncr:1_{BF75EB40-A9C9-4B96-B8ED-0B97DFB0DBAC}" xr6:coauthVersionLast="47" xr6:coauthVersionMax="47" xr10:uidLastSave="{00000000-0000-0000-0000-000000000000}"/>
  <bookViews>
    <workbookView xWindow="28680" yWindow="-120" windowWidth="29040" windowHeight="15840" tabRatio="657" activeTab="2" xr2:uid="{00000000-000D-0000-FFFF-FFFF00000000}"/>
  </bookViews>
  <sheets>
    <sheet name="Rev-QAR" sheetId="34" r:id="rId1"/>
    <sheet name="Local-Currency" sheetId="33" r:id="rId2"/>
    <sheet name="Cust" sheetId="29" r:id="rId3"/>
    <sheet name="Prop-cust" sheetId="32" r:id="rId4"/>
    <sheet name=" ARPU QAR " sheetId="3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A">#REF!</definedName>
    <definedName name="\B">#REF!</definedName>
    <definedName name="\c">#REF!</definedName>
    <definedName name="\d">#N/A</definedName>
    <definedName name="\E">#REF!</definedName>
    <definedName name="\F">[1]Summary!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N/A</definedName>
    <definedName name="\M">#REF!</definedName>
    <definedName name="\n">#N/A</definedName>
    <definedName name="\p">#N/A</definedName>
    <definedName name="\r">#N/A</definedName>
    <definedName name="\s">#REF!</definedName>
    <definedName name="\t">#N/A</definedName>
    <definedName name="\w">#N/A</definedName>
    <definedName name="\X">#REF!</definedName>
    <definedName name="\Y">#REF!</definedName>
    <definedName name="\z">#N/A</definedName>
    <definedName name="__________________________________________________________________________________________________________SUM3">#REF!</definedName>
    <definedName name="_________________________________________________________________________________________________________SUM2">#REF!</definedName>
    <definedName name="_________________________________________________________________________________________________________SUM3">#REF!</definedName>
    <definedName name="________________________________________________________________________________________________________SUM2">#REF!</definedName>
    <definedName name="________________________________________________________________________________________________________SUM3">#REF!</definedName>
    <definedName name="_______________________________________________________________________________________________________SUM1">#REF!</definedName>
    <definedName name="_______________________________________________________________________________________________________SUM2">#REF!</definedName>
    <definedName name="_______________________________________________________________________________________________________SUM3">#REF!</definedName>
    <definedName name="______________________________________________________________________________________________________SUM1">#REF!</definedName>
    <definedName name="______________________________________________________________________________________________________SUM2">#REF!</definedName>
    <definedName name="______________________________________________________________________________________________________SUM3">#REF!</definedName>
    <definedName name="_____________________________________________________________________________________________________SUM1">#REF!</definedName>
    <definedName name="_____________________________________________________________________________________________________SUM2">#REF!</definedName>
    <definedName name="_____________________________________________________________________________________________________SUM3">#REF!</definedName>
    <definedName name="____________________________________________________________________________________________________SUM1">#REF!</definedName>
    <definedName name="____________________________________________________________________________________________________SUM2">#REF!</definedName>
    <definedName name="____________________________________________________________________________________________________SUM3">#REF!</definedName>
    <definedName name="___________________________________________________________________________________________________Dim2">#REF!</definedName>
    <definedName name="___________________________________________________________________________________________________SUM1">#REF!</definedName>
    <definedName name="___________________________________________________________________________________________________SUM2">#REF!</definedName>
    <definedName name="___________________________________________________________________________________________________SUM3">#REF!</definedName>
    <definedName name="__________________________________________________________________________________________________Dim1">#REF!</definedName>
    <definedName name="__________________________________________________________________________________________________Dim2">#REF!</definedName>
    <definedName name="__________________________________________________________________________________________________SUM1">#REF!</definedName>
    <definedName name="__________________________________________________________________________________________________SUM2">#REF!</definedName>
    <definedName name="__________________________________________________________________________________________________SUM3">#REF!</definedName>
    <definedName name="_________________________________________________________________________________________________Dim1">#REF!</definedName>
    <definedName name="_________________________________________________________________________________________________Dim2">#REF!</definedName>
    <definedName name="_________________________________________________________________________________________________SUM1">#REF!</definedName>
    <definedName name="_________________________________________________________________________________________________SUM2">#REF!</definedName>
    <definedName name="_________________________________________________________________________________________________SUM3">#REF!</definedName>
    <definedName name="________________________________________________________________________________________________Dim1">#REF!</definedName>
    <definedName name="________________________________________________________________________________________________Dim2">#REF!</definedName>
    <definedName name="________________________________________________________________________________________________SUM1">#REF!</definedName>
    <definedName name="________________________________________________________________________________________________SUM2">#REF!</definedName>
    <definedName name="________________________________________________________________________________________________SUM3">#REF!</definedName>
    <definedName name="_______________________________________________________________________________________________Dim1">#REF!</definedName>
    <definedName name="_______________________________________________________________________________________________Dim2">#REF!</definedName>
    <definedName name="_______________________________________________________________________________________________SUM1">#REF!</definedName>
    <definedName name="_______________________________________________________________________________________________SUM2">#REF!</definedName>
    <definedName name="_______________________________________________________________________________________________SUM3">#REF!</definedName>
    <definedName name="______________________________________________________________________________________________Dim1">#REF!</definedName>
    <definedName name="______________________________________________________________________________________________Dim2">#REF!</definedName>
    <definedName name="______________________________________________________________________________________________SUM1">#REF!</definedName>
    <definedName name="______________________________________________________________________________________________SUM2">#REF!</definedName>
    <definedName name="______________________________________________________________________________________________SUM3">#REF!</definedName>
    <definedName name="_____________________________________________________________________________________________Dim1">#REF!</definedName>
    <definedName name="_____________________________________________________________________________________________Dim2">#REF!</definedName>
    <definedName name="_____________________________________________________________________________________________SUM1">#REF!</definedName>
    <definedName name="_____________________________________________________________________________________________SUM2">#REF!</definedName>
    <definedName name="_____________________________________________________________________________________________SUM3">#REF!</definedName>
    <definedName name="____________________________________________________________________________________________Dim1">#REF!</definedName>
    <definedName name="____________________________________________________________________________________________Dim2">#REF!</definedName>
    <definedName name="____________________________________________________________________________________________SUM1">#REF!</definedName>
    <definedName name="____________________________________________________________________________________________SUM2">#REF!</definedName>
    <definedName name="____________________________________________________________________________________________SUM3">#REF!</definedName>
    <definedName name="___________________________________________________________________________________________Dim1">#REF!</definedName>
    <definedName name="___________________________________________________________________________________________Dim2">#REF!</definedName>
    <definedName name="___________________________________________________________________________________________SUM1">#REF!</definedName>
    <definedName name="___________________________________________________________________________________________SUM2">#REF!</definedName>
    <definedName name="___________________________________________________________________________________________SUM3">#REF!</definedName>
    <definedName name="__________________________________________________________________________________________Dim1">#REF!</definedName>
    <definedName name="__________________________________________________________________________________________Dim2">#REF!</definedName>
    <definedName name="__________________________________________________________________________________________SUM1">#REF!</definedName>
    <definedName name="__________________________________________________________________________________________SUM2">#REF!</definedName>
    <definedName name="__________________________________________________________________________________________SUM3">#REF!</definedName>
    <definedName name="_________________________________________________________________________________________Dim1">#REF!</definedName>
    <definedName name="_________________________________________________________________________________________Dim2">#REF!</definedName>
    <definedName name="_________________________________________________________________________________________SUM1">#REF!</definedName>
    <definedName name="_________________________________________________________________________________________SUM2">#REF!</definedName>
    <definedName name="_________________________________________________________________________________________SUM3">#REF!</definedName>
    <definedName name="________________________________________________________________________________________Dim1">#REF!</definedName>
    <definedName name="________________________________________________________________________________________Dim2">#REF!</definedName>
    <definedName name="________________________________________________________________________________________SUM1">#REF!</definedName>
    <definedName name="________________________________________________________________________________________SUM2">#REF!</definedName>
    <definedName name="________________________________________________________________________________________SUM3">#REF!</definedName>
    <definedName name="_______________________________________________________________________________________Dim1">#REF!</definedName>
    <definedName name="_______________________________________________________________________________________Dim2">#REF!</definedName>
    <definedName name="_______________________________________________________________________________________SUM1">#REF!</definedName>
    <definedName name="_______________________________________________________________________________________SUM2">#REF!</definedName>
    <definedName name="_______________________________________________________________________________________SUM3">#REF!</definedName>
    <definedName name="______________________________________________________________________________________Dim1">#REF!</definedName>
    <definedName name="______________________________________________________________________________________Dim2">#REF!</definedName>
    <definedName name="______________________________________________________________________________________SUM1">#REF!</definedName>
    <definedName name="______________________________________________________________________________________SUM2">#REF!</definedName>
    <definedName name="______________________________________________________________________________________SUM3">#REF!</definedName>
    <definedName name="_____________________________________________________________________________________Dim1">#REF!</definedName>
    <definedName name="_____________________________________________________________________________________Dim2">#REF!</definedName>
    <definedName name="_____________________________________________________________________________________SUM1">#REF!</definedName>
    <definedName name="_____________________________________________________________________________________SUM2">#REF!</definedName>
    <definedName name="_____________________________________________________________________________________SUM3">#REF!</definedName>
    <definedName name="____________________________________________________________________________________Dim1">#REF!</definedName>
    <definedName name="____________________________________________________________________________________Dim2">#REF!</definedName>
    <definedName name="____________________________________________________________________________________SUM1">#REF!</definedName>
    <definedName name="____________________________________________________________________________________SUM2">#REF!</definedName>
    <definedName name="____________________________________________________________________________________SUM3">#REF!</definedName>
    <definedName name="___________________________________________________________________________________Dim1">#REF!</definedName>
    <definedName name="___________________________________________________________________________________Dim2">#REF!</definedName>
    <definedName name="___________________________________________________________________________________SUM1">#REF!</definedName>
    <definedName name="___________________________________________________________________________________SUM2">#REF!</definedName>
    <definedName name="___________________________________________________________________________________SUM3">#REF!</definedName>
    <definedName name="__________________________________________________________________________________Dim1">#REF!</definedName>
    <definedName name="__________________________________________________________________________________Dim2">#REF!</definedName>
    <definedName name="__________________________________________________________________________________SUM1">#REF!</definedName>
    <definedName name="__________________________________________________________________________________SUM2">#REF!</definedName>
    <definedName name="__________________________________________________________________________________SUM3">#REF!</definedName>
    <definedName name="_________________________________________________________________________________Dim1">#REF!</definedName>
    <definedName name="_________________________________________________________________________________Dim2">#REF!</definedName>
    <definedName name="_________________________________________________________________________________SUM1">#REF!</definedName>
    <definedName name="_________________________________________________________________________________SUM2">#REF!</definedName>
    <definedName name="_________________________________________________________________________________SUM3">#REF!</definedName>
    <definedName name="________________________________________________________________________________Dim1">#REF!</definedName>
    <definedName name="________________________________________________________________________________Dim2">#REF!</definedName>
    <definedName name="________________________________________________________________________________SUM1">#REF!</definedName>
    <definedName name="________________________________________________________________________________SUM2">#REF!</definedName>
    <definedName name="________________________________________________________________________________SUM3">#REF!</definedName>
    <definedName name="_______________________________________________________________________________Dim1">#REF!</definedName>
    <definedName name="_______________________________________________________________________________Dim2">#REF!</definedName>
    <definedName name="_______________________________________________________________________________SUM1">#REF!</definedName>
    <definedName name="_______________________________________________________________________________SUM2">#REF!</definedName>
    <definedName name="_______________________________________________________________________________SUM3">#REF!</definedName>
    <definedName name="______________________________________________________________________________Dim1">#REF!</definedName>
    <definedName name="______________________________________________________________________________Dim2">#REF!</definedName>
    <definedName name="______________________________________________________________________________SUM1">#REF!</definedName>
    <definedName name="______________________________________________________________________________SUM2">#REF!</definedName>
    <definedName name="______________________________________________________________________________SUM3">#REF!</definedName>
    <definedName name="_____________________________________________________________________________Dim1">#REF!</definedName>
    <definedName name="_____________________________________________________________________________Dim2">#REF!</definedName>
    <definedName name="_____________________________________________________________________________SUM1">#REF!</definedName>
    <definedName name="_____________________________________________________________________________SUM2">#REF!</definedName>
    <definedName name="_____________________________________________________________________________SUM3">#REF!</definedName>
    <definedName name="____________________________________________________________________________Dim1">#REF!</definedName>
    <definedName name="____________________________________________________________________________Dim2">#REF!</definedName>
    <definedName name="____________________________________________________________________________SUM1">#REF!</definedName>
    <definedName name="____________________________________________________________________________SUM2">#REF!</definedName>
    <definedName name="____________________________________________________________________________SUM3">#REF!</definedName>
    <definedName name="___________________________________________________________________________Dim1">#REF!</definedName>
    <definedName name="___________________________________________________________________________Dim2">#REF!</definedName>
    <definedName name="___________________________________________________________________________SUM1">#REF!</definedName>
    <definedName name="___________________________________________________________________________SUM2">#REF!</definedName>
    <definedName name="___________________________________________________________________________SUM3">#REF!</definedName>
    <definedName name="__________________________________________________________________________Dim1">#REF!</definedName>
    <definedName name="__________________________________________________________________________Dim2">#REF!</definedName>
    <definedName name="__________________________________________________________________________SUM1">#REF!</definedName>
    <definedName name="__________________________________________________________________________SUM2">#REF!</definedName>
    <definedName name="__________________________________________________________________________SUM3">#REF!</definedName>
    <definedName name="_________________________________________________________________________Dim1">#REF!</definedName>
    <definedName name="_________________________________________________________________________Dim2">#REF!</definedName>
    <definedName name="_________________________________________________________________________SUM1">#REF!</definedName>
    <definedName name="_________________________________________________________________________SUM2">#REF!</definedName>
    <definedName name="_________________________________________________________________________SUM3">#REF!</definedName>
    <definedName name="________________________________________________________________________Dim1">#REF!</definedName>
    <definedName name="________________________________________________________________________Dim2">#REF!</definedName>
    <definedName name="________________________________________________________________________SUM1">#REF!</definedName>
    <definedName name="________________________________________________________________________SUM2">#REF!</definedName>
    <definedName name="________________________________________________________________________SUM3">#REF!</definedName>
    <definedName name="_______________________________________________________________________Dim1">#REF!</definedName>
    <definedName name="_______________________________________________________________________Dim2">#REF!</definedName>
    <definedName name="_______________________________________________________________________SUM1">#REF!</definedName>
    <definedName name="_______________________________________________________________________SUM2">#REF!</definedName>
    <definedName name="_______________________________________________________________________SUM3">#REF!</definedName>
    <definedName name="______________________________________________________________________Dim1">#REF!</definedName>
    <definedName name="______________________________________________________________________Dim2">#REF!</definedName>
    <definedName name="______________________________________________________________________SUM1">#REF!</definedName>
    <definedName name="______________________________________________________________________SUM2">#REF!</definedName>
    <definedName name="______________________________________________________________________SUM3">#REF!</definedName>
    <definedName name="_____________________________________________________________________Dim1">#REF!</definedName>
    <definedName name="_____________________________________________________________________Dim2">#REF!</definedName>
    <definedName name="_____________________________________________________________________SUM1">#REF!</definedName>
    <definedName name="_____________________________________________________________________SUM2">#REF!</definedName>
    <definedName name="_____________________________________________________________________SUM3">#REF!</definedName>
    <definedName name="____________________________________________________________________Dim1">#REF!</definedName>
    <definedName name="____________________________________________________________________Dim2">#REF!</definedName>
    <definedName name="____________________________________________________________________SUM1">#REF!</definedName>
    <definedName name="____________________________________________________________________SUM2">#REF!</definedName>
    <definedName name="____________________________________________________________________SUM3">#REF!</definedName>
    <definedName name="___________________________________________________________________Dim1">#REF!</definedName>
    <definedName name="___________________________________________________________________Dim2">#REF!</definedName>
    <definedName name="___________________________________________________________________SUM1">#REF!</definedName>
    <definedName name="___________________________________________________________________SUM2">#REF!</definedName>
    <definedName name="___________________________________________________________________SUM3">#REF!</definedName>
    <definedName name="__________________________________________________________________Dim1">#REF!</definedName>
    <definedName name="__________________________________________________________________Dim2">#REF!</definedName>
    <definedName name="__________________________________________________________________SUM1">#REF!</definedName>
    <definedName name="__________________________________________________________________SUM2">#REF!</definedName>
    <definedName name="__________________________________________________________________SUM3">#REF!</definedName>
    <definedName name="_________________________________________________________________Dim1">#REF!</definedName>
    <definedName name="_________________________________________________________________Dim2">#REF!</definedName>
    <definedName name="_________________________________________________________________SUM1">#REF!</definedName>
    <definedName name="_________________________________________________________________SUM2">#REF!</definedName>
    <definedName name="_________________________________________________________________SUM3">#REF!</definedName>
    <definedName name="________________________________________________________________Dim1">#REF!</definedName>
    <definedName name="________________________________________________________________Dim2">#REF!</definedName>
    <definedName name="________________________________________________________________SUM1">#REF!</definedName>
    <definedName name="________________________________________________________________SUM2">#REF!</definedName>
    <definedName name="________________________________________________________________SUM3">#REF!</definedName>
    <definedName name="_______________________________________________________________Dim1">#REF!</definedName>
    <definedName name="_______________________________________________________________Dim2">#REF!</definedName>
    <definedName name="_______________________________________________________________SUM1">#REF!</definedName>
    <definedName name="_______________________________________________________________SUM2">#REF!</definedName>
    <definedName name="_______________________________________________________________SUM3">#REF!</definedName>
    <definedName name="______________________________________________________________Dim1">#REF!</definedName>
    <definedName name="______________________________________________________________Dim2">#REF!</definedName>
    <definedName name="______________________________________________________________SUM1">#REF!</definedName>
    <definedName name="______________________________________________________________SUM2">#REF!</definedName>
    <definedName name="______________________________________________________________SUM3">#REF!</definedName>
    <definedName name="_____________________________________________________________Dim1">#REF!</definedName>
    <definedName name="_____________________________________________________________Dim2">#REF!</definedName>
    <definedName name="_____________________________________________________________SUM1">#REF!</definedName>
    <definedName name="_____________________________________________________________SUM2">#REF!</definedName>
    <definedName name="_____________________________________________________________SUM3">#REF!</definedName>
    <definedName name="____________________________________________________________Dim1">#REF!</definedName>
    <definedName name="____________________________________________________________Dim2">#REF!</definedName>
    <definedName name="____________________________________________________________SUM1">#REF!</definedName>
    <definedName name="____________________________________________________________SUM2">#REF!</definedName>
    <definedName name="____________________________________________________________SUM3">#REF!</definedName>
    <definedName name="___________________________________________________________Dim1">#REF!</definedName>
    <definedName name="___________________________________________________________Dim2">#REF!</definedName>
    <definedName name="___________________________________________________________SUM1">#REF!</definedName>
    <definedName name="___________________________________________________________SUM2">#REF!</definedName>
    <definedName name="___________________________________________________________SUM3">#REF!</definedName>
    <definedName name="__________________________________________________________Dim1">#REF!</definedName>
    <definedName name="__________________________________________________________Dim2">#REF!</definedName>
    <definedName name="__________________________________________________________SUM1">#REF!</definedName>
    <definedName name="__________________________________________________________SUM2">#REF!</definedName>
    <definedName name="__________________________________________________________SUM3">#REF!</definedName>
    <definedName name="_________________________________________________________Dim1">#REF!</definedName>
    <definedName name="_________________________________________________________Dim2">#REF!</definedName>
    <definedName name="_________________________________________________________SUM1">#REF!</definedName>
    <definedName name="_________________________________________________________SUM2">#REF!</definedName>
    <definedName name="_________________________________________________________SUM3">#REF!</definedName>
    <definedName name="________________________________________________________Dim1">#REF!</definedName>
    <definedName name="________________________________________________________Dim2">#REF!</definedName>
    <definedName name="________________________________________________________SUM1">#REF!</definedName>
    <definedName name="________________________________________________________SUM2">#REF!</definedName>
    <definedName name="________________________________________________________SUM3">#REF!</definedName>
    <definedName name="_______________________________________________________Dim1">#REF!</definedName>
    <definedName name="_______________________________________________________Dim2">#REF!</definedName>
    <definedName name="_______________________________________________________SUM1">#REF!</definedName>
    <definedName name="_______________________________________________________SUM2">#REF!</definedName>
    <definedName name="_______________________________________________________SUM3">#REF!</definedName>
    <definedName name="______________________________________________________Dim1">#REF!</definedName>
    <definedName name="______________________________________________________Dim2">#REF!</definedName>
    <definedName name="______________________________________________________SUM1">#REF!</definedName>
    <definedName name="______________________________________________________SUM2">#REF!</definedName>
    <definedName name="______________________________________________________SUM3">#REF!</definedName>
    <definedName name="_____________________________________________________Dim1">#REF!</definedName>
    <definedName name="_____________________________________________________Dim2">#REF!</definedName>
    <definedName name="_____________________________________________________SUM1">#REF!</definedName>
    <definedName name="_____________________________________________________SUM2">#REF!</definedName>
    <definedName name="_____________________________________________________SUM3">#REF!</definedName>
    <definedName name="____________________________________________________Dim1">#REF!</definedName>
    <definedName name="____________________________________________________Dim2">#REF!</definedName>
    <definedName name="____________________________________________________SUM1">#REF!</definedName>
    <definedName name="____________________________________________________SUM2">#REF!</definedName>
    <definedName name="____________________________________________________SUM3">#REF!</definedName>
    <definedName name="___________________________________________________Dim1">#REF!</definedName>
    <definedName name="___________________________________________________Dim2">#REF!</definedName>
    <definedName name="___________________________________________________SUM1">#REF!</definedName>
    <definedName name="___________________________________________________SUM2">#REF!</definedName>
    <definedName name="___________________________________________________SUM3">#REF!</definedName>
    <definedName name="__________________________________________________Dim1">#REF!</definedName>
    <definedName name="__________________________________________________Dim2">#REF!</definedName>
    <definedName name="__________________________________________________SUM1">#REF!</definedName>
    <definedName name="__________________________________________________SUM2">#REF!</definedName>
    <definedName name="__________________________________________________SUM3">#REF!</definedName>
    <definedName name="_________________________________________________Dim1">#REF!</definedName>
    <definedName name="_________________________________________________Dim2">#REF!</definedName>
    <definedName name="_________________________________________________SUM1">#REF!</definedName>
    <definedName name="_________________________________________________SUM2">#REF!</definedName>
    <definedName name="_________________________________________________SUM3">#REF!</definedName>
    <definedName name="________________________________________________Dim1">#REF!</definedName>
    <definedName name="________________________________________________Dim2">#REF!</definedName>
    <definedName name="________________________________________________SUM1">#REF!</definedName>
    <definedName name="________________________________________________SUM2">#REF!</definedName>
    <definedName name="________________________________________________SUM3">#REF!</definedName>
    <definedName name="_______________________________________________Dim1">#REF!</definedName>
    <definedName name="_______________________________________________Dim2">#REF!</definedName>
    <definedName name="_______________________________________________SUM1">#REF!</definedName>
    <definedName name="_______________________________________________SUM2">#REF!</definedName>
    <definedName name="_______________________________________________SUM3">#REF!</definedName>
    <definedName name="______________________________________________Dim1">#REF!</definedName>
    <definedName name="______________________________________________Dim2">#REF!</definedName>
    <definedName name="______________________________________________SUM1">#REF!</definedName>
    <definedName name="______________________________________________SUM2">#REF!</definedName>
    <definedName name="______________________________________________SUM3">#REF!</definedName>
    <definedName name="_____________________________________________Dim1">#REF!</definedName>
    <definedName name="_____________________________________________Dim2">#REF!</definedName>
    <definedName name="_____________________________________________SUM1">#REF!</definedName>
    <definedName name="_____________________________________________SUM2">#REF!</definedName>
    <definedName name="_____________________________________________SUM3">#REF!</definedName>
    <definedName name="____________________________________________Dim1">#REF!</definedName>
    <definedName name="____________________________________________Dim2">#REF!</definedName>
    <definedName name="____________________________________________SUM1">#REF!</definedName>
    <definedName name="____________________________________________SUM2">#REF!</definedName>
    <definedName name="____________________________________________SUM3">#REF!</definedName>
    <definedName name="___________________________________________Dim1">#REF!</definedName>
    <definedName name="___________________________________________Dim2">#REF!</definedName>
    <definedName name="___________________________________________SUM1">#REF!</definedName>
    <definedName name="___________________________________________SUM2">#REF!</definedName>
    <definedName name="___________________________________________SUM3">#REF!</definedName>
    <definedName name="__________________________________________Dim1">#REF!</definedName>
    <definedName name="__________________________________________Dim2">#REF!</definedName>
    <definedName name="__________________________________________SUM1">#REF!</definedName>
    <definedName name="__________________________________________SUM2">#REF!</definedName>
    <definedName name="__________________________________________SUM3">#REF!</definedName>
    <definedName name="_________________________________________Dim1">#REF!</definedName>
    <definedName name="_________________________________________Dim2">#REF!</definedName>
    <definedName name="_________________________________________SUM1">#REF!</definedName>
    <definedName name="_________________________________________SUM2">#REF!</definedName>
    <definedName name="_________________________________________SUM3">#REF!</definedName>
    <definedName name="________________________________________Dim1">#REF!</definedName>
    <definedName name="________________________________________Dim2">#REF!</definedName>
    <definedName name="________________________________________SUM1">#REF!</definedName>
    <definedName name="________________________________________SUM2">#REF!</definedName>
    <definedName name="________________________________________SUM3">#REF!</definedName>
    <definedName name="_______________________________________Dim1">#REF!</definedName>
    <definedName name="_______________________________________Dim2">#REF!</definedName>
    <definedName name="_______________________________________SUM1">#REF!</definedName>
    <definedName name="_______________________________________SUM2">#REF!</definedName>
    <definedName name="_______________________________________SUM3">#REF!</definedName>
    <definedName name="______________________________________Dim1">#REF!</definedName>
    <definedName name="______________________________________Dim2">#REF!</definedName>
    <definedName name="______________________________________SUM1">#REF!</definedName>
    <definedName name="______________________________________SUM2">#REF!</definedName>
    <definedName name="______________________________________SUM3">#REF!</definedName>
    <definedName name="_____________________________________Dim1">#REF!</definedName>
    <definedName name="_____________________________________Dim2">#REF!</definedName>
    <definedName name="_____________________________________SUM1">#REF!</definedName>
    <definedName name="_____________________________________SUM2">#REF!</definedName>
    <definedName name="_____________________________________SUM3">#REF!</definedName>
    <definedName name="____________________________________Dim1">#REF!</definedName>
    <definedName name="____________________________________Dim2">#REF!</definedName>
    <definedName name="____________________________________SUM1">#REF!</definedName>
    <definedName name="____________________________________SUM2">#REF!</definedName>
    <definedName name="____________________________________SUM3">#REF!</definedName>
    <definedName name="___________________________________Dim1">#REF!</definedName>
    <definedName name="___________________________________Dim2">#REF!</definedName>
    <definedName name="___________________________________SUM1">#REF!</definedName>
    <definedName name="___________________________________SUM2">#REF!</definedName>
    <definedName name="___________________________________SUM3">#REF!</definedName>
    <definedName name="__________________________________Dim1">#REF!</definedName>
    <definedName name="__________________________________Dim2">#REF!</definedName>
    <definedName name="__________________________________SUM1">#REF!</definedName>
    <definedName name="__________________________________SUM2">#REF!</definedName>
    <definedName name="__________________________________SUM3">#REF!</definedName>
    <definedName name="_________________________________Dim1">#REF!</definedName>
    <definedName name="_________________________________Dim2">#REF!</definedName>
    <definedName name="_________________________________SUM1">#REF!</definedName>
    <definedName name="_________________________________SUM2">#REF!</definedName>
    <definedName name="_________________________________SUM3">#REF!</definedName>
    <definedName name="________________________________Dim1">#REF!</definedName>
    <definedName name="________________________________Dim2">#REF!</definedName>
    <definedName name="________________________________SUM1">#REF!</definedName>
    <definedName name="________________________________SUM2">#REF!</definedName>
    <definedName name="________________________________SUM3">#REF!</definedName>
    <definedName name="_______________________________Dim1">#REF!</definedName>
    <definedName name="_______________________________Dim2">#REF!</definedName>
    <definedName name="_______________________________SUM1">#REF!</definedName>
    <definedName name="_______________________________SUM2">#REF!</definedName>
    <definedName name="_______________________________SUM3">#REF!</definedName>
    <definedName name="______________________________Dim1">#REF!</definedName>
    <definedName name="______________________________Dim2">#REF!</definedName>
    <definedName name="______________________________SUM1">#REF!</definedName>
    <definedName name="______________________________SUM2">#REF!</definedName>
    <definedName name="______________________________SUM3">#REF!</definedName>
    <definedName name="_____________________________Dim1">#REF!</definedName>
    <definedName name="_____________________________Dim2">#REF!</definedName>
    <definedName name="_____________________________SUM1">#REF!</definedName>
    <definedName name="_____________________________SUM2">#REF!</definedName>
    <definedName name="_____________________________SUM3">#REF!</definedName>
    <definedName name="____________________________Dim1">#REF!</definedName>
    <definedName name="____________________________Dim2">#REF!</definedName>
    <definedName name="____________________________SUM1">#REF!</definedName>
    <definedName name="____________________________SUM2">#REF!</definedName>
    <definedName name="____________________________SUM3">#REF!</definedName>
    <definedName name="___________________________Dim1">#REF!</definedName>
    <definedName name="___________________________Dim2">#REF!</definedName>
    <definedName name="___________________________SUM1">#REF!</definedName>
    <definedName name="___________________________SUM2">#REF!</definedName>
    <definedName name="___________________________SUM3">#REF!</definedName>
    <definedName name="__________________________Dim1">#REF!</definedName>
    <definedName name="__________________________Dim2">#REF!</definedName>
    <definedName name="__________________________SUM1">#REF!</definedName>
    <definedName name="__________________________SUM2">#REF!</definedName>
    <definedName name="__________________________SUM3">#REF!</definedName>
    <definedName name="_________________________Dim1">#REF!</definedName>
    <definedName name="_________________________Dim2">#REF!</definedName>
    <definedName name="_________________________SUM1">#REF!</definedName>
    <definedName name="_________________________SUM2">#REF!</definedName>
    <definedName name="_________________________SUM3">#REF!</definedName>
    <definedName name="________________________Dim1">#REF!</definedName>
    <definedName name="________________________Dim2">#REF!</definedName>
    <definedName name="________________________SUM1">#REF!</definedName>
    <definedName name="________________________SUM2">#REF!</definedName>
    <definedName name="________________________SUM3">#REF!</definedName>
    <definedName name="_______________________Dim1">#REF!</definedName>
    <definedName name="_______________________Dim2">#REF!</definedName>
    <definedName name="_______________________SUM1">#REF!</definedName>
    <definedName name="_______________________SUM2">#REF!</definedName>
    <definedName name="_______________________SUM3">#REF!</definedName>
    <definedName name="______________________Dim1">#REF!</definedName>
    <definedName name="______________________Dim2">#REF!</definedName>
    <definedName name="______________________SUM1">#REF!</definedName>
    <definedName name="______________________SUM2">#REF!</definedName>
    <definedName name="______________________SUM3">#REF!</definedName>
    <definedName name="_____________________Dim1">#REF!</definedName>
    <definedName name="_____________________Dim2">#REF!</definedName>
    <definedName name="_____________________SUM1">#REF!</definedName>
    <definedName name="_____________________SUM2">#REF!</definedName>
    <definedName name="_____________________SUM3">#REF!</definedName>
    <definedName name="____________________Dim1">#REF!</definedName>
    <definedName name="____________________Dim2">#REF!</definedName>
    <definedName name="____________________SUM1">#REF!</definedName>
    <definedName name="____________________SUM2">#REF!</definedName>
    <definedName name="____________________SUM3">#REF!</definedName>
    <definedName name="___________________Dim1">#REF!</definedName>
    <definedName name="___________________Dim2">#REF!</definedName>
    <definedName name="___________________SUM1">#REF!</definedName>
    <definedName name="___________________SUM2">#REF!</definedName>
    <definedName name="___________________SUM3">#REF!</definedName>
    <definedName name="__________________Dim1">#REF!</definedName>
    <definedName name="__________________Dim2">#REF!</definedName>
    <definedName name="__________________SUM1">#REF!</definedName>
    <definedName name="__________________SUM2">#REF!</definedName>
    <definedName name="__________________SUM3">#REF!</definedName>
    <definedName name="_________________Dim1">#REF!</definedName>
    <definedName name="_________________Dim2">#REF!</definedName>
    <definedName name="_________________SUM1">#REF!</definedName>
    <definedName name="_________________SUM2">#REF!</definedName>
    <definedName name="_________________SUM3">#REF!</definedName>
    <definedName name="________________Dim1">#REF!</definedName>
    <definedName name="________________Dim2">#REF!</definedName>
    <definedName name="________________SUM1">#REF!</definedName>
    <definedName name="________________SUM2" localSheetId="2">#REF!</definedName>
    <definedName name="________________SUM2">#REF!</definedName>
    <definedName name="________________SUM3">#REF!</definedName>
    <definedName name="_______________ALL1">#REF!</definedName>
    <definedName name="_______________Dim1">#REF!</definedName>
    <definedName name="_______________Dim2">#REF!</definedName>
    <definedName name="_______________RIL1">#REF!</definedName>
    <definedName name="_______________SUM1">#REF!</definedName>
    <definedName name="_______________SUM2">#REF!</definedName>
    <definedName name="_______________SUM3">#REF!</definedName>
    <definedName name="______________Dim1">#REF!</definedName>
    <definedName name="______________Dim2">#REF!</definedName>
    <definedName name="______________SUM1">#REF!</definedName>
    <definedName name="______________SUM2">#REF!</definedName>
    <definedName name="______________SUM3">#REF!</definedName>
    <definedName name="_____________ALL1">#REF!</definedName>
    <definedName name="_____________Dim1">#REF!</definedName>
    <definedName name="_____________Dim2">#REF!</definedName>
    <definedName name="_____________RIL1">#REF!</definedName>
    <definedName name="_____________SUM1">#REF!</definedName>
    <definedName name="_____________SUM2">#REF!</definedName>
    <definedName name="_____________SUM3">#REF!</definedName>
    <definedName name="____________ALL1">#REF!</definedName>
    <definedName name="____________Dim1">#REF!</definedName>
    <definedName name="____________Dim2">#REF!</definedName>
    <definedName name="____________RIL1">#REF!</definedName>
    <definedName name="____________SUM1">#REF!</definedName>
    <definedName name="____________SUM2">#REF!</definedName>
    <definedName name="____________SUM3">#REF!</definedName>
    <definedName name="___________ALL1">#REF!</definedName>
    <definedName name="___________Dim1">#REF!</definedName>
    <definedName name="___________Dim2">#REF!</definedName>
    <definedName name="___________RIL1">#REF!</definedName>
    <definedName name="___________SUM1">#REF!</definedName>
    <definedName name="___________SUM2">#REF!</definedName>
    <definedName name="___________SUM3">#REF!</definedName>
    <definedName name="__________ALL1">#REF!</definedName>
    <definedName name="__________Dim1">#REF!</definedName>
    <definedName name="__________Dim2">#REF!</definedName>
    <definedName name="__________dl1" localSheetId="0">{"'OTARI- IKAHO'!$A$11:$AF$42"}</definedName>
    <definedName name="__________dl1">{"'OTARI- IKAHO'!$A$11:$AF$42"}</definedName>
    <definedName name="__________dl1_1" localSheetId="0">{"'OTARI- IKAHO'!$A$11:$AF$42"}</definedName>
    <definedName name="__________dl1_1">{"'OTARI- IKAHO'!$A$11:$AF$42"}</definedName>
    <definedName name="__________dl1_1_1" localSheetId="0">{"'OTARI- IKAHO'!$A$11:$AF$42"}</definedName>
    <definedName name="__________dl1_1_1">{"'OTARI- IKAHO'!$A$11:$AF$42"}</definedName>
    <definedName name="__________dl1_1_1_1" localSheetId="0">{"'OTARI- IKAHO'!$A$11:$AF$42"}</definedName>
    <definedName name="__________dl1_1_1_1">{"'OTARI- IKAHO'!$A$11:$AF$42"}</definedName>
    <definedName name="__________dl1_1_1_2" localSheetId="0">{"'OTARI- IKAHO'!$A$11:$AF$42"}</definedName>
    <definedName name="__________dl1_1_1_2">{"'OTARI- IKAHO'!$A$11:$AF$42"}</definedName>
    <definedName name="__________dl1_1_2" localSheetId="0">{"'OTARI- IKAHO'!$A$11:$AF$42"}</definedName>
    <definedName name="__________dl1_1_2">{"'OTARI- IKAHO'!$A$11:$AF$42"}</definedName>
    <definedName name="__________dl1_1_2_1" localSheetId="0">{"'OTARI- IKAHO'!$A$11:$AF$42"}</definedName>
    <definedName name="__________dl1_1_2_1">{"'OTARI- IKAHO'!$A$11:$AF$42"}</definedName>
    <definedName name="__________dl1_1_3" localSheetId="0">{"'OTARI- IKAHO'!$A$11:$AF$42"}</definedName>
    <definedName name="__________dl1_1_3">{"'OTARI- IKAHO'!$A$11:$AF$42"}</definedName>
    <definedName name="__________dl1_1_3_1" localSheetId="0">{"'OTARI- IKAHO'!$A$11:$AF$42"}</definedName>
    <definedName name="__________dl1_1_3_1">{"'OTARI- IKAHO'!$A$11:$AF$42"}</definedName>
    <definedName name="__________dl1_1_4" localSheetId="0">{"'OTARI- IKAHO'!$A$11:$AF$42"}</definedName>
    <definedName name="__________dl1_1_4">{"'OTARI- IKAHO'!$A$11:$AF$42"}</definedName>
    <definedName name="__________dl1_1_4_1" localSheetId="0">{"'OTARI- IKAHO'!$A$11:$AF$42"}</definedName>
    <definedName name="__________dl1_1_4_1">{"'OTARI- IKAHO'!$A$11:$AF$42"}</definedName>
    <definedName name="__________dl1_1_5" localSheetId="0">{"'OTARI- IKAHO'!$A$11:$AF$42"}</definedName>
    <definedName name="__________dl1_1_5">{"'OTARI- IKAHO'!$A$11:$AF$42"}</definedName>
    <definedName name="__________dl1_1_5_1" localSheetId="0">{"'OTARI- IKAHO'!$A$11:$AF$42"}</definedName>
    <definedName name="__________dl1_1_5_1">{"'OTARI- IKAHO'!$A$11:$AF$42"}</definedName>
    <definedName name="__________dl1_2" localSheetId="0">{"'OTARI- IKAHO'!$A$11:$AF$42"}</definedName>
    <definedName name="__________dl1_2">{"'OTARI- IKAHO'!$A$11:$AF$42"}</definedName>
    <definedName name="__________dl1_2_1" localSheetId="0">{"'OTARI- IKAHO'!$A$11:$AF$42"}</definedName>
    <definedName name="__________dl1_2_1">{"'OTARI- IKAHO'!$A$11:$AF$42"}</definedName>
    <definedName name="__________dl1_2_1_1" localSheetId="0">{"'OTARI- IKAHO'!$A$11:$AF$42"}</definedName>
    <definedName name="__________dl1_2_1_1">{"'OTARI- IKAHO'!$A$11:$AF$42"}</definedName>
    <definedName name="__________dl1_2_1_2" localSheetId="0">{"'OTARI- IKAHO'!$A$11:$AF$42"}</definedName>
    <definedName name="__________dl1_2_1_2">{"'OTARI- IKAHO'!$A$11:$AF$42"}</definedName>
    <definedName name="__________dl1_2_2" localSheetId="0">{"'OTARI- IKAHO'!$A$11:$AF$42"}</definedName>
    <definedName name="__________dl1_2_2">{"'OTARI- IKAHO'!$A$11:$AF$42"}</definedName>
    <definedName name="__________dl1_2_2_1" localSheetId="0">{"'OTARI- IKAHO'!$A$11:$AF$42"}</definedName>
    <definedName name="__________dl1_2_2_1">{"'OTARI- IKAHO'!$A$11:$AF$42"}</definedName>
    <definedName name="__________dl1_2_3" localSheetId="0">{"'OTARI- IKAHO'!$A$11:$AF$42"}</definedName>
    <definedName name="__________dl1_2_3">{"'OTARI- IKAHO'!$A$11:$AF$42"}</definedName>
    <definedName name="__________dl1_2_3_1" localSheetId="0">{"'OTARI- IKAHO'!$A$11:$AF$42"}</definedName>
    <definedName name="__________dl1_2_3_1">{"'OTARI- IKAHO'!$A$11:$AF$42"}</definedName>
    <definedName name="__________dl1_2_4" localSheetId="0">{"'OTARI- IKAHO'!$A$11:$AF$42"}</definedName>
    <definedName name="__________dl1_2_4">{"'OTARI- IKAHO'!$A$11:$AF$42"}</definedName>
    <definedName name="__________dl1_2_4_1" localSheetId="0">{"'OTARI- IKAHO'!$A$11:$AF$42"}</definedName>
    <definedName name="__________dl1_2_4_1">{"'OTARI- IKAHO'!$A$11:$AF$42"}</definedName>
    <definedName name="__________dl1_2_5" localSheetId="0">{"'OTARI- IKAHO'!$A$11:$AF$42"}</definedName>
    <definedName name="__________dl1_2_5">{"'OTARI- IKAHO'!$A$11:$AF$42"}</definedName>
    <definedName name="__________dl1_2_5_1" localSheetId="0">{"'OTARI- IKAHO'!$A$11:$AF$42"}</definedName>
    <definedName name="__________dl1_2_5_1">{"'OTARI- IKAHO'!$A$11:$AF$42"}</definedName>
    <definedName name="__________dl1_3" localSheetId="0">{"'OTARI- IKAHO'!$A$11:$AF$42"}</definedName>
    <definedName name="__________dl1_3">{"'OTARI- IKAHO'!$A$11:$AF$42"}</definedName>
    <definedName name="__________dl1_3_1" localSheetId="0">{"'OTARI- IKAHO'!$A$11:$AF$42"}</definedName>
    <definedName name="__________dl1_3_1">{"'OTARI- IKAHO'!$A$11:$AF$42"}</definedName>
    <definedName name="__________dl1_3_1_1" localSheetId="0">{"'OTARI- IKAHO'!$A$11:$AF$42"}</definedName>
    <definedName name="__________dl1_3_1_1">{"'OTARI- IKAHO'!$A$11:$AF$42"}</definedName>
    <definedName name="__________dl1_3_1_2" localSheetId="0">{"'OTARI- IKAHO'!$A$11:$AF$42"}</definedName>
    <definedName name="__________dl1_3_1_2">{"'OTARI- IKAHO'!$A$11:$AF$42"}</definedName>
    <definedName name="__________dl1_3_2" localSheetId="0">{"'OTARI- IKAHO'!$A$11:$AF$42"}</definedName>
    <definedName name="__________dl1_3_2">{"'OTARI- IKAHO'!$A$11:$AF$42"}</definedName>
    <definedName name="__________dl1_3_2_1" localSheetId="0">{"'OTARI- IKAHO'!$A$11:$AF$42"}</definedName>
    <definedName name="__________dl1_3_2_1">{"'OTARI- IKAHO'!$A$11:$AF$42"}</definedName>
    <definedName name="__________dl1_3_3" localSheetId="0">{"'OTARI- IKAHO'!$A$11:$AF$42"}</definedName>
    <definedName name="__________dl1_3_3">{"'OTARI- IKAHO'!$A$11:$AF$42"}</definedName>
    <definedName name="__________dl1_3_3_1" localSheetId="0">{"'OTARI- IKAHO'!$A$11:$AF$42"}</definedName>
    <definedName name="__________dl1_3_3_1">{"'OTARI- IKAHO'!$A$11:$AF$42"}</definedName>
    <definedName name="__________dl1_3_4" localSheetId="0">{"'OTARI- IKAHO'!$A$11:$AF$42"}</definedName>
    <definedName name="__________dl1_3_4">{"'OTARI- IKAHO'!$A$11:$AF$42"}</definedName>
    <definedName name="__________dl1_3_4_1" localSheetId="0">{"'OTARI- IKAHO'!$A$11:$AF$42"}</definedName>
    <definedName name="__________dl1_3_4_1">{"'OTARI- IKAHO'!$A$11:$AF$42"}</definedName>
    <definedName name="__________dl1_3_5" localSheetId="0">{"'OTARI- IKAHO'!$A$11:$AF$42"}</definedName>
    <definedName name="__________dl1_3_5">{"'OTARI- IKAHO'!$A$11:$AF$42"}</definedName>
    <definedName name="__________dl1_3_5_1" localSheetId="0">{"'OTARI- IKAHO'!$A$11:$AF$42"}</definedName>
    <definedName name="__________dl1_3_5_1">{"'OTARI- IKAHO'!$A$11:$AF$42"}</definedName>
    <definedName name="__________dl1_4" localSheetId="0">{"'OTARI- IKAHO'!$A$11:$AF$42"}</definedName>
    <definedName name="__________dl1_4">{"'OTARI- IKAHO'!$A$11:$AF$42"}</definedName>
    <definedName name="__________dl1_4_1" localSheetId="0">{"'OTARI- IKAHO'!$A$11:$AF$42"}</definedName>
    <definedName name="__________dl1_4_1">{"'OTARI- IKAHO'!$A$11:$AF$42"}</definedName>
    <definedName name="__________dl1_4_1_1" localSheetId="0">{"'OTARI- IKAHO'!$A$11:$AF$42"}</definedName>
    <definedName name="__________dl1_4_1_1">{"'OTARI- IKAHO'!$A$11:$AF$42"}</definedName>
    <definedName name="__________dl1_4_1_2" localSheetId="0">{"'OTARI- IKAHO'!$A$11:$AF$42"}</definedName>
    <definedName name="__________dl1_4_1_2">{"'OTARI- IKAHO'!$A$11:$AF$42"}</definedName>
    <definedName name="__________dl1_4_2" localSheetId="0">{"'OTARI- IKAHO'!$A$11:$AF$42"}</definedName>
    <definedName name="__________dl1_4_2">{"'OTARI- IKAHO'!$A$11:$AF$42"}</definedName>
    <definedName name="__________dl1_4_2_1" localSheetId="0">{"'OTARI- IKAHO'!$A$11:$AF$42"}</definedName>
    <definedName name="__________dl1_4_2_1">{"'OTARI- IKAHO'!$A$11:$AF$42"}</definedName>
    <definedName name="__________dl1_4_3" localSheetId="0">{"'OTARI- IKAHO'!$A$11:$AF$42"}</definedName>
    <definedName name="__________dl1_4_3">{"'OTARI- IKAHO'!$A$11:$AF$42"}</definedName>
    <definedName name="__________dl1_4_3_1" localSheetId="0">{"'OTARI- IKAHO'!$A$11:$AF$42"}</definedName>
    <definedName name="__________dl1_4_3_1">{"'OTARI- IKAHO'!$A$11:$AF$42"}</definedName>
    <definedName name="__________dl1_4_4" localSheetId="0">{"'OTARI- IKAHO'!$A$11:$AF$42"}</definedName>
    <definedName name="__________dl1_4_4">{"'OTARI- IKAHO'!$A$11:$AF$42"}</definedName>
    <definedName name="__________dl1_4_4_1" localSheetId="0">{"'OTARI- IKAHO'!$A$11:$AF$42"}</definedName>
    <definedName name="__________dl1_4_4_1">{"'OTARI- IKAHO'!$A$11:$AF$42"}</definedName>
    <definedName name="__________dl1_4_5" localSheetId="0">{"'OTARI- IKAHO'!$A$11:$AF$42"}</definedName>
    <definedName name="__________dl1_4_5">{"'OTARI- IKAHO'!$A$11:$AF$42"}</definedName>
    <definedName name="__________dl1_4_5_1" localSheetId="0">{"'OTARI- IKAHO'!$A$11:$AF$42"}</definedName>
    <definedName name="__________dl1_4_5_1">{"'OTARI- IKAHO'!$A$11:$AF$42"}</definedName>
    <definedName name="__________dl1_5" localSheetId="0">{"'OTARI- IKAHO'!$A$11:$AF$42"}</definedName>
    <definedName name="__________dl1_5">{"'OTARI- IKAHO'!$A$11:$AF$42"}</definedName>
    <definedName name="__________dl1_5_1" localSheetId="0">{"'OTARI- IKAHO'!$A$11:$AF$42"}</definedName>
    <definedName name="__________dl1_5_1">{"'OTARI- IKAHO'!$A$11:$AF$42"}</definedName>
    <definedName name="__________dl1_5_1_1" localSheetId="0">{"'OTARI- IKAHO'!$A$11:$AF$42"}</definedName>
    <definedName name="__________dl1_5_1_1">{"'OTARI- IKAHO'!$A$11:$AF$42"}</definedName>
    <definedName name="__________dl1_5_1_2" localSheetId="0">{"'OTARI- IKAHO'!$A$11:$AF$42"}</definedName>
    <definedName name="__________dl1_5_1_2">{"'OTARI- IKAHO'!$A$11:$AF$42"}</definedName>
    <definedName name="__________dl1_5_2" localSheetId="0">{"'OTARI- IKAHO'!$A$11:$AF$42"}</definedName>
    <definedName name="__________dl1_5_2">{"'OTARI- IKAHO'!$A$11:$AF$42"}</definedName>
    <definedName name="__________dl1_5_2_1" localSheetId="0">{"'OTARI- IKAHO'!$A$11:$AF$42"}</definedName>
    <definedName name="__________dl1_5_2_1">{"'OTARI- IKAHO'!$A$11:$AF$42"}</definedName>
    <definedName name="__________dl1_5_3" localSheetId="0">{"'OTARI- IKAHO'!$A$11:$AF$42"}</definedName>
    <definedName name="__________dl1_5_3">{"'OTARI- IKAHO'!$A$11:$AF$42"}</definedName>
    <definedName name="__________dl1_5_3_1" localSheetId="0">{"'OTARI- IKAHO'!$A$11:$AF$42"}</definedName>
    <definedName name="__________dl1_5_3_1">{"'OTARI- IKAHO'!$A$11:$AF$42"}</definedName>
    <definedName name="__________dl1_5_4" localSheetId="0">{"'OTARI- IKAHO'!$A$11:$AF$42"}</definedName>
    <definedName name="__________dl1_5_4">{"'OTARI- IKAHO'!$A$11:$AF$42"}</definedName>
    <definedName name="__________dl1_5_4_1" localSheetId="0">{"'OTARI- IKAHO'!$A$11:$AF$42"}</definedName>
    <definedName name="__________dl1_5_4_1">{"'OTARI- IKAHO'!$A$11:$AF$42"}</definedName>
    <definedName name="__________dl1_5_5" localSheetId="0">{"'OTARI- IKAHO'!$A$11:$AF$42"}</definedName>
    <definedName name="__________dl1_5_5">{"'OTARI- IKAHO'!$A$11:$AF$42"}</definedName>
    <definedName name="__________dl1_5_5_1" localSheetId="0">{"'OTARI- IKAHO'!$A$11:$AF$42"}</definedName>
    <definedName name="__________dl1_5_5_1">{"'OTARI- IKAHO'!$A$11:$AF$42"}</definedName>
    <definedName name="__________RIL1">#REF!</definedName>
    <definedName name="__________SUM1">#REF!</definedName>
    <definedName name="__________SUM2">#REF!</definedName>
    <definedName name="__________SUM3">#REF!</definedName>
    <definedName name="_________ALL1">#REF!</definedName>
    <definedName name="_________CIP2">#REF!</definedName>
    <definedName name="_________Dim1">#REF!</definedName>
    <definedName name="_________Dim2">#REF!</definedName>
    <definedName name="_________dl1" localSheetId="0">{"'OTARI- IKAHO'!$A$11:$AF$42"}</definedName>
    <definedName name="_________dl1">{"'OTARI- IKAHO'!$A$11:$AF$42"}</definedName>
    <definedName name="_________dl1_1" localSheetId="0">{"'OTARI- IKAHO'!$A$11:$AF$42"}</definedName>
    <definedName name="_________dl1_1">{"'OTARI- IKAHO'!$A$11:$AF$42"}</definedName>
    <definedName name="_________dl1_1_1" localSheetId="0">{"'OTARI- IKAHO'!$A$11:$AF$42"}</definedName>
    <definedName name="_________dl1_1_1">{"'OTARI- IKAHO'!$A$11:$AF$42"}</definedName>
    <definedName name="_________dl1_1_1_1" localSheetId="0">{"'OTARI- IKAHO'!$A$11:$AF$42"}</definedName>
    <definedName name="_________dl1_1_1_1">{"'OTARI- IKAHO'!$A$11:$AF$42"}</definedName>
    <definedName name="_________dl1_1_1_2" localSheetId="0">{"'OTARI- IKAHO'!$A$11:$AF$42"}</definedName>
    <definedName name="_________dl1_1_1_2">{"'OTARI- IKAHO'!$A$11:$AF$42"}</definedName>
    <definedName name="_________dl1_1_2" localSheetId="0">{"'OTARI- IKAHO'!$A$11:$AF$42"}</definedName>
    <definedName name="_________dl1_1_2">{"'OTARI- IKAHO'!$A$11:$AF$42"}</definedName>
    <definedName name="_________dl1_1_2_1" localSheetId="0">{"'OTARI- IKAHO'!$A$11:$AF$42"}</definedName>
    <definedName name="_________dl1_1_2_1">{"'OTARI- IKAHO'!$A$11:$AF$42"}</definedName>
    <definedName name="_________dl1_1_3" localSheetId="0">{"'OTARI- IKAHO'!$A$11:$AF$42"}</definedName>
    <definedName name="_________dl1_1_3">{"'OTARI- IKAHO'!$A$11:$AF$42"}</definedName>
    <definedName name="_________dl1_1_3_1" localSheetId="0">{"'OTARI- IKAHO'!$A$11:$AF$42"}</definedName>
    <definedName name="_________dl1_1_3_1">{"'OTARI- IKAHO'!$A$11:$AF$42"}</definedName>
    <definedName name="_________dl1_1_4" localSheetId="0">{"'OTARI- IKAHO'!$A$11:$AF$42"}</definedName>
    <definedName name="_________dl1_1_4">{"'OTARI- IKAHO'!$A$11:$AF$42"}</definedName>
    <definedName name="_________dl1_1_4_1" localSheetId="0">{"'OTARI- IKAHO'!$A$11:$AF$42"}</definedName>
    <definedName name="_________dl1_1_4_1">{"'OTARI- IKAHO'!$A$11:$AF$42"}</definedName>
    <definedName name="_________dl1_1_5" localSheetId="0">{"'OTARI- IKAHO'!$A$11:$AF$42"}</definedName>
    <definedName name="_________dl1_1_5">{"'OTARI- IKAHO'!$A$11:$AF$42"}</definedName>
    <definedName name="_________dl1_1_5_1" localSheetId="0">{"'OTARI- IKAHO'!$A$11:$AF$42"}</definedName>
    <definedName name="_________dl1_1_5_1">{"'OTARI- IKAHO'!$A$11:$AF$42"}</definedName>
    <definedName name="_________dl1_2" localSheetId="0">{"'OTARI- IKAHO'!$A$11:$AF$42"}</definedName>
    <definedName name="_________dl1_2">{"'OTARI- IKAHO'!$A$11:$AF$42"}</definedName>
    <definedName name="_________dl1_2_1" localSheetId="0">{"'OTARI- IKAHO'!$A$11:$AF$42"}</definedName>
    <definedName name="_________dl1_2_1">{"'OTARI- IKAHO'!$A$11:$AF$42"}</definedName>
    <definedName name="_________dl1_2_1_1" localSheetId="0">{"'OTARI- IKAHO'!$A$11:$AF$42"}</definedName>
    <definedName name="_________dl1_2_1_1">{"'OTARI- IKAHO'!$A$11:$AF$42"}</definedName>
    <definedName name="_________dl1_2_1_2" localSheetId="0">{"'OTARI- IKAHO'!$A$11:$AF$42"}</definedName>
    <definedName name="_________dl1_2_1_2">{"'OTARI- IKAHO'!$A$11:$AF$42"}</definedName>
    <definedName name="_________dl1_2_2" localSheetId="0">{"'OTARI- IKAHO'!$A$11:$AF$42"}</definedName>
    <definedName name="_________dl1_2_2">{"'OTARI- IKAHO'!$A$11:$AF$42"}</definedName>
    <definedName name="_________dl1_2_2_1" localSheetId="0">{"'OTARI- IKAHO'!$A$11:$AF$42"}</definedName>
    <definedName name="_________dl1_2_2_1">{"'OTARI- IKAHO'!$A$11:$AF$42"}</definedName>
    <definedName name="_________dl1_2_3" localSheetId="0">{"'OTARI- IKAHO'!$A$11:$AF$42"}</definedName>
    <definedName name="_________dl1_2_3">{"'OTARI- IKAHO'!$A$11:$AF$42"}</definedName>
    <definedName name="_________dl1_2_3_1" localSheetId="0">{"'OTARI- IKAHO'!$A$11:$AF$42"}</definedName>
    <definedName name="_________dl1_2_3_1">{"'OTARI- IKAHO'!$A$11:$AF$42"}</definedName>
    <definedName name="_________dl1_2_4" localSheetId="0">{"'OTARI- IKAHO'!$A$11:$AF$42"}</definedName>
    <definedName name="_________dl1_2_4">{"'OTARI- IKAHO'!$A$11:$AF$42"}</definedName>
    <definedName name="_________dl1_2_4_1" localSheetId="0">{"'OTARI- IKAHO'!$A$11:$AF$42"}</definedName>
    <definedName name="_________dl1_2_4_1">{"'OTARI- IKAHO'!$A$11:$AF$42"}</definedName>
    <definedName name="_________dl1_2_5" localSheetId="0">{"'OTARI- IKAHO'!$A$11:$AF$42"}</definedName>
    <definedName name="_________dl1_2_5">{"'OTARI- IKAHO'!$A$11:$AF$42"}</definedName>
    <definedName name="_________dl1_2_5_1" localSheetId="0">{"'OTARI- IKAHO'!$A$11:$AF$42"}</definedName>
    <definedName name="_________dl1_2_5_1">{"'OTARI- IKAHO'!$A$11:$AF$42"}</definedName>
    <definedName name="_________dl1_3" localSheetId="0">{"'OTARI- IKAHO'!$A$11:$AF$42"}</definedName>
    <definedName name="_________dl1_3">{"'OTARI- IKAHO'!$A$11:$AF$42"}</definedName>
    <definedName name="_________dl1_3_1" localSheetId="0">{"'OTARI- IKAHO'!$A$11:$AF$42"}</definedName>
    <definedName name="_________dl1_3_1">{"'OTARI- IKAHO'!$A$11:$AF$42"}</definedName>
    <definedName name="_________dl1_3_1_1" localSheetId="0">{"'OTARI- IKAHO'!$A$11:$AF$42"}</definedName>
    <definedName name="_________dl1_3_1_1">{"'OTARI- IKAHO'!$A$11:$AF$42"}</definedName>
    <definedName name="_________dl1_3_1_2" localSheetId="0">{"'OTARI- IKAHO'!$A$11:$AF$42"}</definedName>
    <definedName name="_________dl1_3_1_2">{"'OTARI- IKAHO'!$A$11:$AF$42"}</definedName>
    <definedName name="_________dl1_3_2" localSheetId="0">{"'OTARI- IKAHO'!$A$11:$AF$42"}</definedName>
    <definedName name="_________dl1_3_2">{"'OTARI- IKAHO'!$A$11:$AF$42"}</definedName>
    <definedName name="_________dl1_3_2_1" localSheetId="0">{"'OTARI- IKAHO'!$A$11:$AF$42"}</definedName>
    <definedName name="_________dl1_3_2_1">{"'OTARI- IKAHO'!$A$11:$AF$42"}</definedName>
    <definedName name="_________dl1_3_3" localSheetId="0">{"'OTARI- IKAHO'!$A$11:$AF$42"}</definedName>
    <definedName name="_________dl1_3_3">{"'OTARI- IKAHO'!$A$11:$AF$42"}</definedName>
    <definedName name="_________dl1_3_3_1" localSheetId="0">{"'OTARI- IKAHO'!$A$11:$AF$42"}</definedName>
    <definedName name="_________dl1_3_3_1">{"'OTARI- IKAHO'!$A$11:$AF$42"}</definedName>
    <definedName name="_________dl1_3_4" localSheetId="0">{"'OTARI- IKAHO'!$A$11:$AF$42"}</definedName>
    <definedName name="_________dl1_3_4">{"'OTARI- IKAHO'!$A$11:$AF$42"}</definedName>
    <definedName name="_________dl1_3_4_1" localSheetId="0">{"'OTARI- IKAHO'!$A$11:$AF$42"}</definedName>
    <definedName name="_________dl1_3_4_1">{"'OTARI- IKAHO'!$A$11:$AF$42"}</definedName>
    <definedName name="_________dl1_3_5" localSheetId="0">{"'OTARI- IKAHO'!$A$11:$AF$42"}</definedName>
    <definedName name="_________dl1_3_5">{"'OTARI- IKAHO'!$A$11:$AF$42"}</definedName>
    <definedName name="_________dl1_3_5_1" localSheetId="0">{"'OTARI- IKAHO'!$A$11:$AF$42"}</definedName>
    <definedName name="_________dl1_3_5_1">{"'OTARI- IKAHO'!$A$11:$AF$42"}</definedName>
    <definedName name="_________dl1_4" localSheetId="0">{"'OTARI- IKAHO'!$A$11:$AF$42"}</definedName>
    <definedName name="_________dl1_4">{"'OTARI- IKAHO'!$A$11:$AF$42"}</definedName>
    <definedName name="_________dl1_4_1" localSheetId="0">{"'OTARI- IKAHO'!$A$11:$AF$42"}</definedName>
    <definedName name="_________dl1_4_1">{"'OTARI- IKAHO'!$A$11:$AF$42"}</definedName>
    <definedName name="_________dl1_4_1_1" localSheetId="0">{"'OTARI- IKAHO'!$A$11:$AF$42"}</definedName>
    <definedName name="_________dl1_4_1_1">{"'OTARI- IKAHO'!$A$11:$AF$42"}</definedName>
    <definedName name="_________dl1_4_1_2" localSheetId="0">{"'OTARI- IKAHO'!$A$11:$AF$42"}</definedName>
    <definedName name="_________dl1_4_1_2">{"'OTARI- IKAHO'!$A$11:$AF$42"}</definedName>
    <definedName name="_________dl1_4_2" localSheetId="0">{"'OTARI- IKAHO'!$A$11:$AF$42"}</definedName>
    <definedName name="_________dl1_4_2">{"'OTARI- IKAHO'!$A$11:$AF$42"}</definedName>
    <definedName name="_________dl1_4_2_1" localSheetId="0">{"'OTARI- IKAHO'!$A$11:$AF$42"}</definedName>
    <definedName name="_________dl1_4_2_1">{"'OTARI- IKAHO'!$A$11:$AF$42"}</definedName>
    <definedName name="_________dl1_4_3" localSheetId="0">{"'OTARI- IKAHO'!$A$11:$AF$42"}</definedName>
    <definedName name="_________dl1_4_3">{"'OTARI- IKAHO'!$A$11:$AF$42"}</definedName>
    <definedName name="_________dl1_4_3_1" localSheetId="0">{"'OTARI- IKAHO'!$A$11:$AF$42"}</definedName>
    <definedName name="_________dl1_4_3_1">{"'OTARI- IKAHO'!$A$11:$AF$42"}</definedName>
    <definedName name="_________dl1_4_4" localSheetId="0">{"'OTARI- IKAHO'!$A$11:$AF$42"}</definedName>
    <definedName name="_________dl1_4_4">{"'OTARI- IKAHO'!$A$11:$AF$42"}</definedName>
    <definedName name="_________dl1_4_4_1" localSheetId="0">{"'OTARI- IKAHO'!$A$11:$AF$42"}</definedName>
    <definedName name="_________dl1_4_4_1">{"'OTARI- IKAHO'!$A$11:$AF$42"}</definedName>
    <definedName name="_________dl1_4_5" localSheetId="0">{"'OTARI- IKAHO'!$A$11:$AF$42"}</definedName>
    <definedName name="_________dl1_4_5">{"'OTARI- IKAHO'!$A$11:$AF$42"}</definedName>
    <definedName name="_________dl1_4_5_1" localSheetId="0">{"'OTARI- IKAHO'!$A$11:$AF$42"}</definedName>
    <definedName name="_________dl1_4_5_1">{"'OTARI- IKAHO'!$A$11:$AF$42"}</definedName>
    <definedName name="_________dl1_5" localSheetId="0">{"'OTARI- IKAHO'!$A$11:$AF$42"}</definedName>
    <definedName name="_________dl1_5">{"'OTARI- IKAHO'!$A$11:$AF$42"}</definedName>
    <definedName name="_________dl1_5_1" localSheetId="0">{"'OTARI- IKAHO'!$A$11:$AF$42"}</definedName>
    <definedName name="_________dl1_5_1">{"'OTARI- IKAHO'!$A$11:$AF$42"}</definedName>
    <definedName name="_________dl1_5_1_1" localSheetId="0">{"'OTARI- IKAHO'!$A$11:$AF$42"}</definedName>
    <definedName name="_________dl1_5_1_1">{"'OTARI- IKAHO'!$A$11:$AF$42"}</definedName>
    <definedName name="_________dl1_5_1_2" localSheetId="0">{"'OTARI- IKAHO'!$A$11:$AF$42"}</definedName>
    <definedName name="_________dl1_5_1_2">{"'OTARI- IKAHO'!$A$11:$AF$42"}</definedName>
    <definedName name="_________dl1_5_2" localSheetId="0">{"'OTARI- IKAHO'!$A$11:$AF$42"}</definedName>
    <definedName name="_________dl1_5_2">{"'OTARI- IKAHO'!$A$11:$AF$42"}</definedName>
    <definedName name="_________dl1_5_2_1" localSheetId="0">{"'OTARI- IKAHO'!$A$11:$AF$42"}</definedName>
    <definedName name="_________dl1_5_2_1">{"'OTARI- IKAHO'!$A$11:$AF$42"}</definedName>
    <definedName name="_________dl1_5_3" localSheetId="0">{"'OTARI- IKAHO'!$A$11:$AF$42"}</definedName>
    <definedName name="_________dl1_5_3">{"'OTARI- IKAHO'!$A$11:$AF$42"}</definedName>
    <definedName name="_________dl1_5_3_1" localSheetId="0">{"'OTARI- IKAHO'!$A$11:$AF$42"}</definedName>
    <definedName name="_________dl1_5_3_1">{"'OTARI- IKAHO'!$A$11:$AF$42"}</definedName>
    <definedName name="_________dl1_5_4" localSheetId="0">{"'OTARI- IKAHO'!$A$11:$AF$42"}</definedName>
    <definedName name="_________dl1_5_4">{"'OTARI- IKAHO'!$A$11:$AF$42"}</definedName>
    <definedName name="_________dl1_5_4_1" localSheetId="0">{"'OTARI- IKAHO'!$A$11:$AF$42"}</definedName>
    <definedName name="_________dl1_5_4_1">{"'OTARI- IKAHO'!$A$11:$AF$42"}</definedName>
    <definedName name="_________dl1_5_5" localSheetId="0">{"'OTARI- IKAHO'!$A$11:$AF$42"}</definedName>
    <definedName name="_________dl1_5_5">{"'OTARI- IKAHO'!$A$11:$AF$42"}</definedName>
    <definedName name="_________dl1_5_5_1" localSheetId="0">{"'OTARI- IKAHO'!$A$11:$AF$42"}</definedName>
    <definedName name="_________dl1_5_5_1">{"'OTARI- IKAHO'!$A$11:$AF$42"}</definedName>
    <definedName name="_________mp2" hidden="1">#REF!</definedName>
    <definedName name="_________RIL1">#REF!</definedName>
    <definedName name="_________SUM1">#REF!</definedName>
    <definedName name="_________SUM2">#REF!</definedName>
    <definedName name="_________SUM3">#REF!</definedName>
    <definedName name="________aaV9">#REF!</definedName>
    <definedName name="________Act04">#REF!</definedName>
    <definedName name="________ALL1">#REF!</definedName>
    <definedName name="________CIP2">#REF!</definedName>
    <definedName name="________Dim1">#REF!</definedName>
    <definedName name="________Dim2">#REF!</definedName>
    <definedName name="________dl1" localSheetId="0">{"'OTARI- IKAHO'!$A$11:$AF$42"}</definedName>
    <definedName name="________dl1">{"'OTARI- IKAHO'!$A$11:$AF$42"}</definedName>
    <definedName name="________dl1_1" localSheetId="0">{"'OTARI- IKAHO'!$A$11:$AF$42"}</definedName>
    <definedName name="________dl1_1">{"'OTARI- IKAHO'!$A$11:$AF$42"}</definedName>
    <definedName name="________dl1_1_1" localSheetId="0">{"'OTARI- IKAHO'!$A$11:$AF$42"}</definedName>
    <definedName name="________dl1_1_1">{"'OTARI- IKAHO'!$A$11:$AF$42"}</definedName>
    <definedName name="________dl1_1_1_1" localSheetId="0">{"'OTARI- IKAHO'!$A$11:$AF$42"}</definedName>
    <definedName name="________dl1_1_1_1">{"'OTARI- IKAHO'!$A$11:$AF$42"}</definedName>
    <definedName name="________dl1_1_1_2" localSheetId="0">{"'OTARI- IKAHO'!$A$11:$AF$42"}</definedName>
    <definedName name="________dl1_1_1_2">{"'OTARI- IKAHO'!$A$11:$AF$42"}</definedName>
    <definedName name="________dl1_1_2" localSheetId="0">{"'OTARI- IKAHO'!$A$11:$AF$42"}</definedName>
    <definedName name="________dl1_1_2">{"'OTARI- IKAHO'!$A$11:$AF$42"}</definedName>
    <definedName name="________dl1_1_2_1" localSheetId="0">{"'OTARI- IKAHO'!$A$11:$AF$42"}</definedName>
    <definedName name="________dl1_1_2_1">{"'OTARI- IKAHO'!$A$11:$AF$42"}</definedName>
    <definedName name="________dl1_1_3" localSheetId="0">{"'OTARI- IKAHO'!$A$11:$AF$42"}</definedName>
    <definedName name="________dl1_1_3">{"'OTARI- IKAHO'!$A$11:$AF$42"}</definedName>
    <definedName name="________dl1_1_3_1" localSheetId="0">{"'OTARI- IKAHO'!$A$11:$AF$42"}</definedName>
    <definedName name="________dl1_1_3_1">{"'OTARI- IKAHO'!$A$11:$AF$42"}</definedName>
    <definedName name="________dl1_1_4" localSheetId="0">{"'OTARI- IKAHO'!$A$11:$AF$42"}</definedName>
    <definedName name="________dl1_1_4">{"'OTARI- IKAHO'!$A$11:$AF$42"}</definedName>
    <definedName name="________dl1_1_4_1" localSheetId="0">{"'OTARI- IKAHO'!$A$11:$AF$42"}</definedName>
    <definedName name="________dl1_1_4_1">{"'OTARI- IKAHO'!$A$11:$AF$42"}</definedName>
    <definedName name="________dl1_1_5" localSheetId="0">{"'OTARI- IKAHO'!$A$11:$AF$42"}</definedName>
    <definedName name="________dl1_1_5">{"'OTARI- IKAHO'!$A$11:$AF$42"}</definedName>
    <definedName name="________dl1_1_5_1" localSheetId="0">{"'OTARI- IKAHO'!$A$11:$AF$42"}</definedName>
    <definedName name="________dl1_1_5_1">{"'OTARI- IKAHO'!$A$11:$AF$42"}</definedName>
    <definedName name="________dl1_2" localSheetId="0">{"'OTARI- IKAHO'!$A$11:$AF$42"}</definedName>
    <definedName name="________dl1_2">{"'OTARI- IKAHO'!$A$11:$AF$42"}</definedName>
    <definedName name="________dl1_2_1" localSheetId="0">{"'OTARI- IKAHO'!$A$11:$AF$42"}</definedName>
    <definedName name="________dl1_2_1">{"'OTARI- IKAHO'!$A$11:$AF$42"}</definedName>
    <definedName name="________dl1_2_1_1" localSheetId="0">{"'OTARI- IKAHO'!$A$11:$AF$42"}</definedName>
    <definedName name="________dl1_2_1_1">{"'OTARI- IKAHO'!$A$11:$AF$42"}</definedName>
    <definedName name="________dl1_2_1_2" localSheetId="0">{"'OTARI- IKAHO'!$A$11:$AF$42"}</definedName>
    <definedName name="________dl1_2_1_2">{"'OTARI- IKAHO'!$A$11:$AF$42"}</definedName>
    <definedName name="________dl1_2_2" localSheetId="0">{"'OTARI- IKAHO'!$A$11:$AF$42"}</definedName>
    <definedName name="________dl1_2_2">{"'OTARI- IKAHO'!$A$11:$AF$42"}</definedName>
    <definedName name="________dl1_2_2_1" localSheetId="0">{"'OTARI- IKAHO'!$A$11:$AF$42"}</definedName>
    <definedName name="________dl1_2_2_1">{"'OTARI- IKAHO'!$A$11:$AF$42"}</definedName>
    <definedName name="________dl1_2_3" localSheetId="0">{"'OTARI- IKAHO'!$A$11:$AF$42"}</definedName>
    <definedName name="________dl1_2_3">{"'OTARI- IKAHO'!$A$11:$AF$42"}</definedName>
    <definedName name="________dl1_2_3_1" localSheetId="0">{"'OTARI- IKAHO'!$A$11:$AF$42"}</definedName>
    <definedName name="________dl1_2_3_1">{"'OTARI- IKAHO'!$A$11:$AF$42"}</definedName>
    <definedName name="________dl1_2_4" localSheetId="0">{"'OTARI- IKAHO'!$A$11:$AF$42"}</definedName>
    <definedName name="________dl1_2_4">{"'OTARI- IKAHO'!$A$11:$AF$42"}</definedName>
    <definedName name="________dl1_2_4_1" localSheetId="0">{"'OTARI- IKAHO'!$A$11:$AF$42"}</definedName>
    <definedName name="________dl1_2_4_1">{"'OTARI- IKAHO'!$A$11:$AF$42"}</definedName>
    <definedName name="________dl1_2_5" localSheetId="0">{"'OTARI- IKAHO'!$A$11:$AF$42"}</definedName>
    <definedName name="________dl1_2_5">{"'OTARI- IKAHO'!$A$11:$AF$42"}</definedName>
    <definedName name="________dl1_2_5_1" localSheetId="0">{"'OTARI- IKAHO'!$A$11:$AF$42"}</definedName>
    <definedName name="________dl1_2_5_1">{"'OTARI- IKAHO'!$A$11:$AF$42"}</definedName>
    <definedName name="________dl1_3" localSheetId="0">{"'OTARI- IKAHO'!$A$11:$AF$42"}</definedName>
    <definedName name="________dl1_3">{"'OTARI- IKAHO'!$A$11:$AF$42"}</definedName>
    <definedName name="________dl1_3_1" localSheetId="0">{"'OTARI- IKAHO'!$A$11:$AF$42"}</definedName>
    <definedName name="________dl1_3_1">{"'OTARI- IKAHO'!$A$11:$AF$42"}</definedName>
    <definedName name="________dl1_3_1_1" localSheetId="0">{"'OTARI- IKAHO'!$A$11:$AF$42"}</definedName>
    <definedName name="________dl1_3_1_1">{"'OTARI- IKAHO'!$A$11:$AF$42"}</definedName>
    <definedName name="________dl1_3_1_2" localSheetId="0">{"'OTARI- IKAHO'!$A$11:$AF$42"}</definedName>
    <definedName name="________dl1_3_1_2">{"'OTARI- IKAHO'!$A$11:$AF$42"}</definedName>
    <definedName name="________dl1_3_2" localSheetId="0">{"'OTARI- IKAHO'!$A$11:$AF$42"}</definedName>
    <definedName name="________dl1_3_2">{"'OTARI- IKAHO'!$A$11:$AF$42"}</definedName>
    <definedName name="________dl1_3_2_1" localSheetId="0">{"'OTARI- IKAHO'!$A$11:$AF$42"}</definedName>
    <definedName name="________dl1_3_2_1">{"'OTARI- IKAHO'!$A$11:$AF$42"}</definedName>
    <definedName name="________dl1_3_3" localSheetId="0">{"'OTARI- IKAHO'!$A$11:$AF$42"}</definedName>
    <definedName name="________dl1_3_3">{"'OTARI- IKAHO'!$A$11:$AF$42"}</definedName>
    <definedName name="________dl1_3_3_1" localSheetId="0">{"'OTARI- IKAHO'!$A$11:$AF$42"}</definedName>
    <definedName name="________dl1_3_3_1">{"'OTARI- IKAHO'!$A$11:$AF$42"}</definedName>
    <definedName name="________dl1_3_4" localSheetId="0">{"'OTARI- IKAHO'!$A$11:$AF$42"}</definedName>
    <definedName name="________dl1_3_4">{"'OTARI- IKAHO'!$A$11:$AF$42"}</definedName>
    <definedName name="________dl1_3_4_1" localSheetId="0">{"'OTARI- IKAHO'!$A$11:$AF$42"}</definedName>
    <definedName name="________dl1_3_4_1">{"'OTARI- IKAHO'!$A$11:$AF$42"}</definedName>
    <definedName name="________dl1_3_5" localSheetId="0">{"'OTARI- IKAHO'!$A$11:$AF$42"}</definedName>
    <definedName name="________dl1_3_5">{"'OTARI- IKAHO'!$A$11:$AF$42"}</definedName>
    <definedName name="________dl1_3_5_1" localSheetId="0">{"'OTARI- IKAHO'!$A$11:$AF$42"}</definedName>
    <definedName name="________dl1_3_5_1">{"'OTARI- IKAHO'!$A$11:$AF$42"}</definedName>
    <definedName name="________dl1_4" localSheetId="0">{"'OTARI- IKAHO'!$A$11:$AF$42"}</definedName>
    <definedName name="________dl1_4">{"'OTARI- IKAHO'!$A$11:$AF$42"}</definedName>
    <definedName name="________dl1_4_1" localSheetId="0">{"'OTARI- IKAHO'!$A$11:$AF$42"}</definedName>
    <definedName name="________dl1_4_1">{"'OTARI- IKAHO'!$A$11:$AF$42"}</definedName>
    <definedName name="________dl1_4_1_1" localSheetId="0">{"'OTARI- IKAHO'!$A$11:$AF$42"}</definedName>
    <definedName name="________dl1_4_1_1">{"'OTARI- IKAHO'!$A$11:$AF$42"}</definedName>
    <definedName name="________dl1_4_1_2" localSheetId="0">{"'OTARI- IKAHO'!$A$11:$AF$42"}</definedName>
    <definedName name="________dl1_4_1_2">{"'OTARI- IKAHO'!$A$11:$AF$42"}</definedName>
    <definedName name="________dl1_4_2" localSheetId="0">{"'OTARI- IKAHO'!$A$11:$AF$42"}</definedName>
    <definedName name="________dl1_4_2">{"'OTARI- IKAHO'!$A$11:$AF$42"}</definedName>
    <definedName name="________dl1_4_2_1" localSheetId="0">{"'OTARI- IKAHO'!$A$11:$AF$42"}</definedName>
    <definedName name="________dl1_4_2_1">{"'OTARI- IKAHO'!$A$11:$AF$42"}</definedName>
    <definedName name="________dl1_4_3" localSheetId="0">{"'OTARI- IKAHO'!$A$11:$AF$42"}</definedName>
    <definedName name="________dl1_4_3">{"'OTARI- IKAHO'!$A$11:$AF$42"}</definedName>
    <definedName name="________dl1_4_3_1" localSheetId="0">{"'OTARI- IKAHO'!$A$11:$AF$42"}</definedName>
    <definedName name="________dl1_4_3_1">{"'OTARI- IKAHO'!$A$11:$AF$42"}</definedName>
    <definedName name="________dl1_4_4" localSheetId="0">{"'OTARI- IKAHO'!$A$11:$AF$42"}</definedName>
    <definedName name="________dl1_4_4">{"'OTARI- IKAHO'!$A$11:$AF$42"}</definedName>
    <definedName name="________dl1_4_4_1" localSheetId="0">{"'OTARI- IKAHO'!$A$11:$AF$42"}</definedName>
    <definedName name="________dl1_4_4_1">{"'OTARI- IKAHO'!$A$11:$AF$42"}</definedName>
    <definedName name="________dl1_4_5" localSheetId="0">{"'OTARI- IKAHO'!$A$11:$AF$42"}</definedName>
    <definedName name="________dl1_4_5">{"'OTARI- IKAHO'!$A$11:$AF$42"}</definedName>
    <definedName name="________dl1_4_5_1" localSheetId="0">{"'OTARI- IKAHO'!$A$11:$AF$42"}</definedName>
    <definedName name="________dl1_4_5_1">{"'OTARI- IKAHO'!$A$11:$AF$42"}</definedName>
    <definedName name="________dl1_5" localSheetId="0">{"'OTARI- IKAHO'!$A$11:$AF$42"}</definedName>
    <definedName name="________dl1_5">{"'OTARI- IKAHO'!$A$11:$AF$42"}</definedName>
    <definedName name="________dl1_5_1" localSheetId="0">{"'OTARI- IKAHO'!$A$11:$AF$42"}</definedName>
    <definedName name="________dl1_5_1">{"'OTARI- IKAHO'!$A$11:$AF$42"}</definedName>
    <definedName name="________dl1_5_1_1" localSheetId="0">{"'OTARI- IKAHO'!$A$11:$AF$42"}</definedName>
    <definedName name="________dl1_5_1_1">{"'OTARI- IKAHO'!$A$11:$AF$42"}</definedName>
    <definedName name="________dl1_5_1_2" localSheetId="0">{"'OTARI- IKAHO'!$A$11:$AF$42"}</definedName>
    <definedName name="________dl1_5_1_2">{"'OTARI- IKAHO'!$A$11:$AF$42"}</definedName>
    <definedName name="________dl1_5_2" localSheetId="0">{"'OTARI- IKAHO'!$A$11:$AF$42"}</definedName>
    <definedName name="________dl1_5_2">{"'OTARI- IKAHO'!$A$11:$AF$42"}</definedName>
    <definedName name="________dl1_5_2_1" localSheetId="0">{"'OTARI- IKAHO'!$A$11:$AF$42"}</definedName>
    <definedName name="________dl1_5_2_1">{"'OTARI- IKAHO'!$A$11:$AF$42"}</definedName>
    <definedName name="________dl1_5_3" localSheetId="0">{"'OTARI- IKAHO'!$A$11:$AF$42"}</definedName>
    <definedName name="________dl1_5_3">{"'OTARI- IKAHO'!$A$11:$AF$42"}</definedName>
    <definedName name="________dl1_5_3_1" localSheetId="0">{"'OTARI- IKAHO'!$A$11:$AF$42"}</definedName>
    <definedName name="________dl1_5_3_1">{"'OTARI- IKAHO'!$A$11:$AF$42"}</definedName>
    <definedName name="________dl1_5_4" localSheetId="0">{"'OTARI- IKAHO'!$A$11:$AF$42"}</definedName>
    <definedName name="________dl1_5_4">{"'OTARI- IKAHO'!$A$11:$AF$42"}</definedName>
    <definedName name="________dl1_5_4_1" localSheetId="0">{"'OTARI- IKAHO'!$A$11:$AF$42"}</definedName>
    <definedName name="________dl1_5_4_1">{"'OTARI- IKAHO'!$A$11:$AF$42"}</definedName>
    <definedName name="________dl1_5_5" localSheetId="0">{"'OTARI- IKAHO'!$A$11:$AF$42"}</definedName>
    <definedName name="________dl1_5_5">{"'OTARI- IKAHO'!$A$11:$AF$42"}</definedName>
    <definedName name="________dl1_5_5_1" localSheetId="0">{"'OTARI- IKAHO'!$A$11:$AF$42"}</definedName>
    <definedName name="________dl1_5_5_1">{"'OTARI- IKAHO'!$A$11:$AF$42"}</definedName>
    <definedName name="________mp2" hidden="1">#REF!</definedName>
    <definedName name="________MY2">#REF!</definedName>
    <definedName name="________MY3">#N/A</definedName>
    <definedName name="________MY4">#N/A</definedName>
    <definedName name="________MY5">#N/A</definedName>
    <definedName name="________RIL1">#REF!</definedName>
    <definedName name="________SUM1">#REF!</definedName>
    <definedName name="________SUM2">#REF!</definedName>
    <definedName name="________SUM3">#REF!</definedName>
    <definedName name="_______aaV9">#REF!</definedName>
    <definedName name="_______Act04">#REF!</definedName>
    <definedName name="_______ALL1">#REF!</definedName>
    <definedName name="_______CIP2">#REF!</definedName>
    <definedName name="_______CUM1">#REF!</definedName>
    <definedName name="_______CUM2">#REF!</definedName>
    <definedName name="_______DEV1">#REF!</definedName>
    <definedName name="_______Dim1">#REF!</definedName>
    <definedName name="_______Dim2">#REF!</definedName>
    <definedName name="_______dl1" localSheetId="0">{"'OTARI- IKAHO'!$A$11:$AF$42"}</definedName>
    <definedName name="_______dl1">{"'OTARI- IKAHO'!$A$11:$AF$42"}</definedName>
    <definedName name="_______dl1_1" localSheetId="0">{"'OTARI- IKAHO'!$A$11:$AF$42"}</definedName>
    <definedName name="_______dl1_1">{"'OTARI- IKAHO'!$A$11:$AF$42"}</definedName>
    <definedName name="_______dl1_1_1" localSheetId="0">{"'OTARI- IKAHO'!$A$11:$AF$42"}</definedName>
    <definedName name="_______dl1_1_1">{"'OTARI- IKAHO'!$A$11:$AF$42"}</definedName>
    <definedName name="_______dl1_1_1_1" localSheetId="0">{"'OTARI- IKAHO'!$A$11:$AF$42"}</definedName>
    <definedName name="_______dl1_1_1_1">{"'OTARI- IKAHO'!$A$11:$AF$42"}</definedName>
    <definedName name="_______dl1_1_1_2" localSheetId="0">{"'OTARI- IKAHO'!$A$11:$AF$42"}</definedName>
    <definedName name="_______dl1_1_1_2">{"'OTARI- IKAHO'!$A$11:$AF$42"}</definedName>
    <definedName name="_______dl1_1_2" localSheetId="0">{"'OTARI- IKAHO'!$A$11:$AF$42"}</definedName>
    <definedName name="_______dl1_1_2">{"'OTARI- IKAHO'!$A$11:$AF$42"}</definedName>
    <definedName name="_______dl1_1_2_1" localSheetId="0">{"'OTARI- IKAHO'!$A$11:$AF$42"}</definedName>
    <definedName name="_______dl1_1_2_1">{"'OTARI- IKAHO'!$A$11:$AF$42"}</definedName>
    <definedName name="_______dl1_1_3" localSheetId="0">{"'OTARI- IKAHO'!$A$11:$AF$42"}</definedName>
    <definedName name="_______dl1_1_3">{"'OTARI- IKAHO'!$A$11:$AF$42"}</definedName>
    <definedName name="_______dl1_1_3_1" localSheetId="0">{"'OTARI- IKAHO'!$A$11:$AF$42"}</definedName>
    <definedName name="_______dl1_1_3_1">{"'OTARI- IKAHO'!$A$11:$AF$42"}</definedName>
    <definedName name="_______dl1_1_4" localSheetId="0">{"'OTARI- IKAHO'!$A$11:$AF$42"}</definedName>
    <definedName name="_______dl1_1_4">{"'OTARI- IKAHO'!$A$11:$AF$42"}</definedName>
    <definedName name="_______dl1_1_4_1" localSheetId="0">{"'OTARI- IKAHO'!$A$11:$AF$42"}</definedName>
    <definedName name="_______dl1_1_4_1">{"'OTARI- IKAHO'!$A$11:$AF$42"}</definedName>
    <definedName name="_______dl1_1_5" localSheetId="0">{"'OTARI- IKAHO'!$A$11:$AF$42"}</definedName>
    <definedName name="_______dl1_1_5">{"'OTARI- IKAHO'!$A$11:$AF$42"}</definedName>
    <definedName name="_______dl1_1_5_1" localSheetId="0">{"'OTARI- IKAHO'!$A$11:$AF$42"}</definedName>
    <definedName name="_______dl1_1_5_1">{"'OTARI- IKAHO'!$A$11:$AF$42"}</definedName>
    <definedName name="_______dl1_2" localSheetId="0">{"'OTARI- IKAHO'!$A$11:$AF$42"}</definedName>
    <definedName name="_______dl1_2">{"'OTARI- IKAHO'!$A$11:$AF$42"}</definedName>
    <definedName name="_______dl1_2_1" localSheetId="0">{"'OTARI- IKAHO'!$A$11:$AF$42"}</definedName>
    <definedName name="_______dl1_2_1">{"'OTARI- IKAHO'!$A$11:$AF$42"}</definedName>
    <definedName name="_______dl1_2_1_1" localSheetId="0">{"'OTARI- IKAHO'!$A$11:$AF$42"}</definedName>
    <definedName name="_______dl1_2_1_1">{"'OTARI- IKAHO'!$A$11:$AF$42"}</definedName>
    <definedName name="_______dl1_2_1_2" localSheetId="0">{"'OTARI- IKAHO'!$A$11:$AF$42"}</definedName>
    <definedName name="_______dl1_2_1_2">{"'OTARI- IKAHO'!$A$11:$AF$42"}</definedName>
    <definedName name="_______dl1_2_2" localSheetId="0">{"'OTARI- IKAHO'!$A$11:$AF$42"}</definedName>
    <definedName name="_______dl1_2_2">{"'OTARI- IKAHO'!$A$11:$AF$42"}</definedName>
    <definedName name="_______dl1_2_2_1" localSheetId="0">{"'OTARI- IKAHO'!$A$11:$AF$42"}</definedName>
    <definedName name="_______dl1_2_2_1">{"'OTARI- IKAHO'!$A$11:$AF$42"}</definedName>
    <definedName name="_______dl1_2_3" localSheetId="0">{"'OTARI- IKAHO'!$A$11:$AF$42"}</definedName>
    <definedName name="_______dl1_2_3">{"'OTARI- IKAHO'!$A$11:$AF$42"}</definedName>
    <definedName name="_______dl1_2_3_1" localSheetId="0">{"'OTARI- IKAHO'!$A$11:$AF$42"}</definedName>
    <definedName name="_______dl1_2_3_1">{"'OTARI- IKAHO'!$A$11:$AF$42"}</definedName>
    <definedName name="_______dl1_2_4" localSheetId="0">{"'OTARI- IKAHO'!$A$11:$AF$42"}</definedName>
    <definedName name="_______dl1_2_4">{"'OTARI- IKAHO'!$A$11:$AF$42"}</definedName>
    <definedName name="_______dl1_2_4_1" localSheetId="0">{"'OTARI- IKAHO'!$A$11:$AF$42"}</definedName>
    <definedName name="_______dl1_2_4_1">{"'OTARI- IKAHO'!$A$11:$AF$42"}</definedName>
    <definedName name="_______dl1_2_5" localSheetId="0">{"'OTARI- IKAHO'!$A$11:$AF$42"}</definedName>
    <definedName name="_______dl1_2_5">{"'OTARI- IKAHO'!$A$11:$AF$42"}</definedName>
    <definedName name="_______dl1_2_5_1" localSheetId="0">{"'OTARI- IKAHO'!$A$11:$AF$42"}</definedName>
    <definedName name="_______dl1_2_5_1">{"'OTARI- IKAHO'!$A$11:$AF$42"}</definedName>
    <definedName name="_______dl1_3" localSheetId="0">{"'OTARI- IKAHO'!$A$11:$AF$42"}</definedName>
    <definedName name="_______dl1_3">{"'OTARI- IKAHO'!$A$11:$AF$42"}</definedName>
    <definedName name="_______dl1_3_1" localSheetId="0">{"'OTARI- IKAHO'!$A$11:$AF$42"}</definedName>
    <definedName name="_______dl1_3_1">{"'OTARI- IKAHO'!$A$11:$AF$42"}</definedName>
    <definedName name="_______dl1_3_1_1" localSheetId="0">{"'OTARI- IKAHO'!$A$11:$AF$42"}</definedName>
    <definedName name="_______dl1_3_1_1">{"'OTARI- IKAHO'!$A$11:$AF$42"}</definedName>
    <definedName name="_______dl1_3_1_2" localSheetId="0">{"'OTARI- IKAHO'!$A$11:$AF$42"}</definedName>
    <definedName name="_______dl1_3_1_2">{"'OTARI- IKAHO'!$A$11:$AF$42"}</definedName>
    <definedName name="_______dl1_3_2" localSheetId="0">{"'OTARI- IKAHO'!$A$11:$AF$42"}</definedName>
    <definedName name="_______dl1_3_2">{"'OTARI- IKAHO'!$A$11:$AF$42"}</definedName>
    <definedName name="_______dl1_3_2_1" localSheetId="0">{"'OTARI- IKAHO'!$A$11:$AF$42"}</definedName>
    <definedName name="_______dl1_3_2_1">{"'OTARI- IKAHO'!$A$11:$AF$42"}</definedName>
    <definedName name="_______dl1_3_3" localSheetId="0">{"'OTARI- IKAHO'!$A$11:$AF$42"}</definedName>
    <definedName name="_______dl1_3_3">{"'OTARI- IKAHO'!$A$11:$AF$42"}</definedName>
    <definedName name="_______dl1_3_3_1" localSheetId="0">{"'OTARI- IKAHO'!$A$11:$AF$42"}</definedName>
    <definedName name="_______dl1_3_3_1">{"'OTARI- IKAHO'!$A$11:$AF$42"}</definedName>
    <definedName name="_______dl1_3_4" localSheetId="0">{"'OTARI- IKAHO'!$A$11:$AF$42"}</definedName>
    <definedName name="_______dl1_3_4">{"'OTARI- IKAHO'!$A$11:$AF$42"}</definedName>
    <definedName name="_______dl1_3_4_1" localSheetId="0">{"'OTARI- IKAHO'!$A$11:$AF$42"}</definedName>
    <definedName name="_______dl1_3_4_1">{"'OTARI- IKAHO'!$A$11:$AF$42"}</definedName>
    <definedName name="_______dl1_3_5" localSheetId="0">{"'OTARI- IKAHO'!$A$11:$AF$42"}</definedName>
    <definedName name="_______dl1_3_5">{"'OTARI- IKAHO'!$A$11:$AF$42"}</definedName>
    <definedName name="_______dl1_3_5_1" localSheetId="0">{"'OTARI- IKAHO'!$A$11:$AF$42"}</definedName>
    <definedName name="_______dl1_3_5_1">{"'OTARI- IKAHO'!$A$11:$AF$42"}</definedName>
    <definedName name="_______dl1_4" localSheetId="0">{"'OTARI- IKAHO'!$A$11:$AF$42"}</definedName>
    <definedName name="_______dl1_4">{"'OTARI- IKAHO'!$A$11:$AF$42"}</definedName>
    <definedName name="_______dl1_4_1" localSheetId="0">{"'OTARI- IKAHO'!$A$11:$AF$42"}</definedName>
    <definedName name="_______dl1_4_1">{"'OTARI- IKAHO'!$A$11:$AF$42"}</definedName>
    <definedName name="_______dl1_4_1_1" localSheetId="0">{"'OTARI- IKAHO'!$A$11:$AF$42"}</definedName>
    <definedName name="_______dl1_4_1_1">{"'OTARI- IKAHO'!$A$11:$AF$42"}</definedName>
    <definedName name="_______dl1_4_1_2" localSheetId="0">{"'OTARI- IKAHO'!$A$11:$AF$42"}</definedName>
    <definedName name="_______dl1_4_1_2">{"'OTARI- IKAHO'!$A$11:$AF$42"}</definedName>
    <definedName name="_______dl1_4_2" localSheetId="0">{"'OTARI- IKAHO'!$A$11:$AF$42"}</definedName>
    <definedName name="_______dl1_4_2">{"'OTARI- IKAHO'!$A$11:$AF$42"}</definedName>
    <definedName name="_______dl1_4_2_1" localSheetId="0">{"'OTARI- IKAHO'!$A$11:$AF$42"}</definedName>
    <definedName name="_______dl1_4_2_1">{"'OTARI- IKAHO'!$A$11:$AF$42"}</definedName>
    <definedName name="_______dl1_4_3" localSheetId="0">{"'OTARI- IKAHO'!$A$11:$AF$42"}</definedName>
    <definedName name="_______dl1_4_3">{"'OTARI- IKAHO'!$A$11:$AF$42"}</definedName>
    <definedName name="_______dl1_4_3_1" localSheetId="0">{"'OTARI- IKAHO'!$A$11:$AF$42"}</definedName>
    <definedName name="_______dl1_4_3_1">{"'OTARI- IKAHO'!$A$11:$AF$42"}</definedName>
    <definedName name="_______dl1_4_4" localSheetId="0">{"'OTARI- IKAHO'!$A$11:$AF$42"}</definedName>
    <definedName name="_______dl1_4_4">{"'OTARI- IKAHO'!$A$11:$AF$42"}</definedName>
    <definedName name="_______dl1_4_4_1" localSheetId="0">{"'OTARI- IKAHO'!$A$11:$AF$42"}</definedName>
    <definedName name="_______dl1_4_4_1">{"'OTARI- IKAHO'!$A$11:$AF$42"}</definedName>
    <definedName name="_______dl1_4_5" localSheetId="0">{"'OTARI- IKAHO'!$A$11:$AF$42"}</definedName>
    <definedName name="_______dl1_4_5">{"'OTARI- IKAHO'!$A$11:$AF$42"}</definedName>
    <definedName name="_______dl1_4_5_1" localSheetId="0">{"'OTARI- IKAHO'!$A$11:$AF$42"}</definedName>
    <definedName name="_______dl1_4_5_1">{"'OTARI- IKAHO'!$A$11:$AF$42"}</definedName>
    <definedName name="_______dl1_5" localSheetId="0">{"'OTARI- IKAHO'!$A$11:$AF$42"}</definedName>
    <definedName name="_______dl1_5">{"'OTARI- IKAHO'!$A$11:$AF$42"}</definedName>
    <definedName name="_______dl1_5_1" localSheetId="0">{"'OTARI- IKAHO'!$A$11:$AF$42"}</definedName>
    <definedName name="_______dl1_5_1">{"'OTARI- IKAHO'!$A$11:$AF$42"}</definedName>
    <definedName name="_______dl1_5_1_1" localSheetId="0">{"'OTARI- IKAHO'!$A$11:$AF$42"}</definedName>
    <definedName name="_______dl1_5_1_1">{"'OTARI- IKAHO'!$A$11:$AF$42"}</definedName>
    <definedName name="_______dl1_5_1_2" localSheetId="0">{"'OTARI- IKAHO'!$A$11:$AF$42"}</definedName>
    <definedName name="_______dl1_5_1_2">{"'OTARI- IKAHO'!$A$11:$AF$42"}</definedName>
    <definedName name="_______dl1_5_2" localSheetId="0">{"'OTARI- IKAHO'!$A$11:$AF$42"}</definedName>
    <definedName name="_______dl1_5_2">{"'OTARI- IKAHO'!$A$11:$AF$42"}</definedName>
    <definedName name="_______dl1_5_2_1" localSheetId="0">{"'OTARI- IKAHO'!$A$11:$AF$42"}</definedName>
    <definedName name="_______dl1_5_2_1">{"'OTARI- IKAHO'!$A$11:$AF$42"}</definedName>
    <definedName name="_______dl1_5_3" localSheetId="0">{"'OTARI- IKAHO'!$A$11:$AF$42"}</definedName>
    <definedName name="_______dl1_5_3">{"'OTARI- IKAHO'!$A$11:$AF$42"}</definedName>
    <definedName name="_______dl1_5_3_1" localSheetId="0">{"'OTARI- IKAHO'!$A$11:$AF$42"}</definedName>
    <definedName name="_______dl1_5_3_1">{"'OTARI- IKAHO'!$A$11:$AF$42"}</definedName>
    <definedName name="_______dl1_5_4" localSheetId="0">{"'OTARI- IKAHO'!$A$11:$AF$42"}</definedName>
    <definedName name="_______dl1_5_4">{"'OTARI- IKAHO'!$A$11:$AF$42"}</definedName>
    <definedName name="_______dl1_5_4_1" localSheetId="0">{"'OTARI- IKAHO'!$A$11:$AF$42"}</definedName>
    <definedName name="_______dl1_5_4_1">{"'OTARI- IKAHO'!$A$11:$AF$42"}</definedName>
    <definedName name="_______dl1_5_5" localSheetId="0">{"'OTARI- IKAHO'!$A$11:$AF$42"}</definedName>
    <definedName name="_______dl1_5_5">{"'OTARI- IKAHO'!$A$11:$AF$42"}</definedName>
    <definedName name="_______dl1_5_5_1" localSheetId="0">{"'OTARI- IKAHO'!$A$11:$AF$42"}</definedName>
    <definedName name="_______dl1_5_5_1">{"'OTARI- IKAHO'!$A$11:$AF$42"}</definedName>
    <definedName name="_______IND1">#REF!</definedName>
    <definedName name="_______IND2">#REF!</definedName>
    <definedName name="_______IND3">#REF!</definedName>
    <definedName name="_______IND4">#REF!</definedName>
    <definedName name="_______IND5">#REF!</definedName>
    <definedName name="_______IND6">#REF!</definedName>
    <definedName name="_______IND7">#REF!</definedName>
    <definedName name="_______IND8">#REF!</definedName>
    <definedName name="_______KSA1">#REF!</definedName>
    <definedName name="_______KSA2">#REF!</definedName>
    <definedName name="_______KSA3">#REF!</definedName>
    <definedName name="_______KSA4">#REF!</definedName>
    <definedName name="_______KSA5">#REF!</definedName>
    <definedName name="_______KSA6">#REF!</definedName>
    <definedName name="_______LIC2">#REF!</definedName>
    <definedName name="_______mp2" hidden="1">#REF!</definedName>
    <definedName name="_______MY2">#REF!</definedName>
    <definedName name="_______MY3">#N/A</definedName>
    <definedName name="_______MY4">#N/A</definedName>
    <definedName name="_______MY5">#N/A</definedName>
    <definedName name="_______RIL1">#REF!</definedName>
    <definedName name="_______SUM1">#REF!</definedName>
    <definedName name="_______SUM2">#REF!</definedName>
    <definedName name="_______SUM3">#REF!</definedName>
    <definedName name="_______TAB11">#REF!</definedName>
    <definedName name="_______TAB111">#REF!</definedName>
    <definedName name="_______TAB112">#REF!</definedName>
    <definedName name="_______TAB113">#REF!</definedName>
    <definedName name="_______TAB114">#REF!</definedName>
    <definedName name="_______TAB115">#REF!</definedName>
    <definedName name="_______TAB116">#REF!</definedName>
    <definedName name="_______TAB117">#REF!</definedName>
    <definedName name="_______TAB13">#REF!</definedName>
    <definedName name="_______TAB14">#REF!</definedName>
    <definedName name="_______TAB8">#REF!</definedName>
    <definedName name="_______TAB9">#REF!</definedName>
    <definedName name="_______WI1">#REF!</definedName>
    <definedName name="_______WI11">#REF!</definedName>
    <definedName name="_______WI12">#REF!</definedName>
    <definedName name="_______WI14">#REF!</definedName>
    <definedName name="_______WI15">#REF!</definedName>
    <definedName name="_______WI16">#REF!</definedName>
    <definedName name="_______WI2">#REF!</definedName>
    <definedName name="_______WI3">#REF!</definedName>
    <definedName name="_______WI4">#REF!</definedName>
    <definedName name="_______WI5">#REF!</definedName>
    <definedName name="_______WI6">#REF!</definedName>
    <definedName name="_______WI7">#REF!</definedName>
    <definedName name="_______WI8">#REF!</definedName>
    <definedName name="______aaV9">#REF!</definedName>
    <definedName name="______Act04">#REF!</definedName>
    <definedName name="______ALL1">#REF!</definedName>
    <definedName name="______CIP2">#REF!</definedName>
    <definedName name="______Dim1">#REF!</definedName>
    <definedName name="______Dim2">#REF!</definedName>
    <definedName name="______dl1" localSheetId="0">{"'OTARI- IKAHO'!$A$11:$AF$42"}</definedName>
    <definedName name="______dl1">{"'OTARI- IKAHO'!$A$11:$AF$42"}</definedName>
    <definedName name="______mp2" hidden="1">#REF!</definedName>
    <definedName name="______MY2">#REF!</definedName>
    <definedName name="______MY3">#N/A</definedName>
    <definedName name="______MY4">#N/A</definedName>
    <definedName name="______MY5">#N/A</definedName>
    <definedName name="______RIL1">#REF!</definedName>
    <definedName name="______SUM1">#REF!</definedName>
    <definedName name="______SUM2">#REF!</definedName>
    <definedName name="______SUM3">#REF!</definedName>
    <definedName name="_____2__123Graph_AMKT_YTD" localSheetId="1" hidden="1">[2]SALES!#REF!</definedName>
    <definedName name="_____2__123Graph_AMKT_YTD" localSheetId="0" hidden="1">#REF!</definedName>
    <definedName name="_____2__123Graph_AMKT_YTD" hidden="1">[3]SALES!#REF!</definedName>
    <definedName name="_____3__123Graph_BMKT_MONTH" localSheetId="1" hidden="1">[2]SALES!#REF!</definedName>
    <definedName name="_____3__123Graph_BMKT_MONTH" localSheetId="0" hidden="1">#REF!</definedName>
    <definedName name="_____3__123Graph_BMKT_MONTH" hidden="1">[3]SALES!#REF!</definedName>
    <definedName name="_____4__123Graph_BMKT_YTD" localSheetId="1" hidden="1">[2]SALES!#REF!</definedName>
    <definedName name="_____4__123Graph_BMKT_YTD" localSheetId="0" hidden="1">#REF!</definedName>
    <definedName name="_____4__123Graph_BMKT_YTD" hidden="1">[3]SALES!#REF!</definedName>
    <definedName name="_____5__123Graph_LBL_AMKT_MONTH" localSheetId="1" hidden="1">[2]SALES!#REF!</definedName>
    <definedName name="_____5__123Graph_LBL_AMKT_MONTH" localSheetId="0" hidden="1">#REF!</definedName>
    <definedName name="_____5__123Graph_LBL_AMKT_MONTH" hidden="1">[3]SALES!#REF!</definedName>
    <definedName name="_____6__123Graph_LBL_AMKT_YTD" localSheetId="1" hidden="1">[2]SALES!#REF!</definedName>
    <definedName name="_____6__123Graph_LBL_AMKT_YTD" localSheetId="0" hidden="1">#REF!</definedName>
    <definedName name="_____6__123Graph_LBL_AMKT_YTD" hidden="1">[3]SALES!#REF!</definedName>
    <definedName name="_____7__123Graph_LBL_BMKT_MONTH" localSheetId="1" hidden="1">[2]SALES!#REF!</definedName>
    <definedName name="_____7__123Graph_LBL_BMKT_MONTH" localSheetId="0" hidden="1">#REF!</definedName>
    <definedName name="_____7__123Graph_LBL_BMKT_MONTH" hidden="1">[3]SALES!#REF!</definedName>
    <definedName name="_____8__123Graph_LBL_BMKT_YTD" localSheetId="1" hidden="1">[2]SALES!#REF!</definedName>
    <definedName name="_____8__123Graph_LBL_BMKT_YTD" localSheetId="0" hidden="1">#REF!</definedName>
    <definedName name="_____8__123Graph_LBL_BMKT_YTD" hidden="1">[3]SALES!#REF!</definedName>
    <definedName name="_____9__123Graph_XMKT_MONTH" localSheetId="1" hidden="1">[2]SALES!#REF!</definedName>
    <definedName name="_____9__123Graph_XMKT_MONTH" localSheetId="0" hidden="1">#REF!</definedName>
    <definedName name="_____9__123Graph_XMKT_MONTH" hidden="1">[3]SALES!#REF!</definedName>
    <definedName name="_____aaV9" localSheetId="0">#REF!</definedName>
    <definedName name="_____aaV9">#REF!</definedName>
    <definedName name="_____Act04" localSheetId="0">#REF!</definedName>
    <definedName name="_____Act04">#REF!</definedName>
    <definedName name="_____ALL1" localSheetId="0">#REF!</definedName>
    <definedName name="_____ALL1">#REF!</definedName>
    <definedName name="_____bal0196" localSheetId="0">#REF!</definedName>
    <definedName name="_____bal0196">[4]Plan1!$A$1:$F$238</definedName>
    <definedName name="_____bal0296" localSheetId="0">#REF!</definedName>
    <definedName name="_____bal0296">[4]Plan1!$A$1:$F$238</definedName>
    <definedName name="_____Bal0497" localSheetId="0">#REF!</definedName>
    <definedName name="_____Bal0497">[4]Plan1!$A$1:$F$517</definedName>
    <definedName name="_____bal1196" localSheetId="0">#REF!</definedName>
    <definedName name="_____bal1196">[4]Plan1!$A$1:$F$596</definedName>
    <definedName name="_____bdg2000" localSheetId="0">#REF!</definedName>
    <definedName name="_____bdg2000">[4]Plan1!$A$1:$AH$16</definedName>
    <definedName name="_____CAP1" localSheetId="2">[5]Capex!#REF!</definedName>
    <definedName name="_____CAP1" localSheetId="0">#REF!</definedName>
    <definedName name="_____CAP1">[5]Capex!#REF!</definedName>
    <definedName name="_____CIP2" localSheetId="2">#REF!</definedName>
    <definedName name="_____CIP2" localSheetId="0">#REF!</definedName>
    <definedName name="_____CIP2">#REF!</definedName>
    <definedName name="_____CUM1" localSheetId="0">#REF!</definedName>
    <definedName name="_____CUM1">#REF!</definedName>
    <definedName name="_____CUM2">#REF!</definedName>
    <definedName name="_____DEV1">#REF!</definedName>
    <definedName name="_____Dim1">#REF!</definedName>
    <definedName name="_____Dim2">#REF!</definedName>
    <definedName name="_____dl1" localSheetId="0">{"'OTARI- IKAHO'!$A$11:$AF$42"}</definedName>
    <definedName name="_____dl1">{"'OTARI- IKAHO'!$A$11:$AF$42"}</definedName>
    <definedName name="_____dl1_1" localSheetId="0">{"'OTARI- IKAHO'!$A$11:$AF$42"}</definedName>
    <definedName name="_____dl1_1">{"'OTARI- IKAHO'!$A$11:$AF$42"}</definedName>
    <definedName name="_____dl1_1_1" localSheetId="0">{"'OTARI- IKAHO'!$A$11:$AF$42"}</definedName>
    <definedName name="_____dl1_1_1">{"'OTARI- IKAHO'!$A$11:$AF$42"}</definedName>
    <definedName name="_____dl1_1_1_1" localSheetId="0">{"'OTARI- IKAHO'!$A$11:$AF$42"}</definedName>
    <definedName name="_____dl1_1_1_1">{"'OTARI- IKAHO'!$A$11:$AF$42"}</definedName>
    <definedName name="_____dl1_1_1_2" localSheetId="0">{"'OTARI- IKAHO'!$A$11:$AF$42"}</definedName>
    <definedName name="_____dl1_1_1_2">{"'OTARI- IKAHO'!$A$11:$AF$42"}</definedName>
    <definedName name="_____dl1_1_2" localSheetId="0">{"'OTARI- IKAHO'!$A$11:$AF$42"}</definedName>
    <definedName name="_____dl1_1_2">{"'OTARI- IKAHO'!$A$11:$AF$42"}</definedName>
    <definedName name="_____dl1_1_2_1" localSheetId="0">{"'OTARI- IKAHO'!$A$11:$AF$42"}</definedName>
    <definedName name="_____dl1_1_2_1">{"'OTARI- IKAHO'!$A$11:$AF$42"}</definedName>
    <definedName name="_____dl1_1_3" localSheetId="0">{"'OTARI- IKAHO'!$A$11:$AF$42"}</definedName>
    <definedName name="_____dl1_1_3">{"'OTARI- IKAHO'!$A$11:$AF$42"}</definedName>
    <definedName name="_____dl1_1_3_1" localSheetId="0">{"'OTARI- IKAHO'!$A$11:$AF$42"}</definedName>
    <definedName name="_____dl1_1_3_1">{"'OTARI- IKAHO'!$A$11:$AF$42"}</definedName>
    <definedName name="_____dl1_1_4" localSheetId="0">{"'OTARI- IKAHO'!$A$11:$AF$42"}</definedName>
    <definedName name="_____dl1_1_4">{"'OTARI- IKAHO'!$A$11:$AF$42"}</definedName>
    <definedName name="_____dl1_1_4_1" localSheetId="0">{"'OTARI- IKAHO'!$A$11:$AF$42"}</definedName>
    <definedName name="_____dl1_1_4_1">{"'OTARI- IKAHO'!$A$11:$AF$42"}</definedName>
    <definedName name="_____dl1_1_5" localSheetId="0">{"'OTARI- IKAHO'!$A$11:$AF$42"}</definedName>
    <definedName name="_____dl1_1_5">{"'OTARI- IKAHO'!$A$11:$AF$42"}</definedName>
    <definedName name="_____dl1_1_5_1" localSheetId="0">{"'OTARI- IKAHO'!$A$11:$AF$42"}</definedName>
    <definedName name="_____dl1_1_5_1">{"'OTARI- IKAHO'!$A$11:$AF$42"}</definedName>
    <definedName name="_____dl1_2" localSheetId="0">{"'OTARI- IKAHO'!$A$11:$AF$42"}</definedName>
    <definedName name="_____dl1_2">{"'OTARI- IKAHO'!$A$11:$AF$42"}</definedName>
    <definedName name="_____dl1_2_1" localSheetId="0">{"'OTARI- IKAHO'!$A$11:$AF$42"}</definedName>
    <definedName name="_____dl1_2_1">{"'OTARI- IKAHO'!$A$11:$AF$42"}</definedName>
    <definedName name="_____dl1_2_1_1" localSheetId="0">{"'OTARI- IKAHO'!$A$11:$AF$42"}</definedName>
    <definedName name="_____dl1_2_1_1">{"'OTARI- IKAHO'!$A$11:$AF$42"}</definedName>
    <definedName name="_____dl1_2_1_2" localSheetId="0">{"'OTARI- IKAHO'!$A$11:$AF$42"}</definedName>
    <definedName name="_____dl1_2_1_2">{"'OTARI- IKAHO'!$A$11:$AF$42"}</definedName>
    <definedName name="_____dl1_2_2" localSheetId="0">{"'OTARI- IKAHO'!$A$11:$AF$42"}</definedName>
    <definedName name="_____dl1_2_2">{"'OTARI- IKAHO'!$A$11:$AF$42"}</definedName>
    <definedName name="_____dl1_2_2_1" localSheetId="0">{"'OTARI- IKAHO'!$A$11:$AF$42"}</definedName>
    <definedName name="_____dl1_2_2_1">{"'OTARI- IKAHO'!$A$11:$AF$42"}</definedName>
    <definedName name="_____dl1_2_3" localSheetId="0">{"'OTARI- IKAHO'!$A$11:$AF$42"}</definedName>
    <definedName name="_____dl1_2_3">{"'OTARI- IKAHO'!$A$11:$AF$42"}</definedName>
    <definedName name="_____dl1_2_3_1" localSheetId="0">{"'OTARI- IKAHO'!$A$11:$AF$42"}</definedName>
    <definedName name="_____dl1_2_3_1">{"'OTARI- IKAHO'!$A$11:$AF$42"}</definedName>
    <definedName name="_____dl1_2_4" localSheetId="0">{"'OTARI- IKAHO'!$A$11:$AF$42"}</definedName>
    <definedName name="_____dl1_2_4">{"'OTARI- IKAHO'!$A$11:$AF$42"}</definedName>
    <definedName name="_____dl1_2_4_1" localSheetId="0">{"'OTARI- IKAHO'!$A$11:$AF$42"}</definedName>
    <definedName name="_____dl1_2_4_1">{"'OTARI- IKAHO'!$A$11:$AF$42"}</definedName>
    <definedName name="_____dl1_2_5" localSheetId="0">{"'OTARI- IKAHO'!$A$11:$AF$42"}</definedName>
    <definedName name="_____dl1_2_5">{"'OTARI- IKAHO'!$A$11:$AF$42"}</definedName>
    <definedName name="_____dl1_2_5_1" localSheetId="0">{"'OTARI- IKAHO'!$A$11:$AF$42"}</definedName>
    <definedName name="_____dl1_2_5_1">{"'OTARI- IKAHO'!$A$11:$AF$42"}</definedName>
    <definedName name="_____dl1_3" localSheetId="0">{"'OTARI- IKAHO'!$A$11:$AF$42"}</definedName>
    <definedName name="_____dl1_3">{"'OTARI- IKAHO'!$A$11:$AF$42"}</definedName>
    <definedName name="_____dl1_3_1" localSheetId="0">{"'OTARI- IKAHO'!$A$11:$AF$42"}</definedName>
    <definedName name="_____dl1_3_1">{"'OTARI- IKAHO'!$A$11:$AF$42"}</definedName>
    <definedName name="_____dl1_3_1_1" localSheetId="0">{"'OTARI- IKAHO'!$A$11:$AF$42"}</definedName>
    <definedName name="_____dl1_3_1_1">{"'OTARI- IKAHO'!$A$11:$AF$42"}</definedName>
    <definedName name="_____dl1_3_1_2" localSheetId="0">{"'OTARI- IKAHO'!$A$11:$AF$42"}</definedName>
    <definedName name="_____dl1_3_1_2">{"'OTARI- IKAHO'!$A$11:$AF$42"}</definedName>
    <definedName name="_____dl1_3_2" localSheetId="0">{"'OTARI- IKAHO'!$A$11:$AF$42"}</definedName>
    <definedName name="_____dl1_3_2">{"'OTARI- IKAHO'!$A$11:$AF$42"}</definedName>
    <definedName name="_____dl1_3_2_1" localSheetId="0">{"'OTARI- IKAHO'!$A$11:$AF$42"}</definedName>
    <definedName name="_____dl1_3_2_1">{"'OTARI- IKAHO'!$A$11:$AF$42"}</definedName>
    <definedName name="_____dl1_3_3" localSheetId="0">{"'OTARI- IKAHO'!$A$11:$AF$42"}</definedName>
    <definedName name="_____dl1_3_3">{"'OTARI- IKAHO'!$A$11:$AF$42"}</definedName>
    <definedName name="_____dl1_3_3_1" localSheetId="0">{"'OTARI- IKAHO'!$A$11:$AF$42"}</definedName>
    <definedName name="_____dl1_3_3_1">{"'OTARI- IKAHO'!$A$11:$AF$42"}</definedName>
    <definedName name="_____dl1_3_4" localSheetId="0">{"'OTARI- IKAHO'!$A$11:$AF$42"}</definedName>
    <definedName name="_____dl1_3_4">{"'OTARI- IKAHO'!$A$11:$AF$42"}</definedName>
    <definedName name="_____dl1_3_4_1" localSheetId="0">{"'OTARI- IKAHO'!$A$11:$AF$42"}</definedName>
    <definedName name="_____dl1_3_4_1">{"'OTARI- IKAHO'!$A$11:$AF$42"}</definedName>
    <definedName name="_____dl1_3_5" localSheetId="0">{"'OTARI- IKAHO'!$A$11:$AF$42"}</definedName>
    <definedName name="_____dl1_3_5">{"'OTARI- IKAHO'!$A$11:$AF$42"}</definedName>
    <definedName name="_____dl1_3_5_1" localSheetId="0">{"'OTARI- IKAHO'!$A$11:$AF$42"}</definedName>
    <definedName name="_____dl1_3_5_1">{"'OTARI- IKAHO'!$A$11:$AF$42"}</definedName>
    <definedName name="_____dl1_4" localSheetId="0">{"'OTARI- IKAHO'!$A$11:$AF$42"}</definedName>
    <definedName name="_____dl1_4">{"'OTARI- IKAHO'!$A$11:$AF$42"}</definedName>
    <definedName name="_____dl1_4_1" localSheetId="0">{"'OTARI- IKAHO'!$A$11:$AF$42"}</definedName>
    <definedName name="_____dl1_4_1">{"'OTARI- IKAHO'!$A$11:$AF$42"}</definedName>
    <definedName name="_____dl1_4_1_1" localSheetId="0">{"'OTARI- IKAHO'!$A$11:$AF$42"}</definedName>
    <definedName name="_____dl1_4_1_1">{"'OTARI- IKAHO'!$A$11:$AF$42"}</definedName>
    <definedName name="_____dl1_4_1_2" localSheetId="0">{"'OTARI- IKAHO'!$A$11:$AF$42"}</definedName>
    <definedName name="_____dl1_4_1_2">{"'OTARI- IKAHO'!$A$11:$AF$42"}</definedName>
    <definedName name="_____dl1_4_2" localSheetId="0">{"'OTARI- IKAHO'!$A$11:$AF$42"}</definedName>
    <definedName name="_____dl1_4_2">{"'OTARI- IKAHO'!$A$11:$AF$42"}</definedName>
    <definedName name="_____dl1_4_2_1" localSheetId="0">{"'OTARI- IKAHO'!$A$11:$AF$42"}</definedName>
    <definedName name="_____dl1_4_2_1">{"'OTARI- IKAHO'!$A$11:$AF$42"}</definedName>
    <definedName name="_____dl1_4_3" localSheetId="0">{"'OTARI- IKAHO'!$A$11:$AF$42"}</definedName>
    <definedName name="_____dl1_4_3">{"'OTARI- IKAHO'!$A$11:$AF$42"}</definedName>
    <definedName name="_____dl1_4_3_1" localSheetId="0">{"'OTARI- IKAHO'!$A$11:$AF$42"}</definedName>
    <definedName name="_____dl1_4_3_1">{"'OTARI- IKAHO'!$A$11:$AF$42"}</definedName>
    <definedName name="_____dl1_4_4" localSheetId="0">{"'OTARI- IKAHO'!$A$11:$AF$42"}</definedName>
    <definedName name="_____dl1_4_4">{"'OTARI- IKAHO'!$A$11:$AF$42"}</definedName>
    <definedName name="_____dl1_4_4_1" localSheetId="0">{"'OTARI- IKAHO'!$A$11:$AF$42"}</definedName>
    <definedName name="_____dl1_4_4_1">{"'OTARI- IKAHO'!$A$11:$AF$42"}</definedName>
    <definedName name="_____dl1_4_5" localSheetId="0">{"'OTARI- IKAHO'!$A$11:$AF$42"}</definedName>
    <definedName name="_____dl1_4_5">{"'OTARI- IKAHO'!$A$11:$AF$42"}</definedName>
    <definedName name="_____dl1_4_5_1" localSheetId="0">{"'OTARI- IKAHO'!$A$11:$AF$42"}</definedName>
    <definedName name="_____dl1_4_5_1">{"'OTARI- IKAHO'!$A$11:$AF$42"}</definedName>
    <definedName name="_____dl1_5" localSheetId="0">{"'OTARI- IKAHO'!$A$11:$AF$42"}</definedName>
    <definedName name="_____dl1_5">{"'OTARI- IKAHO'!$A$11:$AF$42"}</definedName>
    <definedName name="_____dl1_5_1" localSheetId="0">{"'OTARI- IKAHO'!$A$11:$AF$42"}</definedName>
    <definedName name="_____dl1_5_1">{"'OTARI- IKAHO'!$A$11:$AF$42"}</definedName>
    <definedName name="_____dl1_5_1_1" localSheetId="0">{"'OTARI- IKAHO'!$A$11:$AF$42"}</definedName>
    <definedName name="_____dl1_5_1_1">{"'OTARI- IKAHO'!$A$11:$AF$42"}</definedName>
    <definedName name="_____dl1_5_1_2" localSheetId="0">{"'OTARI- IKAHO'!$A$11:$AF$42"}</definedName>
    <definedName name="_____dl1_5_1_2">{"'OTARI- IKAHO'!$A$11:$AF$42"}</definedName>
    <definedName name="_____dl1_5_2" localSheetId="0">{"'OTARI- IKAHO'!$A$11:$AF$42"}</definedName>
    <definedName name="_____dl1_5_2">{"'OTARI- IKAHO'!$A$11:$AF$42"}</definedName>
    <definedName name="_____dl1_5_2_1" localSheetId="0">{"'OTARI- IKAHO'!$A$11:$AF$42"}</definedName>
    <definedName name="_____dl1_5_2_1">{"'OTARI- IKAHO'!$A$11:$AF$42"}</definedName>
    <definedName name="_____dl1_5_3" localSheetId="0">{"'OTARI- IKAHO'!$A$11:$AF$42"}</definedName>
    <definedName name="_____dl1_5_3">{"'OTARI- IKAHO'!$A$11:$AF$42"}</definedName>
    <definedName name="_____dl1_5_3_1" localSheetId="0">{"'OTARI- IKAHO'!$A$11:$AF$42"}</definedName>
    <definedName name="_____dl1_5_3_1">{"'OTARI- IKAHO'!$A$11:$AF$42"}</definedName>
    <definedName name="_____dl1_5_4" localSheetId="0">{"'OTARI- IKAHO'!$A$11:$AF$42"}</definedName>
    <definedName name="_____dl1_5_4">{"'OTARI- IKAHO'!$A$11:$AF$42"}</definedName>
    <definedName name="_____dl1_5_4_1" localSheetId="0">{"'OTARI- IKAHO'!$A$11:$AF$42"}</definedName>
    <definedName name="_____dl1_5_4_1">{"'OTARI- IKAHO'!$A$11:$AF$42"}</definedName>
    <definedName name="_____dl1_5_5" localSheetId="0">{"'OTARI- IKAHO'!$A$11:$AF$42"}</definedName>
    <definedName name="_____dl1_5_5">{"'OTARI- IKAHO'!$A$11:$AF$42"}</definedName>
    <definedName name="_____dl1_5_5_1" localSheetId="0">{"'OTARI- IKAHO'!$A$11:$AF$42"}</definedName>
    <definedName name="_____dl1_5_5_1">{"'OTARI- IKAHO'!$A$11:$AF$42"}</definedName>
    <definedName name="_____IND1">#REF!</definedName>
    <definedName name="_____IND2">#REF!</definedName>
    <definedName name="_____IND3">#REF!</definedName>
    <definedName name="_____IND4">#REF!</definedName>
    <definedName name="_____IND5">#REF!</definedName>
    <definedName name="_____IND6">#REF!</definedName>
    <definedName name="_____IND7">#REF!</definedName>
    <definedName name="_____IND8">#REF!</definedName>
    <definedName name="_____jed122223" localSheetId="0">#REF!</definedName>
    <definedName name="_____jed122223">[6]MMR!$A$1327:$IV$1327</definedName>
    <definedName name="_____KSA1" localSheetId="2">#REF!</definedName>
    <definedName name="_____KSA1" localSheetId="0">#REF!</definedName>
    <definedName name="_____KSA1">#REF!</definedName>
    <definedName name="_____KSA2" localSheetId="0">#REF!</definedName>
    <definedName name="_____KSA2">#REF!</definedName>
    <definedName name="_____KSA3">#REF!</definedName>
    <definedName name="_____KSA4">#REF!</definedName>
    <definedName name="_____KSA5">#REF!</definedName>
    <definedName name="_____KSA6">#REF!</definedName>
    <definedName name="_____LIC2">#REF!</definedName>
    <definedName name="_____MIN1" localSheetId="0">#REF!</definedName>
    <definedName name="_____MIN1">[5]Revenue!#REF!</definedName>
    <definedName name="_____mp2" localSheetId="2" hidden="1">#REF!</definedName>
    <definedName name="_____mp2" localSheetId="1" hidden="1">#REF!</definedName>
    <definedName name="_____mp2" localSheetId="0" hidden="1">#REF!</definedName>
    <definedName name="_____mp2" hidden="1">#REF!</definedName>
    <definedName name="_____MY2">#REF!</definedName>
    <definedName name="_____MY3">#N/A</definedName>
    <definedName name="_____MY4">#N/A</definedName>
    <definedName name="_____MY5">#N/A</definedName>
    <definedName name="_____OUT1" localSheetId="0">#REF!</definedName>
    <definedName name="_____OUT1">[5]Revenue!#REF!</definedName>
    <definedName name="_____REV2" localSheetId="0">#REF!</definedName>
    <definedName name="_____REV2">[5]Revenue!#REF!</definedName>
    <definedName name="_____REV21" localSheetId="0">#REF!</definedName>
    <definedName name="_____REV21">[5]Revenue!#REF!</definedName>
    <definedName name="_____REV22" localSheetId="0">#REF!</definedName>
    <definedName name="_____REV22">[5]Revenue!#REF!</definedName>
    <definedName name="_____RIL1" localSheetId="0">#REF!</definedName>
    <definedName name="_____RIL1">#REF!</definedName>
    <definedName name="_____SUM1" localSheetId="0">#REF!</definedName>
    <definedName name="_____SUM1">#REF!</definedName>
    <definedName name="_____SUM2" localSheetId="0">#REF!</definedName>
    <definedName name="_____SUM2">#REF!</definedName>
    <definedName name="_____SUM3">#REF!</definedName>
    <definedName name="_____TAB11">#REF!</definedName>
    <definedName name="_____TAB111">#REF!</definedName>
    <definedName name="_____TAB112">#REF!</definedName>
    <definedName name="_____TAB113">#REF!</definedName>
    <definedName name="_____TAB114">#REF!</definedName>
    <definedName name="_____TAB115">#REF!</definedName>
    <definedName name="_____TAB116">#REF!</definedName>
    <definedName name="_____TAB117">#REF!</definedName>
    <definedName name="_____TAB13">#REF!</definedName>
    <definedName name="_____TAB14">#REF!</definedName>
    <definedName name="_____TAB8">#REF!</definedName>
    <definedName name="_____TAB9">#REF!</definedName>
    <definedName name="_____TAR1" localSheetId="0">#REF!</definedName>
    <definedName name="_____TAR1">[5]Revenue!#REF!</definedName>
    <definedName name="_____WI1" localSheetId="2">#REF!</definedName>
    <definedName name="_____WI1" localSheetId="0">#REF!</definedName>
    <definedName name="_____WI1">#REF!</definedName>
    <definedName name="_____WI11" localSheetId="0">#REF!</definedName>
    <definedName name="_____WI11">#REF!</definedName>
    <definedName name="_____WI12">#REF!</definedName>
    <definedName name="_____WI14">#REF!</definedName>
    <definedName name="_____WI15">#REF!</definedName>
    <definedName name="_____WI16">#REF!</definedName>
    <definedName name="_____WI2">#REF!</definedName>
    <definedName name="_____WI3">#REF!</definedName>
    <definedName name="_____WI4">#REF!</definedName>
    <definedName name="_____WI5">#REF!</definedName>
    <definedName name="_____WI6">#REF!</definedName>
    <definedName name="_____WI7">#REF!</definedName>
    <definedName name="_____WI8">#REF!</definedName>
    <definedName name="____1__123Graph_AMKT_MONTH" localSheetId="1" hidden="1">[2]SALES!#REF!</definedName>
    <definedName name="____1__123Graph_AMKT_MONTH" localSheetId="0" hidden="1">#REF!</definedName>
    <definedName name="____1__123Graph_AMKT_MONTH" hidden="1">[3]SALES!#REF!</definedName>
    <definedName name="____10__123Graph_XMKT_YTD" localSheetId="1" hidden="1">[2]SALES!#REF!</definedName>
    <definedName name="____10__123Graph_XMKT_YTD" localSheetId="0" hidden="1">#REF!</definedName>
    <definedName name="____10__123Graph_XMKT_YTD" hidden="1">[3]SALES!#REF!</definedName>
    <definedName name="____2__123Graph_AMKT_YTD" localSheetId="1" hidden="1">[2]SALES!#REF!</definedName>
    <definedName name="____2__123Graph_AMKT_YTD" localSheetId="0" hidden="1">#REF!</definedName>
    <definedName name="____2__123Graph_AMKT_YTD" hidden="1">[3]SALES!#REF!</definedName>
    <definedName name="____3__123Graph_BMKT_MONTH" localSheetId="1" hidden="1">[2]SALES!#REF!</definedName>
    <definedName name="____3__123Graph_BMKT_MONTH" localSheetId="0" hidden="1">#REF!</definedName>
    <definedName name="____3__123Graph_BMKT_MONTH" hidden="1">[3]SALES!#REF!</definedName>
    <definedName name="____4__123Graph_BMKT_YTD" localSheetId="1" hidden="1">[2]SALES!#REF!</definedName>
    <definedName name="____4__123Graph_BMKT_YTD" localSheetId="0" hidden="1">#REF!</definedName>
    <definedName name="____4__123Graph_BMKT_YTD" hidden="1">[3]SALES!#REF!</definedName>
    <definedName name="____5__123Graph_LBL_AMKT_MONTH" localSheetId="1" hidden="1">[2]SALES!#REF!</definedName>
    <definedName name="____5__123Graph_LBL_AMKT_MONTH" localSheetId="0" hidden="1">#REF!</definedName>
    <definedName name="____5__123Graph_LBL_AMKT_MONTH" hidden="1">[3]SALES!#REF!</definedName>
    <definedName name="____6__123Graph_LBL_AMKT_YTD" localSheetId="1" hidden="1">[2]SALES!#REF!</definedName>
    <definedName name="____6__123Graph_LBL_AMKT_YTD" localSheetId="0" hidden="1">#REF!</definedName>
    <definedName name="____6__123Graph_LBL_AMKT_YTD" hidden="1">[3]SALES!#REF!</definedName>
    <definedName name="____7__123Graph_LBL_BMKT_MONTH" localSheetId="1" hidden="1">[2]SALES!#REF!</definedName>
    <definedName name="____7__123Graph_LBL_BMKT_MONTH" localSheetId="0" hidden="1">#REF!</definedName>
    <definedName name="____7__123Graph_LBL_BMKT_MONTH" hidden="1">[3]SALES!#REF!</definedName>
    <definedName name="____8__123Graph_LBL_BMKT_YTD" localSheetId="1" hidden="1">[2]SALES!#REF!</definedName>
    <definedName name="____8__123Graph_LBL_BMKT_YTD" localSheetId="0" hidden="1">#REF!</definedName>
    <definedName name="____8__123Graph_LBL_BMKT_YTD" hidden="1">[3]SALES!#REF!</definedName>
    <definedName name="____9__123Graph_XMKT_MONTH" localSheetId="1" hidden="1">[2]SALES!#REF!</definedName>
    <definedName name="____9__123Graph_XMKT_MONTH" localSheetId="0" hidden="1">#REF!</definedName>
    <definedName name="____9__123Graph_XMKT_MONTH" hidden="1">[3]SALES!#REF!</definedName>
    <definedName name="____aaV9" localSheetId="2">#REF!</definedName>
    <definedName name="____aaV9" localSheetId="0">#REF!</definedName>
    <definedName name="____aaV9">#REF!</definedName>
    <definedName name="____Act04" localSheetId="0">#REF!</definedName>
    <definedName name="____Act04">#REF!</definedName>
    <definedName name="____ALL1">#REF!</definedName>
    <definedName name="____bal0196" localSheetId="0">#REF!</definedName>
    <definedName name="____bal0196">[4]Plan1!$A$1:$F$238</definedName>
    <definedName name="____bal0296" localSheetId="0">#REF!</definedName>
    <definedName name="____bal0296">[4]Plan1!$A$1:$F$238</definedName>
    <definedName name="____Bal0497" localSheetId="0">#REF!</definedName>
    <definedName name="____Bal0497">[4]Plan1!$A$1:$F$517</definedName>
    <definedName name="____bal1196" localSheetId="0">#REF!</definedName>
    <definedName name="____bal1196">[4]Plan1!$A$1:$F$596</definedName>
    <definedName name="____bdg2000" localSheetId="0">#REF!</definedName>
    <definedName name="____bdg2000">[4]Plan1!$A$1:$AH$16</definedName>
    <definedName name="____CAP1" localSheetId="2">[5]Capex!#REF!</definedName>
    <definedName name="____CAP1" localSheetId="0">#REF!</definedName>
    <definedName name="____CAP1">[5]Capex!#REF!</definedName>
    <definedName name="____CIP2" localSheetId="2">#REF!</definedName>
    <definedName name="____CIP2" localSheetId="0">#REF!</definedName>
    <definedName name="____CIP2">#REF!</definedName>
    <definedName name="____Dim1" localSheetId="0">#REF!</definedName>
    <definedName name="____Dim1">#REF!</definedName>
    <definedName name="____Dim2">#REF!</definedName>
    <definedName name="____dl1" localSheetId="0">{"'OTARI- IKAHO'!$A$11:$AF$42"}</definedName>
    <definedName name="____dl1">{"'OTARI- IKAHO'!$A$11:$AF$42"}</definedName>
    <definedName name="____dl1_1" localSheetId="0">{"'OTARI- IKAHO'!$A$11:$AF$42"}</definedName>
    <definedName name="____dl1_1">{"'OTARI- IKAHO'!$A$11:$AF$42"}</definedName>
    <definedName name="____dl1_1_1" localSheetId="0">{"'OTARI- IKAHO'!$A$11:$AF$42"}</definedName>
    <definedName name="____dl1_1_1">{"'OTARI- IKAHO'!$A$11:$AF$42"}</definedName>
    <definedName name="____dl1_1_1_1" localSheetId="0">{"'OTARI- IKAHO'!$A$11:$AF$42"}</definedName>
    <definedName name="____dl1_1_1_1">{"'OTARI- IKAHO'!$A$11:$AF$42"}</definedName>
    <definedName name="____dl1_1_1_2" localSheetId="0">{"'OTARI- IKAHO'!$A$11:$AF$42"}</definedName>
    <definedName name="____dl1_1_1_2">{"'OTARI- IKAHO'!$A$11:$AF$42"}</definedName>
    <definedName name="____dl1_1_2" localSheetId="0">{"'OTARI- IKAHO'!$A$11:$AF$42"}</definedName>
    <definedName name="____dl1_1_2">{"'OTARI- IKAHO'!$A$11:$AF$42"}</definedName>
    <definedName name="____dl1_1_2_1" localSheetId="0">{"'OTARI- IKAHO'!$A$11:$AF$42"}</definedName>
    <definedName name="____dl1_1_2_1">{"'OTARI- IKAHO'!$A$11:$AF$42"}</definedName>
    <definedName name="____dl1_1_3" localSheetId="0">{"'OTARI- IKAHO'!$A$11:$AF$42"}</definedName>
    <definedName name="____dl1_1_3">{"'OTARI- IKAHO'!$A$11:$AF$42"}</definedName>
    <definedName name="____dl1_1_3_1" localSheetId="0">{"'OTARI- IKAHO'!$A$11:$AF$42"}</definedName>
    <definedName name="____dl1_1_3_1">{"'OTARI- IKAHO'!$A$11:$AF$42"}</definedName>
    <definedName name="____dl1_1_4" localSheetId="0">{"'OTARI- IKAHO'!$A$11:$AF$42"}</definedName>
    <definedName name="____dl1_1_4">{"'OTARI- IKAHO'!$A$11:$AF$42"}</definedName>
    <definedName name="____dl1_1_4_1" localSheetId="0">{"'OTARI- IKAHO'!$A$11:$AF$42"}</definedName>
    <definedName name="____dl1_1_4_1">{"'OTARI- IKAHO'!$A$11:$AF$42"}</definedName>
    <definedName name="____dl1_1_5" localSheetId="0">{"'OTARI- IKAHO'!$A$11:$AF$42"}</definedName>
    <definedName name="____dl1_1_5">{"'OTARI- IKAHO'!$A$11:$AF$42"}</definedName>
    <definedName name="____dl1_1_5_1" localSheetId="0">{"'OTARI- IKAHO'!$A$11:$AF$42"}</definedName>
    <definedName name="____dl1_1_5_1">{"'OTARI- IKAHO'!$A$11:$AF$42"}</definedName>
    <definedName name="____dl1_2" localSheetId="0">{"'OTARI- IKAHO'!$A$11:$AF$42"}</definedName>
    <definedName name="____dl1_2">{"'OTARI- IKAHO'!$A$11:$AF$42"}</definedName>
    <definedName name="____dl1_2_1" localSheetId="0">{"'OTARI- IKAHO'!$A$11:$AF$42"}</definedName>
    <definedName name="____dl1_2_1">{"'OTARI- IKAHO'!$A$11:$AF$42"}</definedName>
    <definedName name="____dl1_2_1_1" localSheetId="0">{"'OTARI- IKAHO'!$A$11:$AF$42"}</definedName>
    <definedName name="____dl1_2_1_1">{"'OTARI- IKAHO'!$A$11:$AF$42"}</definedName>
    <definedName name="____dl1_2_1_2" localSheetId="0">{"'OTARI- IKAHO'!$A$11:$AF$42"}</definedName>
    <definedName name="____dl1_2_1_2">{"'OTARI- IKAHO'!$A$11:$AF$42"}</definedName>
    <definedName name="____dl1_2_2" localSheetId="0">{"'OTARI- IKAHO'!$A$11:$AF$42"}</definedName>
    <definedName name="____dl1_2_2">{"'OTARI- IKAHO'!$A$11:$AF$42"}</definedName>
    <definedName name="____dl1_2_2_1" localSheetId="0">{"'OTARI- IKAHO'!$A$11:$AF$42"}</definedName>
    <definedName name="____dl1_2_2_1">{"'OTARI- IKAHO'!$A$11:$AF$42"}</definedName>
    <definedName name="____dl1_2_3" localSheetId="0">{"'OTARI- IKAHO'!$A$11:$AF$42"}</definedName>
    <definedName name="____dl1_2_3">{"'OTARI- IKAHO'!$A$11:$AF$42"}</definedName>
    <definedName name="____dl1_2_3_1" localSheetId="0">{"'OTARI- IKAHO'!$A$11:$AF$42"}</definedName>
    <definedName name="____dl1_2_3_1">{"'OTARI- IKAHO'!$A$11:$AF$42"}</definedName>
    <definedName name="____dl1_2_4" localSheetId="0">{"'OTARI- IKAHO'!$A$11:$AF$42"}</definedName>
    <definedName name="____dl1_2_4">{"'OTARI- IKAHO'!$A$11:$AF$42"}</definedName>
    <definedName name="____dl1_2_4_1" localSheetId="0">{"'OTARI- IKAHO'!$A$11:$AF$42"}</definedName>
    <definedName name="____dl1_2_4_1">{"'OTARI- IKAHO'!$A$11:$AF$42"}</definedName>
    <definedName name="____dl1_2_5" localSheetId="0">{"'OTARI- IKAHO'!$A$11:$AF$42"}</definedName>
    <definedName name="____dl1_2_5">{"'OTARI- IKAHO'!$A$11:$AF$42"}</definedName>
    <definedName name="____dl1_2_5_1" localSheetId="0">{"'OTARI- IKAHO'!$A$11:$AF$42"}</definedName>
    <definedName name="____dl1_2_5_1">{"'OTARI- IKAHO'!$A$11:$AF$42"}</definedName>
    <definedName name="____dl1_3" localSheetId="0">{"'OTARI- IKAHO'!$A$11:$AF$42"}</definedName>
    <definedName name="____dl1_3">{"'OTARI- IKAHO'!$A$11:$AF$42"}</definedName>
    <definedName name="____dl1_3_1" localSheetId="0">{"'OTARI- IKAHO'!$A$11:$AF$42"}</definedName>
    <definedName name="____dl1_3_1">{"'OTARI- IKAHO'!$A$11:$AF$42"}</definedName>
    <definedName name="____dl1_3_1_1" localSheetId="0">{"'OTARI- IKAHO'!$A$11:$AF$42"}</definedName>
    <definedName name="____dl1_3_1_1">{"'OTARI- IKAHO'!$A$11:$AF$42"}</definedName>
    <definedName name="____dl1_3_1_2" localSheetId="0">{"'OTARI- IKAHO'!$A$11:$AF$42"}</definedName>
    <definedName name="____dl1_3_1_2">{"'OTARI- IKAHO'!$A$11:$AF$42"}</definedName>
    <definedName name="____dl1_3_2" localSheetId="0">{"'OTARI- IKAHO'!$A$11:$AF$42"}</definedName>
    <definedName name="____dl1_3_2">{"'OTARI- IKAHO'!$A$11:$AF$42"}</definedName>
    <definedName name="____dl1_3_2_1" localSheetId="0">{"'OTARI- IKAHO'!$A$11:$AF$42"}</definedName>
    <definedName name="____dl1_3_2_1">{"'OTARI- IKAHO'!$A$11:$AF$42"}</definedName>
    <definedName name="____dl1_3_3" localSheetId="0">{"'OTARI- IKAHO'!$A$11:$AF$42"}</definedName>
    <definedName name="____dl1_3_3">{"'OTARI- IKAHO'!$A$11:$AF$42"}</definedName>
    <definedName name="____dl1_3_3_1" localSheetId="0">{"'OTARI- IKAHO'!$A$11:$AF$42"}</definedName>
    <definedName name="____dl1_3_3_1">{"'OTARI- IKAHO'!$A$11:$AF$42"}</definedName>
    <definedName name="____dl1_3_4" localSheetId="0">{"'OTARI- IKAHO'!$A$11:$AF$42"}</definedName>
    <definedName name="____dl1_3_4">{"'OTARI- IKAHO'!$A$11:$AF$42"}</definedName>
    <definedName name="____dl1_3_4_1" localSheetId="0">{"'OTARI- IKAHO'!$A$11:$AF$42"}</definedName>
    <definedName name="____dl1_3_4_1">{"'OTARI- IKAHO'!$A$11:$AF$42"}</definedName>
    <definedName name="____dl1_3_5" localSheetId="0">{"'OTARI- IKAHO'!$A$11:$AF$42"}</definedName>
    <definedName name="____dl1_3_5">{"'OTARI- IKAHO'!$A$11:$AF$42"}</definedName>
    <definedName name="____dl1_3_5_1" localSheetId="0">{"'OTARI- IKAHO'!$A$11:$AF$42"}</definedName>
    <definedName name="____dl1_3_5_1">{"'OTARI- IKAHO'!$A$11:$AF$42"}</definedName>
    <definedName name="____dl1_4" localSheetId="0">{"'OTARI- IKAHO'!$A$11:$AF$42"}</definedName>
    <definedName name="____dl1_4">{"'OTARI- IKAHO'!$A$11:$AF$42"}</definedName>
    <definedName name="____dl1_4_1" localSheetId="0">{"'OTARI- IKAHO'!$A$11:$AF$42"}</definedName>
    <definedName name="____dl1_4_1">{"'OTARI- IKAHO'!$A$11:$AF$42"}</definedName>
    <definedName name="____dl1_4_1_1" localSheetId="0">{"'OTARI- IKAHO'!$A$11:$AF$42"}</definedName>
    <definedName name="____dl1_4_1_1">{"'OTARI- IKAHO'!$A$11:$AF$42"}</definedName>
    <definedName name="____dl1_4_1_2" localSheetId="0">{"'OTARI- IKAHO'!$A$11:$AF$42"}</definedName>
    <definedName name="____dl1_4_1_2">{"'OTARI- IKAHO'!$A$11:$AF$42"}</definedName>
    <definedName name="____dl1_4_2" localSheetId="0">{"'OTARI- IKAHO'!$A$11:$AF$42"}</definedName>
    <definedName name="____dl1_4_2">{"'OTARI- IKAHO'!$A$11:$AF$42"}</definedName>
    <definedName name="____dl1_4_2_1" localSheetId="0">{"'OTARI- IKAHO'!$A$11:$AF$42"}</definedName>
    <definedName name="____dl1_4_2_1">{"'OTARI- IKAHO'!$A$11:$AF$42"}</definedName>
    <definedName name="____dl1_4_3" localSheetId="0">{"'OTARI- IKAHO'!$A$11:$AF$42"}</definedName>
    <definedName name="____dl1_4_3">{"'OTARI- IKAHO'!$A$11:$AF$42"}</definedName>
    <definedName name="____dl1_4_3_1" localSheetId="0">{"'OTARI- IKAHO'!$A$11:$AF$42"}</definedName>
    <definedName name="____dl1_4_3_1">{"'OTARI- IKAHO'!$A$11:$AF$42"}</definedName>
    <definedName name="____dl1_4_4" localSheetId="0">{"'OTARI- IKAHO'!$A$11:$AF$42"}</definedName>
    <definedName name="____dl1_4_4">{"'OTARI- IKAHO'!$A$11:$AF$42"}</definedName>
    <definedName name="____dl1_4_4_1" localSheetId="0">{"'OTARI- IKAHO'!$A$11:$AF$42"}</definedName>
    <definedName name="____dl1_4_4_1">{"'OTARI- IKAHO'!$A$11:$AF$42"}</definedName>
    <definedName name="____dl1_4_5" localSheetId="0">{"'OTARI- IKAHO'!$A$11:$AF$42"}</definedName>
    <definedName name="____dl1_4_5">{"'OTARI- IKAHO'!$A$11:$AF$42"}</definedName>
    <definedName name="____dl1_4_5_1" localSheetId="0">{"'OTARI- IKAHO'!$A$11:$AF$42"}</definedName>
    <definedName name="____dl1_4_5_1">{"'OTARI- IKAHO'!$A$11:$AF$42"}</definedName>
    <definedName name="____dl1_5" localSheetId="0">{"'OTARI- IKAHO'!$A$11:$AF$42"}</definedName>
    <definedName name="____dl1_5">{"'OTARI- IKAHO'!$A$11:$AF$42"}</definedName>
    <definedName name="____dl1_5_1" localSheetId="0">{"'OTARI- IKAHO'!$A$11:$AF$42"}</definedName>
    <definedName name="____dl1_5_1">{"'OTARI- IKAHO'!$A$11:$AF$42"}</definedName>
    <definedName name="____dl1_5_1_1" localSheetId="0">{"'OTARI- IKAHO'!$A$11:$AF$42"}</definedName>
    <definedName name="____dl1_5_1_1">{"'OTARI- IKAHO'!$A$11:$AF$42"}</definedName>
    <definedName name="____dl1_5_1_2" localSheetId="0">{"'OTARI- IKAHO'!$A$11:$AF$42"}</definedName>
    <definedName name="____dl1_5_1_2">{"'OTARI- IKAHO'!$A$11:$AF$42"}</definedName>
    <definedName name="____dl1_5_2" localSheetId="0">{"'OTARI- IKAHO'!$A$11:$AF$42"}</definedName>
    <definedName name="____dl1_5_2">{"'OTARI- IKAHO'!$A$11:$AF$42"}</definedName>
    <definedName name="____dl1_5_2_1" localSheetId="0">{"'OTARI- IKAHO'!$A$11:$AF$42"}</definedName>
    <definedName name="____dl1_5_2_1">{"'OTARI- IKAHO'!$A$11:$AF$42"}</definedName>
    <definedName name="____dl1_5_3" localSheetId="0">{"'OTARI- IKAHO'!$A$11:$AF$42"}</definedName>
    <definedName name="____dl1_5_3">{"'OTARI- IKAHO'!$A$11:$AF$42"}</definedName>
    <definedName name="____dl1_5_3_1" localSheetId="0">{"'OTARI- IKAHO'!$A$11:$AF$42"}</definedName>
    <definedName name="____dl1_5_3_1">{"'OTARI- IKAHO'!$A$11:$AF$42"}</definedName>
    <definedName name="____dl1_5_4" localSheetId="0">{"'OTARI- IKAHO'!$A$11:$AF$42"}</definedName>
    <definedName name="____dl1_5_4">{"'OTARI- IKAHO'!$A$11:$AF$42"}</definedName>
    <definedName name="____dl1_5_4_1" localSheetId="0">{"'OTARI- IKAHO'!$A$11:$AF$42"}</definedName>
    <definedName name="____dl1_5_4_1">{"'OTARI- IKAHO'!$A$11:$AF$42"}</definedName>
    <definedName name="____dl1_5_5" localSheetId="0">{"'OTARI- IKAHO'!$A$11:$AF$42"}</definedName>
    <definedName name="____dl1_5_5">{"'OTARI- IKAHO'!$A$11:$AF$42"}</definedName>
    <definedName name="____dl1_5_5_1" localSheetId="0">{"'OTARI- IKAHO'!$A$11:$AF$42"}</definedName>
    <definedName name="____dl1_5_5_1">{"'OTARI- IKAHO'!$A$11:$AF$42"}</definedName>
    <definedName name="____jed122223" localSheetId="0">#REF!</definedName>
    <definedName name="____jed122223">[6]MMR!$A$1327:$IV$1327</definedName>
    <definedName name="____MIN1" localSheetId="2">[5]Revenue!#REF!</definedName>
    <definedName name="____MIN1" localSheetId="0">#REF!</definedName>
    <definedName name="____MIN1">[5]Revenue!#REF!</definedName>
    <definedName name="____mp2" localSheetId="2" hidden="1">#REF!</definedName>
    <definedName name="____mp2" localSheetId="1" hidden="1">#REF!</definedName>
    <definedName name="____mp2" localSheetId="0" hidden="1">#REF!</definedName>
    <definedName name="____mp2" hidden="1">#REF!</definedName>
    <definedName name="____MY2">#REF!</definedName>
    <definedName name="____MY3">#N/A</definedName>
    <definedName name="____MY4">#N/A</definedName>
    <definedName name="____MY5">#N/A</definedName>
    <definedName name="____New1" localSheetId="0">#REF!</definedName>
    <definedName name="____New1">[7]SAD!$F$38</definedName>
    <definedName name="____O6" localSheetId="0">#REF!</definedName>
    <definedName name="____O6">#REF!</definedName>
    <definedName name="____OUT1" localSheetId="2">[5]Revenue!#REF!</definedName>
    <definedName name="____OUT1" localSheetId="0">#REF!</definedName>
    <definedName name="____OUT1">[5]Revenue!#REF!</definedName>
    <definedName name="____REV2" localSheetId="0">#REF!</definedName>
    <definedName name="____REV2">[5]Revenue!#REF!</definedName>
    <definedName name="____REV21" localSheetId="0">#REF!</definedName>
    <definedName name="____REV21">[5]Revenue!#REF!</definedName>
    <definedName name="____REV22">[5]Revenue!#REF!</definedName>
    <definedName name="____RIL1" localSheetId="0">#REF!</definedName>
    <definedName name="____RIL1">#REF!</definedName>
    <definedName name="____SCH2" localSheetId="0">#REF!</definedName>
    <definedName name="____SCH2">[8]Notes!#REF!</definedName>
    <definedName name="____SUM1" localSheetId="0">#REF!</definedName>
    <definedName name="____SUM1">#REF!</definedName>
    <definedName name="____SUM2" localSheetId="0">#REF!</definedName>
    <definedName name="____SUM2">#REF!</definedName>
    <definedName name="____SUM3" localSheetId="0">#REF!</definedName>
    <definedName name="____SUM3">#REF!</definedName>
    <definedName name="____TAR1" localSheetId="0">#REF!</definedName>
    <definedName name="____TAR1">[5]Revenue!#REF!</definedName>
    <definedName name="___1__123Graph_AMKT_MONTH" localSheetId="1" hidden="1">[2]SALES!#REF!</definedName>
    <definedName name="___1__123Graph_AMKT_MONTH" localSheetId="0" hidden="1">#REF!</definedName>
    <definedName name="___1__123Graph_AMKT_MONTH" hidden="1">[3]SALES!#REF!</definedName>
    <definedName name="___10__123Graph_XMKT_YTD" localSheetId="1" hidden="1">[2]SALES!#REF!</definedName>
    <definedName name="___10__123Graph_XMKT_YTD" localSheetId="0" hidden="1">#REF!</definedName>
    <definedName name="___10__123Graph_XMKT_YTD" hidden="1">[3]SALES!#REF!</definedName>
    <definedName name="___2__123Graph_AMKT_YTD" localSheetId="1" hidden="1">[2]SALES!#REF!</definedName>
    <definedName name="___2__123Graph_AMKT_YTD" localSheetId="0" hidden="1">#REF!</definedName>
    <definedName name="___2__123Graph_AMKT_YTD" hidden="1">[3]SALES!#REF!</definedName>
    <definedName name="___3__123Graph_BMKT_MONTH" localSheetId="1" hidden="1">[2]SALES!#REF!</definedName>
    <definedName name="___3__123Graph_BMKT_MONTH" localSheetId="0" hidden="1">#REF!</definedName>
    <definedName name="___3__123Graph_BMKT_MONTH" hidden="1">[3]SALES!#REF!</definedName>
    <definedName name="___4__123Graph_BMKT_YTD" localSheetId="1" hidden="1">[2]SALES!#REF!</definedName>
    <definedName name="___4__123Graph_BMKT_YTD" localSheetId="0" hidden="1">#REF!</definedName>
    <definedName name="___4__123Graph_BMKT_YTD" hidden="1">[3]SALES!#REF!</definedName>
    <definedName name="___5__123Graph_LBL_AMKT_MONTH" localSheetId="1" hidden="1">[2]SALES!#REF!</definedName>
    <definedName name="___5__123Graph_LBL_AMKT_MONTH" localSheetId="0" hidden="1">#REF!</definedName>
    <definedName name="___5__123Graph_LBL_AMKT_MONTH" hidden="1">[3]SALES!#REF!</definedName>
    <definedName name="___6__123Graph_LBL_AMKT_YTD" localSheetId="1" hidden="1">[2]SALES!#REF!</definedName>
    <definedName name="___6__123Graph_LBL_AMKT_YTD" localSheetId="0" hidden="1">#REF!</definedName>
    <definedName name="___6__123Graph_LBL_AMKT_YTD" hidden="1">[3]SALES!#REF!</definedName>
    <definedName name="___7__123Graph_LBL_BMKT_MONTH" localSheetId="1" hidden="1">[2]SALES!#REF!</definedName>
    <definedName name="___7__123Graph_LBL_BMKT_MONTH" localSheetId="0" hidden="1">#REF!</definedName>
    <definedName name="___7__123Graph_LBL_BMKT_MONTH" hidden="1">[3]SALES!#REF!</definedName>
    <definedName name="___8__123Graph_LBL_BMKT_YTD" localSheetId="1" hidden="1">[2]SALES!#REF!</definedName>
    <definedName name="___8__123Graph_LBL_BMKT_YTD" localSheetId="0" hidden="1">#REF!</definedName>
    <definedName name="___8__123Graph_LBL_BMKT_YTD" hidden="1">[3]SALES!#REF!</definedName>
    <definedName name="___9__123Graph_XMKT_MONTH" localSheetId="1" hidden="1">[2]SALES!#REF!</definedName>
    <definedName name="___9__123Graph_XMKT_MONTH" localSheetId="0" hidden="1">#REF!</definedName>
    <definedName name="___9__123Graph_XMKT_MONTH" hidden="1">[3]SALES!#REF!</definedName>
    <definedName name="___aaV9" localSheetId="0">#REF!</definedName>
    <definedName name="___aaV9">#REF!</definedName>
    <definedName name="___Act04" localSheetId="0">#REF!</definedName>
    <definedName name="___Act04">#REF!</definedName>
    <definedName name="___ALL1" localSheetId="0">#REF!</definedName>
    <definedName name="___ALL1">#REF!</definedName>
    <definedName name="___bal0196" localSheetId="2">[9]Plan1!$A$1:$F$238</definedName>
    <definedName name="___bal0196" localSheetId="1">[10]Plan1!$A$1:$F$238</definedName>
    <definedName name="___bal0196" localSheetId="0">[10]Plan1!$A$1:$F$238</definedName>
    <definedName name="___bal0196">[11]Plan1!$A$1:$F$238</definedName>
    <definedName name="___bal0296" localSheetId="2">[9]Plan1!$A$1:$F$238</definedName>
    <definedName name="___bal0296" localSheetId="1">[10]Plan1!$A$1:$F$238</definedName>
    <definedName name="___bal0296" localSheetId="0">[10]Plan1!$A$1:$F$238</definedName>
    <definedName name="___bal0296">[11]Plan1!$A$1:$F$238</definedName>
    <definedName name="___Bal0497" localSheetId="2">[9]Plan1!$A$1:$F$517</definedName>
    <definedName name="___Bal0497" localSheetId="1">[10]Plan1!$A$1:$F$517</definedName>
    <definedName name="___Bal0497" localSheetId="0">[10]Plan1!$A$1:$F$517</definedName>
    <definedName name="___Bal0497">[11]Plan1!$A$1:$F$517</definedName>
    <definedName name="___bal1196" localSheetId="2">[9]Plan1!$A$1:$F$596</definedName>
    <definedName name="___bal1196" localSheetId="1">[10]Plan1!$A$1:$F$596</definedName>
    <definedName name="___bal1196" localSheetId="0">[10]Plan1!$A$1:$F$596</definedName>
    <definedName name="___bal1196">[11]Plan1!$A$1:$F$596</definedName>
    <definedName name="___bdg2000" localSheetId="2">[9]Plan1!$A$1:$AH$16</definedName>
    <definedName name="___bdg2000" localSheetId="1">[10]Plan1!$A$1:$AH$16</definedName>
    <definedName name="___bdg2000" localSheetId="0">[10]Plan1!$A$1:$AH$16</definedName>
    <definedName name="___bdg2000">[11]Plan1!$A$1:$AH$16</definedName>
    <definedName name="___CAP1" localSheetId="2">[12]Capex!#REF!</definedName>
    <definedName name="___CAP1" localSheetId="0">#REF!</definedName>
    <definedName name="___CAP1">[13]Capex!#REF!</definedName>
    <definedName name="___CIP2" localSheetId="0">#REF!</definedName>
    <definedName name="___CIP2">#REF!</definedName>
    <definedName name="___CUM1" localSheetId="0">#REF!</definedName>
    <definedName name="___CUM1">#REF!</definedName>
    <definedName name="___CUM2" localSheetId="0">#REF!</definedName>
    <definedName name="___CUM2">#REF!</definedName>
    <definedName name="___DEV1">#REF!</definedName>
    <definedName name="___Dim1">#REF!</definedName>
    <definedName name="___Dim2">#REF!</definedName>
    <definedName name="___dl1" localSheetId="0">{"'OTARI- IKAHO'!$A$11:$AF$42"}</definedName>
    <definedName name="___dl1">{"'OTARI- IKAHO'!$A$11:$AF$42"}</definedName>
    <definedName name="___dl1_1" localSheetId="0">{"'OTARI- IKAHO'!$A$11:$AF$42"}</definedName>
    <definedName name="___dl1_1">{"'OTARI- IKAHO'!$A$11:$AF$42"}</definedName>
    <definedName name="___dl1_1_1" localSheetId="0">{"'OTARI- IKAHO'!$A$11:$AF$42"}</definedName>
    <definedName name="___dl1_1_1">{"'OTARI- IKAHO'!$A$11:$AF$42"}</definedName>
    <definedName name="___dl1_1_1_1" localSheetId="0">{"'OTARI- IKAHO'!$A$11:$AF$42"}</definedName>
    <definedName name="___dl1_1_1_1">{"'OTARI- IKAHO'!$A$11:$AF$42"}</definedName>
    <definedName name="___dl1_1_1_2" localSheetId="0">{"'OTARI- IKAHO'!$A$11:$AF$42"}</definedName>
    <definedName name="___dl1_1_1_2">{"'OTARI- IKAHO'!$A$11:$AF$42"}</definedName>
    <definedName name="___dl1_1_2" localSheetId="0">{"'OTARI- IKAHO'!$A$11:$AF$42"}</definedName>
    <definedName name="___dl1_1_2">{"'OTARI- IKAHO'!$A$11:$AF$42"}</definedName>
    <definedName name="___dl1_1_2_1" localSheetId="0">{"'OTARI- IKAHO'!$A$11:$AF$42"}</definedName>
    <definedName name="___dl1_1_2_1">{"'OTARI- IKAHO'!$A$11:$AF$42"}</definedName>
    <definedName name="___dl1_1_3" localSheetId="0">{"'OTARI- IKAHO'!$A$11:$AF$42"}</definedName>
    <definedName name="___dl1_1_3">{"'OTARI- IKAHO'!$A$11:$AF$42"}</definedName>
    <definedName name="___dl1_1_3_1" localSheetId="0">{"'OTARI- IKAHO'!$A$11:$AF$42"}</definedName>
    <definedName name="___dl1_1_3_1">{"'OTARI- IKAHO'!$A$11:$AF$42"}</definedName>
    <definedName name="___dl1_1_4" localSheetId="0">{"'OTARI- IKAHO'!$A$11:$AF$42"}</definedName>
    <definedName name="___dl1_1_4">{"'OTARI- IKAHO'!$A$11:$AF$42"}</definedName>
    <definedName name="___dl1_1_4_1" localSheetId="0">{"'OTARI- IKAHO'!$A$11:$AF$42"}</definedName>
    <definedName name="___dl1_1_4_1">{"'OTARI- IKAHO'!$A$11:$AF$42"}</definedName>
    <definedName name="___dl1_1_5" localSheetId="0">{"'OTARI- IKAHO'!$A$11:$AF$42"}</definedName>
    <definedName name="___dl1_1_5">{"'OTARI- IKAHO'!$A$11:$AF$42"}</definedName>
    <definedName name="___dl1_1_5_1" localSheetId="0">{"'OTARI- IKAHO'!$A$11:$AF$42"}</definedName>
    <definedName name="___dl1_1_5_1">{"'OTARI- IKAHO'!$A$11:$AF$42"}</definedName>
    <definedName name="___dl1_2" localSheetId="0">{"'OTARI- IKAHO'!$A$11:$AF$42"}</definedName>
    <definedName name="___dl1_2">{"'OTARI- IKAHO'!$A$11:$AF$42"}</definedName>
    <definedName name="___dl1_2_1" localSheetId="0">{"'OTARI- IKAHO'!$A$11:$AF$42"}</definedName>
    <definedName name="___dl1_2_1">{"'OTARI- IKAHO'!$A$11:$AF$42"}</definedName>
    <definedName name="___dl1_2_1_1" localSheetId="0">{"'OTARI- IKAHO'!$A$11:$AF$42"}</definedName>
    <definedName name="___dl1_2_1_1">{"'OTARI- IKAHO'!$A$11:$AF$42"}</definedName>
    <definedName name="___dl1_2_1_2" localSheetId="0">{"'OTARI- IKAHO'!$A$11:$AF$42"}</definedName>
    <definedName name="___dl1_2_1_2">{"'OTARI- IKAHO'!$A$11:$AF$42"}</definedName>
    <definedName name="___dl1_2_2" localSheetId="0">{"'OTARI- IKAHO'!$A$11:$AF$42"}</definedName>
    <definedName name="___dl1_2_2">{"'OTARI- IKAHO'!$A$11:$AF$42"}</definedName>
    <definedName name="___dl1_2_2_1" localSheetId="0">{"'OTARI- IKAHO'!$A$11:$AF$42"}</definedName>
    <definedName name="___dl1_2_2_1">{"'OTARI- IKAHO'!$A$11:$AF$42"}</definedName>
    <definedName name="___dl1_2_3" localSheetId="0">{"'OTARI- IKAHO'!$A$11:$AF$42"}</definedName>
    <definedName name="___dl1_2_3">{"'OTARI- IKAHO'!$A$11:$AF$42"}</definedName>
    <definedName name="___dl1_2_3_1" localSheetId="0">{"'OTARI- IKAHO'!$A$11:$AF$42"}</definedName>
    <definedName name="___dl1_2_3_1">{"'OTARI- IKAHO'!$A$11:$AF$42"}</definedName>
    <definedName name="___dl1_2_4" localSheetId="0">{"'OTARI- IKAHO'!$A$11:$AF$42"}</definedName>
    <definedName name="___dl1_2_4">{"'OTARI- IKAHO'!$A$11:$AF$42"}</definedName>
    <definedName name="___dl1_2_4_1" localSheetId="0">{"'OTARI- IKAHO'!$A$11:$AF$42"}</definedName>
    <definedName name="___dl1_2_4_1">{"'OTARI- IKAHO'!$A$11:$AF$42"}</definedName>
    <definedName name="___dl1_2_5" localSheetId="0">{"'OTARI- IKAHO'!$A$11:$AF$42"}</definedName>
    <definedName name="___dl1_2_5">{"'OTARI- IKAHO'!$A$11:$AF$42"}</definedName>
    <definedName name="___dl1_2_5_1" localSheetId="0">{"'OTARI- IKAHO'!$A$11:$AF$42"}</definedName>
    <definedName name="___dl1_2_5_1">{"'OTARI- IKAHO'!$A$11:$AF$42"}</definedName>
    <definedName name="___dl1_3" localSheetId="0">{"'OTARI- IKAHO'!$A$11:$AF$42"}</definedName>
    <definedName name="___dl1_3">{"'OTARI- IKAHO'!$A$11:$AF$42"}</definedName>
    <definedName name="___dl1_3_1" localSheetId="0">{"'OTARI- IKAHO'!$A$11:$AF$42"}</definedName>
    <definedName name="___dl1_3_1">{"'OTARI- IKAHO'!$A$11:$AF$42"}</definedName>
    <definedName name="___dl1_3_1_1" localSheetId="0">{"'OTARI- IKAHO'!$A$11:$AF$42"}</definedName>
    <definedName name="___dl1_3_1_1">{"'OTARI- IKAHO'!$A$11:$AF$42"}</definedName>
    <definedName name="___dl1_3_1_2" localSheetId="0">{"'OTARI- IKAHO'!$A$11:$AF$42"}</definedName>
    <definedName name="___dl1_3_1_2">{"'OTARI- IKAHO'!$A$11:$AF$42"}</definedName>
    <definedName name="___dl1_3_2" localSheetId="0">{"'OTARI- IKAHO'!$A$11:$AF$42"}</definedName>
    <definedName name="___dl1_3_2">{"'OTARI- IKAHO'!$A$11:$AF$42"}</definedName>
    <definedName name="___dl1_3_2_1" localSheetId="0">{"'OTARI- IKAHO'!$A$11:$AF$42"}</definedName>
    <definedName name="___dl1_3_2_1">{"'OTARI- IKAHO'!$A$11:$AF$42"}</definedName>
    <definedName name="___dl1_3_3" localSheetId="0">{"'OTARI- IKAHO'!$A$11:$AF$42"}</definedName>
    <definedName name="___dl1_3_3">{"'OTARI- IKAHO'!$A$11:$AF$42"}</definedName>
    <definedName name="___dl1_3_3_1" localSheetId="0">{"'OTARI- IKAHO'!$A$11:$AF$42"}</definedName>
    <definedName name="___dl1_3_3_1">{"'OTARI- IKAHO'!$A$11:$AF$42"}</definedName>
    <definedName name="___dl1_3_4" localSheetId="0">{"'OTARI- IKAHO'!$A$11:$AF$42"}</definedName>
    <definedName name="___dl1_3_4">{"'OTARI- IKAHO'!$A$11:$AF$42"}</definedName>
    <definedName name="___dl1_3_4_1" localSheetId="0">{"'OTARI- IKAHO'!$A$11:$AF$42"}</definedName>
    <definedName name="___dl1_3_4_1">{"'OTARI- IKAHO'!$A$11:$AF$42"}</definedName>
    <definedName name="___dl1_3_5" localSheetId="0">{"'OTARI- IKAHO'!$A$11:$AF$42"}</definedName>
    <definedName name="___dl1_3_5">{"'OTARI- IKAHO'!$A$11:$AF$42"}</definedName>
    <definedName name="___dl1_3_5_1" localSheetId="0">{"'OTARI- IKAHO'!$A$11:$AF$42"}</definedName>
    <definedName name="___dl1_3_5_1">{"'OTARI- IKAHO'!$A$11:$AF$42"}</definedName>
    <definedName name="___dl1_4" localSheetId="0">{"'OTARI- IKAHO'!$A$11:$AF$42"}</definedName>
    <definedName name="___dl1_4">{"'OTARI- IKAHO'!$A$11:$AF$42"}</definedName>
    <definedName name="___dl1_4_1" localSheetId="0">{"'OTARI- IKAHO'!$A$11:$AF$42"}</definedName>
    <definedName name="___dl1_4_1">{"'OTARI- IKAHO'!$A$11:$AF$42"}</definedName>
    <definedName name="___dl1_4_1_1" localSheetId="0">{"'OTARI- IKAHO'!$A$11:$AF$42"}</definedName>
    <definedName name="___dl1_4_1_1">{"'OTARI- IKAHO'!$A$11:$AF$42"}</definedName>
    <definedName name="___dl1_4_1_2" localSheetId="0">{"'OTARI- IKAHO'!$A$11:$AF$42"}</definedName>
    <definedName name="___dl1_4_1_2">{"'OTARI- IKAHO'!$A$11:$AF$42"}</definedName>
    <definedName name="___dl1_4_2" localSheetId="0">{"'OTARI- IKAHO'!$A$11:$AF$42"}</definedName>
    <definedName name="___dl1_4_2">{"'OTARI- IKAHO'!$A$11:$AF$42"}</definedName>
    <definedName name="___dl1_4_2_1" localSheetId="0">{"'OTARI- IKAHO'!$A$11:$AF$42"}</definedName>
    <definedName name="___dl1_4_2_1">{"'OTARI- IKAHO'!$A$11:$AF$42"}</definedName>
    <definedName name="___dl1_4_3" localSheetId="0">{"'OTARI- IKAHO'!$A$11:$AF$42"}</definedName>
    <definedName name="___dl1_4_3">{"'OTARI- IKAHO'!$A$11:$AF$42"}</definedName>
    <definedName name="___dl1_4_3_1" localSheetId="0">{"'OTARI- IKAHO'!$A$11:$AF$42"}</definedName>
    <definedName name="___dl1_4_3_1">{"'OTARI- IKAHO'!$A$11:$AF$42"}</definedName>
    <definedName name="___dl1_4_4" localSheetId="0">{"'OTARI- IKAHO'!$A$11:$AF$42"}</definedName>
    <definedName name="___dl1_4_4">{"'OTARI- IKAHO'!$A$11:$AF$42"}</definedName>
    <definedName name="___dl1_4_4_1" localSheetId="0">{"'OTARI- IKAHO'!$A$11:$AF$42"}</definedName>
    <definedName name="___dl1_4_4_1">{"'OTARI- IKAHO'!$A$11:$AF$42"}</definedName>
    <definedName name="___dl1_4_5" localSheetId="0">{"'OTARI- IKAHO'!$A$11:$AF$42"}</definedName>
    <definedName name="___dl1_4_5">{"'OTARI- IKAHO'!$A$11:$AF$42"}</definedName>
    <definedName name="___dl1_4_5_1" localSheetId="0">{"'OTARI- IKAHO'!$A$11:$AF$42"}</definedName>
    <definedName name="___dl1_4_5_1">{"'OTARI- IKAHO'!$A$11:$AF$42"}</definedName>
    <definedName name="___dl1_5" localSheetId="0">{"'OTARI- IKAHO'!$A$11:$AF$42"}</definedName>
    <definedName name="___dl1_5">{"'OTARI- IKAHO'!$A$11:$AF$42"}</definedName>
    <definedName name="___dl1_5_1" localSheetId="0">{"'OTARI- IKAHO'!$A$11:$AF$42"}</definedName>
    <definedName name="___dl1_5_1">{"'OTARI- IKAHO'!$A$11:$AF$42"}</definedName>
    <definedName name="___dl1_5_1_1" localSheetId="0">{"'OTARI- IKAHO'!$A$11:$AF$42"}</definedName>
    <definedName name="___dl1_5_1_1">{"'OTARI- IKAHO'!$A$11:$AF$42"}</definedName>
    <definedName name="___dl1_5_1_2" localSheetId="0">{"'OTARI- IKAHO'!$A$11:$AF$42"}</definedName>
    <definedName name="___dl1_5_1_2">{"'OTARI- IKAHO'!$A$11:$AF$42"}</definedName>
    <definedName name="___dl1_5_2" localSheetId="0">{"'OTARI- IKAHO'!$A$11:$AF$42"}</definedName>
    <definedName name="___dl1_5_2">{"'OTARI- IKAHO'!$A$11:$AF$42"}</definedName>
    <definedName name="___dl1_5_2_1" localSheetId="0">{"'OTARI- IKAHO'!$A$11:$AF$42"}</definedName>
    <definedName name="___dl1_5_2_1">{"'OTARI- IKAHO'!$A$11:$AF$42"}</definedName>
    <definedName name="___dl1_5_3" localSheetId="0">{"'OTARI- IKAHO'!$A$11:$AF$42"}</definedName>
    <definedName name="___dl1_5_3">{"'OTARI- IKAHO'!$A$11:$AF$42"}</definedName>
    <definedName name="___dl1_5_3_1" localSheetId="0">{"'OTARI- IKAHO'!$A$11:$AF$42"}</definedName>
    <definedName name="___dl1_5_3_1">{"'OTARI- IKAHO'!$A$11:$AF$42"}</definedName>
    <definedName name="___dl1_5_4" localSheetId="0">{"'OTARI- IKAHO'!$A$11:$AF$42"}</definedName>
    <definedName name="___dl1_5_4">{"'OTARI- IKAHO'!$A$11:$AF$42"}</definedName>
    <definedName name="___dl1_5_4_1" localSheetId="0">{"'OTARI- IKAHO'!$A$11:$AF$42"}</definedName>
    <definedName name="___dl1_5_4_1">{"'OTARI- IKAHO'!$A$11:$AF$42"}</definedName>
    <definedName name="___dl1_5_5" localSheetId="0">{"'OTARI- IKAHO'!$A$11:$AF$42"}</definedName>
    <definedName name="___dl1_5_5">{"'OTARI- IKAHO'!$A$11:$AF$42"}</definedName>
    <definedName name="___dl1_5_5_1" localSheetId="0">{"'OTARI- IKAHO'!$A$11:$AF$42"}</definedName>
    <definedName name="___dl1_5_5_1">{"'OTARI- IKAHO'!$A$11:$AF$42"}</definedName>
    <definedName name="___IND1">#REF!</definedName>
    <definedName name="___IND2">#REF!</definedName>
    <definedName name="___IND3">#REF!</definedName>
    <definedName name="___IND4">#REF!</definedName>
    <definedName name="___IND5">#REF!</definedName>
    <definedName name="___IND6">#REF!</definedName>
    <definedName name="___IND7">#REF!</definedName>
    <definedName name="___IND8">#REF!</definedName>
    <definedName name="___INDEX_SHEET___ASAP_Utilities">#REF!</definedName>
    <definedName name="___jed122223" localSheetId="2">[14]MMR!$A$1327:$IV$1327</definedName>
    <definedName name="___jed122223" localSheetId="1">[15]MMR!$A$1327:$IV$1327</definedName>
    <definedName name="___jed122223" localSheetId="0">[15]MMR!$A$1327:$IV$1327</definedName>
    <definedName name="___jed122223">[16]MMR!$A$1327:$IV$1327</definedName>
    <definedName name="___K2" localSheetId="0">#REF!</definedName>
    <definedName name="___K2">#REF!</definedName>
    <definedName name="___KSA1" localSheetId="0">#REF!</definedName>
    <definedName name="___KSA1">#REF!</definedName>
    <definedName name="___KSA2" localSheetId="0">#REF!</definedName>
    <definedName name="___KSA2">#REF!</definedName>
    <definedName name="___KSA3">#REF!</definedName>
    <definedName name="___KSA4">#REF!</definedName>
    <definedName name="___KSA5">#REF!</definedName>
    <definedName name="___KSA6">#REF!</definedName>
    <definedName name="___LIC2">#REF!</definedName>
    <definedName name="___MIN1" localSheetId="2">[12]Revenue!#REF!</definedName>
    <definedName name="___MIN1" localSheetId="0">#REF!</definedName>
    <definedName name="___MIN1">[13]Revenue!#REF!</definedName>
    <definedName name="___mp2" localSheetId="1" hidden="1">#REF!</definedName>
    <definedName name="___mp2" localSheetId="0" hidden="1">#REF!</definedName>
    <definedName name="___mp2" hidden="1">#REF!</definedName>
    <definedName name="___MY2" localSheetId="0">#REF!</definedName>
    <definedName name="___MY2">#REF!</definedName>
    <definedName name="___MY3">#N/A</definedName>
    <definedName name="___MY4">#N/A</definedName>
    <definedName name="___MY5">#N/A</definedName>
    <definedName name="___New1" localSheetId="0">#REF!</definedName>
    <definedName name="___New1">[7]SAD!$F$38</definedName>
    <definedName name="___O6" localSheetId="0">#REF!</definedName>
    <definedName name="___O6">#REF!</definedName>
    <definedName name="___OUT1" localSheetId="2">[12]Revenue!#REF!</definedName>
    <definedName name="___OUT1" localSheetId="0">#REF!</definedName>
    <definedName name="___OUT1">[13]Revenue!#REF!</definedName>
    <definedName name="___REV2" localSheetId="2">[12]Revenue!#REF!</definedName>
    <definedName name="___REV2" localSheetId="0">#REF!</definedName>
    <definedName name="___REV2">[13]Revenue!#REF!</definedName>
    <definedName name="___REV21" localSheetId="2">[12]Revenue!#REF!</definedName>
    <definedName name="___REV21" localSheetId="0">#REF!</definedName>
    <definedName name="___REV21">[13]Revenue!#REF!</definedName>
    <definedName name="___REV22" localSheetId="2">[12]Revenue!#REF!</definedName>
    <definedName name="___REV22" localSheetId="0">#REF!</definedName>
    <definedName name="___REV22">[13]Revenue!#REF!</definedName>
    <definedName name="___RIL1" localSheetId="0">#REF!</definedName>
    <definedName name="___RIL1">#REF!</definedName>
    <definedName name="___SCH2" localSheetId="0">#REF!</definedName>
    <definedName name="___SCH2">[8]Notes!#REF!</definedName>
    <definedName name="___SUM1" localSheetId="0">#REF!</definedName>
    <definedName name="___SUM1">#REF!</definedName>
    <definedName name="___SUM2" localSheetId="0">#REF!</definedName>
    <definedName name="___SUM2">#REF!</definedName>
    <definedName name="___SUM3" localSheetId="0">#REF!</definedName>
    <definedName name="___SUM3">#REF!</definedName>
    <definedName name="___TAB11">#REF!</definedName>
    <definedName name="___TAB111">#REF!</definedName>
    <definedName name="___TAB112">#REF!</definedName>
    <definedName name="___TAB113">#REF!</definedName>
    <definedName name="___TAB114">#REF!</definedName>
    <definedName name="___TAB115">#REF!</definedName>
    <definedName name="___TAB116">#REF!</definedName>
    <definedName name="___TAB117">#REF!</definedName>
    <definedName name="___TAB13">#REF!</definedName>
    <definedName name="___TAB14">#REF!</definedName>
    <definedName name="___TAB8">#REF!</definedName>
    <definedName name="___TAB9">#REF!</definedName>
    <definedName name="___TAR1" localSheetId="2">[12]Revenue!#REF!</definedName>
    <definedName name="___TAR1" localSheetId="0">[17]Revenue!#REF!</definedName>
    <definedName name="___TAR1">[13]Revenue!#REF!</definedName>
    <definedName name="___WI1" localSheetId="0">#REF!</definedName>
    <definedName name="___WI1">#REF!</definedName>
    <definedName name="___WI11" localSheetId="0">#REF!</definedName>
    <definedName name="___WI11">#REF!</definedName>
    <definedName name="___WI12" localSheetId="0">#REF!</definedName>
    <definedName name="___WI12">#REF!</definedName>
    <definedName name="___WI14">#REF!</definedName>
    <definedName name="___WI15">#REF!</definedName>
    <definedName name="___WI16">#REF!</definedName>
    <definedName name="___WI2">#REF!</definedName>
    <definedName name="___WI3">#REF!</definedName>
    <definedName name="___WI4">#REF!</definedName>
    <definedName name="___WI5">#REF!</definedName>
    <definedName name="___WI6">#REF!</definedName>
    <definedName name="___WI7">#REF!</definedName>
    <definedName name="___WI8">#REF!</definedName>
    <definedName name="__1__123Graph_AMKT_MONTH" localSheetId="1" hidden="1">[2]SALES!#REF!</definedName>
    <definedName name="__1__123Graph_AMKT_MONTH" localSheetId="0" hidden="1">#REF!</definedName>
    <definedName name="__1__123Graph_AMKT_MONTH" hidden="1">[3]SALES!#REF!</definedName>
    <definedName name="__10__123Graph_DCHART_3" hidden="1">'[18]milk-YTD'!$J$23:$J$28</definedName>
    <definedName name="__10__123Graph_LBL_AMKT_MONTH" localSheetId="1" hidden="1">[2]SALES!#REF!</definedName>
    <definedName name="__10__123Graph_LBL_AMKT_MONTH" localSheetId="0" hidden="1">#REF!</definedName>
    <definedName name="__10__123Graph_LBL_AMKT_MONTH" hidden="1">[3]SALES!#REF!</definedName>
    <definedName name="__10__123Graph_XMKT_YTD" localSheetId="1" hidden="1">[2]SALES!#REF!</definedName>
    <definedName name="__10__123Graph_XMKT_YTD" localSheetId="0" hidden="1">#REF!</definedName>
    <definedName name="__10__123Graph_XMKT_YTD" hidden="1">[3]SALES!#REF!</definedName>
    <definedName name="__11__123Graph_DCHART_4" localSheetId="0" hidden="1">#REF!</definedName>
    <definedName name="__11__123Graph_DCHART_4" hidden="1">'[18]milk-YTD'!$J$36:$J$41</definedName>
    <definedName name="__12__123Graph_BMKT_YTD" localSheetId="0" hidden="1">#REF!</definedName>
    <definedName name="__12__123Graph_BMKT_YTD" hidden="1">[3]SALES!#REF!</definedName>
    <definedName name="__12__123Graph_ECHART_3" localSheetId="0" hidden="1">#REF!</definedName>
    <definedName name="__12__123Graph_ECHART_3" hidden="1">'[18]milk-YTD'!$K$23:$K$28</definedName>
    <definedName name="__12__123Graph_LBL_AMKT_YTD" localSheetId="1" hidden="1">[2]SALES!#REF!</definedName>
    <definedName name="__12__123Graph_LBL_AMKT_YTD" localSheetId="0" hidden="1">#REF!</definedName>
    <definedName name="__12__123Graph_LBL_AMKT_YTD" hidden="1">[3]SALES!#REF!</definedName>
    <definedName name="__123" hidden="1">[19]JAN!$B$46:$B$50</definedName>
    <definedName name="__123Graph_A" localSheetId="1" hidden="1">[20]SALES!#REF!</definedName>
    <definedName name="__123Graph_A" localSheetId="0" hidden="1">#REF!</definedName>
    <definedName name="__123Graph_A" hidden="1">[20]SALES!#REF!</definedName>
    <definedName name="__123Graph_ABUD" localSheetId="1" hidden="1">[21]EXP!#REF!</definedName>
    <definedName name="__123Graph_ABUD" localSheetId="0" hidden="1">#REF!</definedName>
    <definedName name="__123Graph_ABUD" hidden="1">[21]EXP!#REF!</definedName>
    <definedName name="__123Graph_ACOSTDIST" localSheetId="1" hidden="1">[22]PRODL297!#REF!</definedName>
    <definedName name="__123Graph_ACOSTDIST" localSheetId="0" hidden="1">#REF!</definedName>
    <definedName name="__123Graph_ACOSTDIST" hidden="1">[22]PRODL297!#REF!</definedName>
    <definedName name="__123Graph_ADM" localSheetId="0" hidden="1">#REF!</definedName>
    <definedName name="__123Graph_ADM" hidden="1">[19]JAN!$C$46:$C$50</definedName>
    <definedName name="__123Graph_ADY" localSheetId="0" hidden="1">#REF!</definedName>
    <definedName name="__123Graph_ADY" hidden="1">[19]JAN!$H$46:$H$50</definedName>
    <definedName name="__123Graph_AMONTH" localSheetId="1" hidden="1">[2]SALES!#REF!</definedName>
    <definedName name="__123Graph_AMONTH" localSheetId="0" hidden="1">#REF!</definedName>
    <definedName name="__123Graph_AMONTH" hidden="1">[3]SALES!#REF!</definedName>
    <definedName name="__123Graph_APRODNVOL" hidden="1">[22]PRODL297!$D$37:$D$41</definedName>
    <definedName name="__123Graph_ATREND" localSheetId="1" hidden="1">[2]SALES!#REF!</definedName>
    <definedName name="__123Graph_ATREND" localSheetId="0" hidden="1">#REF!</definedName>
    <definedName name="__123Graph_ATREND" hidden="1">[3]SALES!#REF!</definedName>
    <definedName name="__123Graph_AYEAR" localSheetId="1" hidden="1">[2]SALES!#REF!</definedName>
    <definedName name="__123Graph_AYEAR" localSheetId="0" hidden="1">#REF!</definedName>
    <definedName name="__123Graph_AYEAR" hidden="1">[3]SALES!#REF!</definedName>
    <definedName name="__123Graph_AYTD" localSheetId="1" hidden="1">[21]EXP!#REF!</definedName>
    <definedName name="__123Graph_AYTD" localSheetId="0" hidden="1">#REF!</definedName>
    <definedName name="__123Graph_AYTD" hidden="1">[21]EXP!#REF!</definedName>
    <definedName name="__123Graph_B" localSheetId="1" hidden="1">[19]JAN!$D$46:$D$50</definedName>
    <definedName name="__123Graph_B" localSheetId="0" hidden="1">[19]JAN!$D$46:$D$50</definedName>
    <definedName name="__123Graph_B" hidden="1">[22]PRODL297!$B$25:$B$25</definedName>
    <definedName name="__123Graph_BCOSTDIST" localSheetId="0" hidden="1">#REF!</definedName>
    <definedName name="__123Graph_BCOSTDIST" hidden="1">[22]PRODL297!$B$25:$B$25</definedName>
    <definedName name="__123Graph_BCOSTSECT" localSheetId="1" hidden="1">[22]PRODL297!#REF!</definedName>
    <definedName name="__123Graph_BCOSTSECT" localSheetId="0" hidden="1">#REF!</definedName>
    <definedName name="__123Graph_BCOSTSECT" hidden="1">[22]PRODL297!#REF!</definedName>
    <definedName name="__123Graph_BCURRENT" localSheetId="0" hidden="1">#REF!</definedName>
    <definedName name="__123Graph_BCURRENT" hidden="1">'[23]F&amp;F'!#REF!</definedName>
    <definedName name="__123Graph_BDM" localSheetId="0" hidden="1">#REF!</definedName>
    <definedName name="__123Graph_BDM" hidden="1">[19]JAN!$C$46:$C$50</definedName>
    <definedName name="__123Graph_BMONTH" localSheetId="1" hidden="1">[2]SALES!#REF!</definedName>
    <definedName name="__123Graph_BMONTH" localSheetId="0" hidden="1">#REF!</definedName>
    <definedName name="__123Graph_BMONTH" hidden="1">[3]SALES!#REF!</definedName>
    <definedName name="__123Graph_BTREND" localSheetId="1" hidden="1">[2]SALES!#REF!</definedName>
    <definedName name="__123Graph_BTREND" localSheetId="0" hidden="1">#REF!</definedName>
    <definedName name="__123Graph_BTREND" hidden="1">[3]SALES!#REF!</definedName>
    <definedName name="__123Graph_BYEAR" localSheetId="1" hidden="1">[2]SALES!#REF!</definedName>
    <definedName name="__123Graph_BYEAR" localSheetId="0" hidden="1">#REF!</definedName>
    <definedName name="__123Graph_BYEAR" hidden="1">[3]SALES!#REF!</definedName>
    <definedName name="__123Graph_C" localSheetId="0" hidden="1">#REF!</definedName>
    <definedName name="__123Graph_C" hidden="1">[24]Ocs!#REF!</definedName>
    <definedName name="__123Graph_CCOSTSECT" localSheetId="1" hidden="1">[22]PRODL297!#REF!</definedName>
    <definedName name="__123Graph_CCOSTSECT" localSheetId="0" hidden="1">#REF!</definedName>
    <definedName name="__123Graph_CCOSTSECT" hidden="1">[22]PRODL297!#REF!</definedName>
    <definedName name="__123Graph_D" localSheetId="0" hidden="1">#REF!</definedName>
    <definedName name="__123Graph_D" hidden="1">[20]SALES!#REF!</definedName>
    <definedName name="__123Graph_DCOSTSECT" localSheetId="0" hidden="1">#REF!</definedName>
    <definedName name="__123Graph_DCOSTSECT" hidden="1">[22]PRODL297!#REF!</definedName>
    <definedName name="__123Graph_DGR" localSheetId="2" hidden="1">'[25]COMP-P&amp;L'!#REF!</definedName>
    <definedName name="__123Graph_DGR" localSheetId="1" hidden="1">'[26]COMP-P&amp;L'!#REF!</definedName>
    <definedName name="__123Graph_DGR" localSheetId="0" hidden="1">#REF!</definedName>
    <definedName name="__123Graph_DGR" hidden="1">'[27]COMP-P&amp;L'!#REF!</definedName>
    <definedName name="__123Graph_DREV" localSheetId="2" hidden="1">'[25]COMP-P&amp;L'!#REF!</definedName>
    <definedName name="__123Graph_DREV" localSheetId="1" hidden="1">'[26]COMP-P&amp;L'!#REF!</definedName>
    <definedName name="__123Graph_DREV" localSheetId="0" hidden="1">#REF!</definedName>
    <definedName name="__123Graph_DREV" hidden="1">'[27]COMP-P&amp;L'!#REF!</definedName>
    <definedName name="__123Graph_E" localSheetId="2" hidden="1">'[25]COMP-P&amp;L'!#REF!</definedName>
    <definedName name="__123Graph_E" localSheetId="1" hidden="1">'[26]COMP-P&amp;L'!#REF!</definedName>
    <definedName name="__123Graph_E" localSheetId="0" hidden="1">#REF!</definedName>
    <definedName name="__123Graph_E" hidden="1">'[27]COMP-P&amp;L'!#REF!</definedName>
    <definedName name="__123Graph_ECOSTSECT" localSheetId="0" hidden="1">#REF!</definedName>
    <definedName name="__123Graph_ECOSTSECT" hidden="1">[22]PRODL297!#REF!</definedName>
    <definedName name="__123Graph_EGR" localSheetId="2" hidden="1">'[25]COMP-P&amp;L'!#REF!</definedName>
    <definedName name="__123Graph_EGR" localSheetId="1" hidden="1">'[26]COMP-P&amp;L'!#REF!</definedName>
    <definedName name="__123Graph_EGR" localSheetId="0" hidden="1">#REF!</definedName>
    <definedName name="__123Graph_EGR" hidden="1">'[27]COMP-P&amp;L'!#REF!</definedName>
    <definedName name="__123Graph_EREV" localSheetId="2" hidden="1">'[25]COMP-P&amp;L'!#REF!</definedName>
    <definedName name="__123Graph_EREV" localSheetId="1" hidden="1">'[26]COMP-P&amp;L'!#REF!</definedName>
    <definedName name="__123Graph_EREV" localSheetId="0" hidden="1">#REF!</definedName>
    <definedName name="__123Graph_EREV" hidden="1">'[27]COMP-P&amp;L'!#REF!</definedName>
    <definedName name="__123Graph_F" localSheetId="2" hidden="1">'[25]COMP-P&amp;L'!#REF!</definedName>
    <definedName name="__123Graph_F" localSheetId="1" hidden="1">'[26]COMP-P&amp;L'!#REF!</definedName>
    <definedName name="__123Graph_F" localSheetId="0" hidden="1">#REF!</definedName>
    <definedName name="__123Graph_F" hidden="1">'[27]COMP-P&amp;L'!#REF!</definedName>
    <definedName name="__123Graph_FCOSTSECT" localSheetId="0" hidden="1">#REF!</definedName>
    <definedName name="__123Graph_FCOSTSECT" hidden="1">[22]PRODL297!#REF!</definedName>
    <definedName name="__123Graph_FGR" localSheetId="2" hidden="1">'[25]COMP-P&amp;L'!#REF!</definedName>
    <definedName name="__123Graph_FGR" localSheetId="1" hidden="1">'[26]COMP-P&amp;L'!#REF!</definedName>
    <definedName name="__123Graph_FGR" localSheetId="0" hidden="1">#REF!</definedName>
    <definedName name="__123Graph_FGR" hidden="1">'[27]COMP-P&amp;L'!#REF!</definedName>
    <definedName name="__123Graph_FREV" localSheetId="2" hidden="1">'[25]COMP-P&amp;L'!#REF!</definedName>
    <definedName name="__123Graph_FREV" localSheetId="1" hidden="1">'[26]COMP-P&amp;L'!#REF!</definedName>
    <definedName name="__123Graph_FREV" localSheetId="0" hidden="1">#REF!</definedName>
    <definedName name="__123Graph_FREV" hidden="1">'[27]COMP-P&amp;L'!#REF!</definedName>
    <definedName name="__123Graph_LBL_A" localSheetId="1" hidden="1">[2]SALES!#REF!</definedName>
    <definedName name="__123Graph_LBL_A" hidden="1">[3]SALES!#REF!</definedName>
    <definedName name="__123Graph_LBL_AMONTH" localSheetId="1" hidden="1">[2]SALES!#REF!</definedName>
    <definedName name="__123Graph_LBL_AMONTH" localSheetId="0" hidden="1">#REF!</definedName>
    <definedName name="__123Graph_LBL_AMONTH" hidden="1">[3]SALES!#REF!</definedName>
    <definedName name="__123Graph_LBL_ATREND" localSheetId="1" hidden="1">[2]SALES!#REF!</definedName>
    <definedName name="__123Graph_LBL_ATREND" hidden="1">[3]SALES!#REF!</definedName>
    <definedName name="__123Graph_LBL_AYEAR" localSheetId="1" hidden="1">[2]SALES!#REF!</definedName>
    <definedName name="__123Graph_LBL_AYEAR" localSheetId="0" hidden="1">#REF!</definedName>
    <definedName name="__123Graph_LBL_AYEAR" hidden="1">[3]SALES!#REF!</definedName>
    <definedName name="__123Graph_LBL_B" localSheetId="1" hidden="1">[2]SALES!#REF!</definedName>
    <definedName name="__123Graph_LBL_B" localSheetId="0" hidden="1">#REF!</definedName>
    <definedName name="__123Graph_LBL_B" hidden="1">[3]SALES!#REF!</definedName>
    <definedName name="__123Graph_LBL_BMONTH" localSheetId="1" hidden="1">[2]SALES!#REF!</definedName>
    <definedName name="__123Graph_LBL_BMONTH" localSheetId="0" hidden="1">#REF!</definedName>
    <definedName name="__123Graph_LBL_BMONTH" hidden="1">[3]SALES!#REF!</definedName>
    <definedName name="__123Graph_LBL_BTREND" localSheetId="1" hidden="1">[2]SALES!#REF!</definedName>
    <definedName name="__123Graph_LBL_BTREND" localSheetId="0" hidden="1">#REF!</definedName>
    <definedName name="__123Graph_LBL_BTREND" hidden="1">[3]SALES!#REF!</definedName>
    <definedName name="__123Graph_LBL_BYEAR" localSheetId="1" hidden="1">[2]SALES!#REF!</definedName>
    <definedName name="__123Graph_LBL_BYEAR" localSheetId="0" hidden="1">#REF!</definedName>
    <definedName name="__123Graph_LBL_BYEAR" hidden="1">[3]SALES!#REF!</definedName>
    <definedName name="__123Graph_X" localSheetId="0" hidden="1">#REF!</definedName>
    <definedName name="__123Graph_X" hidden="1">[19]JAN!$B$46:$B$50</definedName>
    <definedName name="__123Graph_XBUD" localSheetId="1" hidden="1">[21]EXP!#REF!</definedName>
    <definedName name="__123Graph_XBUD" localSheetId="0" hidden="1">#REF!</definedName>
    <definedName name="__123Graph_XBUD" hidden="1">[21]EXP!#REF!</definedName>
    <definedName name="__123Graph_XCAPACITY" localSheetId="0" hidden="1">#REF!</definedName>
    <definedName name="__123Graph_XCAPACITY" hidden="1">'[28]Hold Model'!#REF!</definedName>
    <definedName name="__123Graph_XCOSTDIST" localSheetId="1" hidden="1">[22]PRODL297!#REF!</definedName>
    <definedName name="__123Graph_XCOSTDIST" localSheetId="0" hidden="1">#REF!</definedName>
    <definedName name="__123Graph_XCOSTDIST" hidden="1">[22]PRODL297!#REF!</definedName>
    <definedName name="__123Graph_XCOSTSECT" localSheetId="0" hidden="1">#REF!</definedName>
    <definedName name="__123Graph_XCOSTSECT" hidden="1">[22]PRODL297!$C$29:$C$34</definedName>
    <definedName name="__123Graph_XDM" localSheetId="0" hidden="1">#REF!</definedName>
    <definedName name="__123Graph_XDM" hidden="1">[19]JAN!$B$46:$B$50</definedName>
    <definedName name="__123Graph_XDY" localSheetId="0" hidden="1">#REF!</definedName>
    <definedName name="__123Graph_XDY" hidden="1">[19]JAN!$B$46:$B$50</definedName>
    <definedName name="__123Graph_XGR" localSheetId="2" hidden="1">'[25]COMP-P&amp;L'!#REF!</definedName>
    <definedName name="__123Graph_XGR" localSheetId="1" hidden="1">'[26]COMP-P&amp;L'!#REF!</definedName>
    <definedName name="__123Graph_XGR" localSheetId="0" hidden="1">#REF!</definedName>
    <definedName name="__123Graph_XGR" hidden="1">'[27]COMP-P&amp;L'!#REF!</definedName>
    <definedName name="__123Graph_XMONTH" localSheetId="1" hidden="1">[2]SALES!#REF!</definedName>
    <definedName name="__123Graph_XMONTH" localSheetId="0" hidden="1">#REF!</definedName>
    <definedName name="__123Graph_XMONTH" hidden="1">[3]SALES!#REF!</definedName>
    <definedName name="__123Graph_XREV" localSheetId="2" hidden="1">'[25]COMP-P&amp;L'!#REF!</definedName>
    <definedName name="__123Graph_XREV" localSheetId="1" hidden="1">'[26]COMP-P&amp;L'!#REF!</definedName>
    <definedName name="__123Graph_XREV" localSheetId="0" hidden="1">#REF!</definedName>
    <definedName name="__123Graph_XREV" hidden="1">'[27]COMP-P&amp;L'!#REF!</definedName>
    <definedName name="__123Graph_XTREND" localSheetId="1" hidden="1">[2]SALES!#REF!</definedName>
    <definedName name="__123Graph_XTREND" localSheetId="0" hidden="1">#REF!</definedName>
    <definedName name="__123Graph_XTREND" hidden="1">[3]SALES!#REF!</definedName>
    <definedName name="__123Graph_XYEAR" localSheetId="1" hidden="1">[2]SALES!#REF!</definedName>
    <definedName name="__123Graph_XYEAR" localSheetId="0" hidden="1">#REF!</definedName>
    <definedName name="__123Graph_XYEAR" hidden="1">[3]SALES!#REF!</definedName>
    <definedName name="__123Graph_XYTD" localSheetId="0" hidden="1">#REF!</definedName>
    <definedName name="__123Graph_XYTD" hidden="1">[21]EXP!#REF!</definedName>
    <definedName name="__13__123Graph_ECHART_4" localSheetId="0" hidden="1">#REF!</definedName>
    <definedName name="__13__123Graph_ECHART_4" hidden="1">'[18]milk-YTD'!$K$36:$K$41</definedName>
    <definedName name="__14__123Graph_LBL_BMKT_MONTH" localSheetId="1" hidden="1">[2]SALES!#REF!</definedName>
    <definedName name="__14__123Graph_LBL_BMKT_MONTH" localSheetId="0" hidden="1">#REF!</definedName>
    <definedName name="__14__123Graph_LBL_BMKT_MONTH" hidden="1">[3]SALES!#REF!</definedName>
    <definedName name="__14__123Graph_XCHART_4" localSheetId="0" hidden="1">#REF!</definedName>
    <definedName name="__14__123Graph_XCHART_4" hidden="1">'[18]milk-YTD'!$A$36:$A$41</definedName>
    <definedName name="__16__123Graph_LBL_BMKT_YTD" localSheetId="1" hidden="1">[2]SALES!#REF!</definedName>
    <definedName name="__16__123Graph_LBL_BMKT_YTD" localSheetId="0" hidden="1">#REF!</definedName>
    <definedName name="__16__123Graph_LBL_BMKT_YTD" hidden="1">[3]SALES!#REF!</definedName>
    <definedName name="__18__123Graph_XMKT_MONTH" localSheetId="1" hidden="1">[2]SALES!#REF!</definedName>
    <definedName name="__18__123Graph_XMKT_MONTH" localSheetId="0" hidden="1">#REF!</definedName>
    <definedName name="__18__123Graph_XMKT_MONTH" hidden="1">[3]SALES!#REF!</definedName>
    <definedName name="__2__123Graph_AMKT_MONTH" localSheetId="1" hidden="1">[2]SALES!#REF!</definedName>
    <definedName name="__2__123Graph_AMKT_MONTH" localSheetId="0" hidden="1">#REF!</definedName>
    <definedName name="__2__123Graph_AMKT_MONTH" hidden="1">[3]SALES!#REF!</definedName>
    <definedName name="__2__123Graph_AMKT_YTD" localSheetId="1" hidden="1">[2]SALES!#REF!</definedName>
    <definedName name="__2__123Graph_AMKT_YTD" localSheetId="0" hidden="1">#REF!</definedName>
    <definedName name="__2__123Graph_AMKT_YTD" hidden="1">[3]SALES!#REF!</definedName>
    <definedName name="__20__123Graph_XMKT_YTD" localSheetId="1" hidden="1">[2]SALES!#REF!</definedName>
    <definedName name="__20__123Graph_XMKT_YTD" localSheetId="0" hidden="1">#REF!</definedName>
    <definedName name="__20__123Graph_XMKT_YTD" hidden="1">[3]SALES!#REF!</definedName>
    <definedName name="__3__123Graph_BMKT_MONTH" localSheetId="1" hidden="1">[2]SALES!#REF!</definedName>
    <definedName name="__3__123Graph_BMKT_MONTH" localSheetId="0" hidden="1">#REF!</definedName>
    <definedName name="__3__123Graph_BMKT_MONTH" hidden="1">[3]SALES!#REF!</definedName>
    <definedName name="__4__123Graph_ACHART_3" localSheetId="0" hidden="1">#REF!</definedName>
    <definedName name="__4__123Graph_ACHART_3" hidden="1">'[18]milk-YTD'!$F$23:$F$28</definedName>
    <definedName name="__4__123Graph_AMKT_YTD" localSheetId="1" hidden="1">[2]SALES!#REF!</definedName>
    <definedName name="__4__123Graph_AMKT_YTD" localSheetId="0" hidden="1">#REF!</definedName>
    <definedName name="__4__123Graph_AMKT_YTD" hidden="1">[3]SALES!#REF!</definedName>
    <definedName name="__4__123Graph_BMKT_YTD" localSheetId="1" hidden="1">[2]SALES!#REF!</definedName>
    <definedName name="__4__123Graph_BMKT_YTD" localSheetId="0" hidden="1">#REF!</definedName>
    <definedName name="__4__123Graph_BMKT_YTD" hidden="1">[3]SALES!#REF!</definedName>
    <definedName name="__5__123Graph_ACHART_4" localSheetId="0" hidden="1">#REF!</definedName>
    <definedName name="__5__123Graph_ACHART_4" hidden="1">'[18]milk-YTD'!$F$36:$F$41</definedName>
    <definedName name="__5__123Graph_LBL_AMKT_MONTH" localSheetId="1" hidden="1">[2]SALES!#REF!</definedName>
    <definedName name="__5__123Graph_LBL_AMKT_MONTH" localSheetId="0" hidden="1">#REF!</definedName>
    <definedName name="__5__123Graph_LBL_AMKT_MONTH" hidden="1">[3]SALES!#REF!</definedName>
    <definedName name="__6__123Graph_BCHART_3" localSheetId="0" hidden="1">#REF!</definedName>
    <definedName name="__6__123Graph_BCHART_3" hidden="1">'[18]milk-YTD'!$G$23:$G$28</definedName>
    <definedName name="__6__123Graph_BMKT_MONTH" localSheetId="1" hidden="1">[2]SALES!#REF!</definedName>
    <definedName name="__6__123Graph_BMKT_MONTH" localSheetId="0" hidden="1">#REF!</definedName>
    <definedName name="__6__123Graph_BMKT_MONTH" hidden="1">[3]SALES!#REF!</definedName>
    <definedName name="__6__123Graph_LBL_AMKT_YTD" localSheetId="1" hidden="1">[2]SALES!#REF!</definedName>
    <definedName name="__6__123Graph_LBL_AMKT_YTD" localSheetId="0" hidden="1">#REF!</definedName>
    <definedName name="__6__123Graph_LBL_AMKT_YTD" hidden="1">[3]SALES!#REF!</definedName>
    <definedName name="__7__123Graph_BCHART_4" localSheetId="0" hidden="1">#REF!</definedName>
    <definedName name="__7__123Graph_BCHART_4" hidden="1">'[18]milk-YTD'!$G$36:$G$41</definedName>
    <definedName name="__7__123Graph_LBL_BMKT_MONTH" localSheetId="1" hidden="1">[2]SALES!#REF!</definedName>
    <definedName name="__7__123Graph_LBL_BMKT_MONTH" localSheetId="0" hidden="1">#REF!</definedName>
    <definedName name="__7__123Graph_LBL_BMKT_MONTH" hidden="1">[3]SALES!#REF!</definedName>
    <definedName name="__8__123Graph_BMKT_YTD" localSheetId="1" hidden="1">[2]SALES!#REF!</definedName>
    <definedName name="__8__123Graph_BMKT_YTD" localSheetId="0" hidden="1">#REF!</definedName>
    <definedName name="__8__123Graph_BMKT_YTD" hidden="1">[3]SALES!#REF!</definedName>
    <definedName name="__8__123Graph_CCHART_3" localSheetId="0" hidden="1">#REF!</definedName>
    <definedName name="__8__123Graph_CCHART_3" hidden="1">'[18]milk-YTD'!$H$23:$H$28</definedName>
    <definedName name="__8__123Graph_LBL_BMKT_YTD" localSheetId="1" hidden="1">[2]SALES!#REF!</definedName>
    <definedName name="__8__123Graph_LBL_BMKT_YTD" localSheetId="0" hidden="1">#REF!</definedName>
    <definedName name="__8__123Graph_LBL_BMKT_YTD" hidden="1">[3]SALES!#REF!</definedName>
    <definedName name="__9__123Graph_CCHART_4" localSheetId="0" hidden="1">#REF!</definedName>
    <definedName name="__9__123Graph_CCHART_4" hidden="1">'[18]milk-YTD'!$H$36:$H$41</definedName>
    <definedName name="__9__123Graph_XMKT_MONTH" localSheetId="1" hidden="1">[2]SALES!#REF!</definedName>
    <definedName name="__9__123Graph_XMKT_MONTH" localSheetId="0" hidden="1">#REF!</definedName>
    <definedName name="__9__123Graph_XMKT_MONTH" hidden="1">[3]SALES!#REF!</definedName>
    <definedName name="__aaV9" localSheetId="0">#REF!</definedName>
    <definedName name="__aaV9">#REF!</definedName>
    <definedName name="__Act04" localSheetId="0">#REF!</definedName>
    <definedName name="__Act04">#REF!</definedName>
    <definedName name="__ALL1" localSheetId="0">#REF!</definedName>
    <definedName name="__ALL1">#REF!</definedName>
    <definedName name="__bal0196" localSheetId="2">[9]Plan1!$A$1:$F$238</definedName>
    <definedName name="__bal0196" localSheetId="1">[10]Plan1!$A$1:$F$238</definedName>
    <definedName name="__bal0196" localSheetId="0">[10]Plan1!$A$1:$F$238</definedName>
    <definedName name="__bal0196">[11]Plan1!$A$1:$F$238</definedName>
    <definedName name="__bal0296" localSheetId="2">[9]Plan1!$A$1:$F$238</definedName>
    <definedName name="__bal0296" localSheetId="1">[10]Plan1!$A$1:$F$238</definedName>
    <definedName name="__bal0296" localSheetId="0">[10]Plan1!$A$1:$F$238</definedName>
    <definedName name="__bal0296">[11]Plan1!$A$1:$F$238</definedName>
    <definedName name="__Bal0497" localSheetId="2">[9]Plan1!$A$1:$F$517</definedName>
    <definedName name="__Bal0497" localSheetId="1">[10]Plan1!$A$1:$F$517</definedName>
    <definedName name="__Bal0497" localSheetId="0">[10]Plan1!$A$1:$F$517</definedName>
    <definedName name="__Bal0497">[11]Plan1!$A$1:$F$517</definedName>
    <definedName name="__bal1196" localSheetId="2">[9]Plan1!$A$1:$F$596</definedName>
    <definedName name="__bal1196" localSheetId="1">[10]Plan1!$A$1:$F$596</definedName>
    <definedName name="__bal1196" localSheetId="0">[10]Plan1!$A$1:$F$596</definedName>
    <definedName name="__bal1196">[11]Plan1!$A$1:$F$596</definedName>
    <definedName name="__bdg2000" localSheetId="2">[9]Plan1!$A$1:$AH$16</definedName>
    <definedName name="__bdg2000" localSheetId="1">[10]Plan1!$A$1:$AH$16</definedName>
    <definedName name="__bdg2000" localSheetId="0">[10]Plan1!$A$1:$AH$16</definedName>
    <definedName name="__bdg2000">[11]Plan1!$A$1:$AH$16</definedName>
    <definedName name="__CAP1" localSheetId="2">[12]Capex!#REF!</definedName>
    <definedName name="__CAP1" localSheetId="0">#REF!</definedName>
    <definedName name="__CAP1">[13]Capex!#REF!</definedName>
    <definedName name="__CIP2" localSheetId="0">#REF!</definedName>
    <definedName name="__CIP2">#REF!</definedName>
    <definedName name="__CUM1" localSheetId="0">#REF!</definedName>
    <definedName name="__CUM1">#REF!</definedName>
    <definedName name="__CUM2" localSheetId="0">#REF!</definedName>
    <definedName name="__CUM2">#REF!</definedName>
    <definedName name="__dec98" localSheetId="0">#REF!</definedName>
    <definedName name="__dec98">'[29]DATA 2003'!#REF!</definedName>
    <definedName name="__DEV1" localSheetId="0">#REF!</definedName>
    <definedName name="__DEV1">#REF!</definedName>
    <definedName name="__Dim1" localSheetId="0">#REF!</definedName>
    <definedName name="__Dim1">#REF!</definedName>
    <definedName name="__Dim2" localSheetId="0">#REF!</definedName>
    <definedName name="__Dim2">#REF!</definedName>
    <definedName name="__dl1" localSheetId="0">{"'OTARI- IKAHO'!$A$11:$AF$42"}</definedName>
    <definedName name="__dl1">{"'OTARI- IKAHO'!$A$11:$AF$42"}</definedName>
    <definedName name="__dl1_1" localSheetId="0">{"'OTARI- IKAHO'!$A$11:$AF$42"}</definedName>
    <definedName name="__dl1_1">{"'OTARI- IKAHO'!$A$11:$AF$42"}</definedName>
    <definedName name="__dl1_1_1" localSheetId="0">{"'OTARI- IKAHO'!$A$11:$AF$42"}</definedName>
    <definedName name="__dl1_1_1">{"'OTARI- IKAHO'!$A$11:$AF$42"}</definedName>
    <definedName name="__dl1_1_1_1" localSheetId="0">{"'OTARI- IKAHO'!$A$11:$AF$42"}</definedName>
    <definedName name="__dl1_1_1_1">{"'OTARI- IKAHO'!$A$11:$AF$42"}</definedName>
    <definedName name="__dl1_1_1_2" localSheetId="0">{"'OTARI- IKAHO'!$A$11:$AF$42"}</definedName>
    <definedName name="__dl1_1_1_2">{"'OTARI- IKAHO'!$A$11:$AF$42"}</definedName>
    <definedName name="__dl1_1_2" localSheetId="0">{"'OTARI- IKAHO'!$A$11:$AF$42"}</definedName>
    <definedName name="__dl1_1_2">{"'OTARI- IKAHO'!$A$11:$AF$42"}</definedName>
    <definedName name="__dl1_1_2_1" localSheetId="0">{"'OTARI- IKAHO'!$A$11:$AF$42"}</definedName>
    <definedName name="__dl1_1_2_1">{"'OTARI- IKAHO'!$A$11:$AF$42"}</definedName>
    <definedName name="__dl1_1_3" localSheetId="0">{"'OTARI- IKAHO'!$A$11:$AF$42"}</definedName>
    <definedName name="__dl1_1_3">{"'OTARI- IKAHO'!$A$11:$AF$42"}</definedName>
    <definedName name="__dl1_1_3_1" localSheetId="0">{"'OTARI- IKAHO'!$A$11:$AF$42"}</definedName>
    <definedName name="__dl1_1_3_1">{"'OTARI- IKAHO'!$A$11:$AF$42"}</definedName>
    <definedName name="__dl1_1_4" localSheetId="0">{"'OTARI- IKAHO'!$A$11:$AF$42"}</definedName>
    <definedName name="__dl1_1_4">{"'OTARI- IKAHO'!$A$11:$AF$42"}</definedName>
    <definedName name="__dl1_1_4_1" localSheetId="0">{"'OTARI- IKAHO'!$A$11:$AF$42"}</definedName>
    <definedName name="__dl1_1_4_1">{"'OTARI- IKAHO'!$A$11:$AF$42"}</definedName>
    <definedName name="__dl1_1_5" localSheetId="0">{"'OTARI- IKAHO'!$A$11:$AF$42"}</definedName>
    <definedName name="__dl1_1_5">{"'OTARI- IKAHO'!$A$11:$AF$42"}</definedName>
    <definedName name="__dl1_1_5_1" localSheetId="0">{"'OTARI- IKAHO'!$A$11:$AF$42"}</definedName>
    <definedName name="__dl1_1_5_1">{"'OTARI- IKAHO'!$A$11:$AF$42"}</definedName>
    <definedName name="__dl1_2" localSheetId="0">{"'OTARI- IKAHO'!$A$11:$AF$42"}</definedName>
    <definedName name="__dl1_2">{"'OTARI- IKAHO'!$A$11:$AF$42"}</definedName>
    <definedName name="__dl1_2_1" localSheetId="0">{"'OTARI- IKAHO'!$A$11:$AF$42"}</definedName>
    <definedName name="__dl1_2_1">{"'OTARI- IKAHO'!$A$11:$AF$42"}</definedName>
    <definedName name="__dl1_2_1_1" localSheetId="0">{"'OTARI- IKAHO'!$A$11:$AF$42"}</definedName>
    <definedName name="__dl1_2_1_1">{"'OTARI- IKAHO'!$A$11:$AF$42"}</definedName>
    <definedName name="__dl1_2_1_2" localSheetId="0">{"'OTARI- IKAHO'!$A$11:$AF$42"}</definedName>
    <definedName name="__dl1_2_1_2">{"'OTARI- IKAHO'!$A$11:$AF$42"}</definedName>
    <definedName name="__dl1_2_2" localSheetId="0">{"'OTARI- IKAHO'!$A$11:$AF$42"}</definedName>
    <definedName name="__dl1_2_2">{"'OTARI- IKAHO'!$A$11:$AF$42"}</definedName>
    <definedName name="__dl1_2_2_1" localSheetId="0">{"'OTARI- IKAHO'!$A$11:$AF$42"}</definedName>
    <definedName name="__dl1_2_2_1">{"'OTARI- IKAHO'!$A$11:$AF$42"}</definedName>
    <definedName name="__dl1_2_3" localSheetId="0">{"'OTARI- IKAHO'!$A$11:$AF$42"}</definedName>
    <definedName name="__dl1_2_3">{"'OTARI- IKAHO'!$A$11:$AF$42"}</definedName>
    <definedName name="__dl1_2_3_1" localSheetId="0">{"'OTARI- IKAHO'!$A$11:$AF$42"}</definedName>
    <definedName name="__dl1_2_3_1">{"'OTARI- IKAHO'!$A$11:$AF$42"}</definedName>
    <definedName name="__dl1_2_4" localSheetId="0">{"'OTARI- IKAHO'!$A$11:$AF$42"}</definedName>
    <definedName name="__dl1_2_4">{"'OTARI- IKAHO'!$A$11:$AF$42"}</definedName>
    <definedName name="__dl1_2_4_1" localSheetId="0">{"'OTARI- IKAHO'!$A$11:$AF$42"}</definedName>
    <definedName name="__dl1_2_4_1">{"'OTARI- IKAHO'!$A$11:$AF$42"}</definedName>
    <definedName name="__dl1_2_5" localSheetId="0">{"'OTARI- IKAHO'!$A$11:$AF$42"}</definedName>
    <definedName name="__dl1_2_5">{"'OTARI- IKAHO'!$A$11:$AF$42"}</definedName>
    <definedName name="__dl1_2_5_1" localSheetId="0">{"'OTARI- IKAHO'!$A$11:$AF$42"}</definedName>
    <definedName name="__dl1_2_5_1">{"'OTARI- IKAHO'!$A$11:$AF$42"}</definedName>
    <definedName name="__dl1_3" localSheetId="0">{"'OTARI- IKAHO'!$A$11:$AF$42"}</definedName>
    <definedName name="__dl1_3">{"'OTARI- IKAHO'!$A$11:$AF$42"}</definedName>
    <definedName name="__dl1_3_1" localSheetId="0">{"'OTARI- IKAHO'!$A$11:$AF$42"}</definedName>
    <definedName name="__dl1_3_1">{"'OTARI- IKAHO'!$A$11:$AF$42"}</definedName>
    <definedName name="__dl1_3_1_1" localSheetId="0">{"'OTARI- IKAHO'!$A$11:$AF$42"}</definedName>
    <definedName name="__dl1_3_1_1">{"'OTARI- IKAHO'!$A$11:$AF$42"}</definedName>
    <definedName name="__dl1_3_1_2" localSheetId="0">{"'OTARI- IKAHO'!$A$11:$AF$42"}</definedName>
    <definedName name="__dl1_3_1_2">{"'OTARI- IKAHO'!$A$11:$AF$42"}</definedName>
    <definedName name="__dl1_3_2" localSheetId="0">{"'OTARI- IKAHO'!$A$11:$AF$42"}</definedName>
    <definedName name="__dl1_3_2">{"'OTARI- IKAHO'!$A$11:$AF$42"}</definedName>
    <definedName name="__dl1_3_2_1" localSheetId="0">{"'OTARI- IKAHO'!$A$11:$AF$42"}</definedName>
    <definedName name="__dl1_3_2_1">{"'OTARI- IKAHO'!$A$11:$AF$42"}</definedName>
    <definedName name="__dl1_3_3" localSheetId="0">{"'OTARI- IKAHO'!$A$11:$AF$42"}</definedName>
    <definedName name="__dl1_3_3">{"'OTARI- IKAHO'!$A$11:$AF$42"}</definedName>
    <definedName name="__dl1_3_3_1" localSheetId="0">{"'OTARI- IKAHO'!$A$11:$AF$42"}</definedName>
    <definedName name="__dl1_3_3_1">{"'OTARI- IKAHO'!$A$11:$AF$42"}</definedName>
    <definedName name="__dl1_3_4" localSheetId="0">{"'OTARI- IKAHO'!$A$11:$AF$42"}</definedName>
    <definedName name="__dl1_3_4">{"'OTARI- IKAHO'!$A$11:$AF$42"}</definedName>
    <definedName name="__dl1_3_4_1" localSheetId="0">{"'OTARI- IKAHO'!$A$11:$AF$42"}</definedName>
    <definedName name="__dl1_3_4_1">{"'OTARI- IKAHO'!$A$11:$AF$42"}</definedName>
    <definedName name="__dl1_3_5" localSheetId="0">{"'OTARI- IKAHO'!$A$11:$AF$42"}</definedName>
    <definedName name="__dl1_3_5">{"'OTARI- IKAHO'!$A$11:$AF$42"}</definedName>
    <definedName name="__dl1_3_5_1" localSheetId="0">{"'OTARI- IKAHO'!$A$11:$AF$42"}</definedName>
    <definedName name="__dl1_3_5_1">{"'OTARI- IKAHO'!$A$11:$AF$42"}</definedName>
    <definedName name="__dl1_4" localSheetId="0">{"'OTARI- IKAHO'!$A$11:$AF$42"}</definedName>
    <definedName name="__dl1_4">{"'OTARI- IKAHO'!$A$11:$AF$42"}</definedName>
    <definedName name="__dl1_4_1" localSheetId="0">{"'OTARI- IKAHO'!$A$11:$AF$42"}</definedName>
    <definedName name="__dl1_4_1">{"'OTARI- IKAHO'!$A$11:$AF$42"}</definedName>
    <definedName name="__dl1_4_1_1" localSheetId="0">{"'OTARI- IKAHO'!$A$11:$AF$42"}</definedName>
    <definedName name="__dl1_4_1_1">{"'OTARI- IKAHO'!$A$11:$AF$42"}</definedName>
    <definedName name="__dl1_4_1_2" localSheetId="0">{"'OTARI- IKAHO'!$A$11:$AF$42"}</definedName>
    <definedName name="__dl1_4_1_2">{"'OTARI- IKAHO'!$A$11:$AF$42"}</definedName>
    <definedName name="__dl1_4_2" localSheetId="0">{"'OTARI- IKAHO'!$A$11:$AF$42"}</definedName>
    <definedName name="__dl1_4_2">{"'OTARI- IKAHO'!$A$11:$AF$42"}</definedName>
    <definedName name="__dl1_4_2_1" localSheetId="0">{"'OTARI- IKAHO'!$A$11:$AF$42"}</definedName>
    <definedName name="__dl1_4_2_1">{"'OTARI- IKAHO'!$A$11:$AF$42"}</definedName>
    <definedName name="__dl1_4_3" localSheetId="0">{"'OTARI- IKAHO'!$A$11:$AF$42"}</definedName>
    <definedName name="__dl1_4_3">{"'OTARI- IKAHO'!$A$11:$AF$42"}</definedName>
    <definedName name="__dl1_4_3_1" localSheetId="0">{"'OTARI- IKAHO'!$A$11:$AF$42"}</definedName>
    <definedName name="__dl1_4_3_1">{"'OTARI- IKAHO'!$A$11:$AF$42"}</definedName>
    <definedName name="__dl1_4_4" localSheetId="0">{"'OTARI- IKAHO'!$A$11:$AF$42"}</definedName>
    <definedName name="__dl1_4_4">{"'OTARI- IKAHO'!$A$11:$AF$42"}</definedName>
    <definedName name="__dl1_4_4_1" localSheetId="0">{"'OTARI- IKAHO'!$A$11:$AF$42"}</definedName>
    <definedName name="__dl1_4_4_1">{"'OTARI- IKAHO'!$A$11:$AF$42"}</definedName>
    <definedName name="__dl1_4_5" localSheetId="0">{"'OTARI- IKAHO'!$A$11:$AF$42"}</definedName>
    <definedName name="__dl1_4_5">{"'OTARI- IKAHO'!$A$11:$AF$42"}</definedName>
    <definedName name="__dl1_4_5_1" localSheetId="0">{"'OTARI- IKAHO'!$A$11:$AF$42"}</definedName>
    <definedName name="__dl1_4_5_1">{"'OTARI- IKAHO'!$A$11:$AF$42"}</definedName>
    <definedName name="__dl1_5" localSheetId="0">{"'OTARI- IKAHO'!$A$11:$AF$42"}</definedName>
    <definedName name="__dl1_5">{"'OTARI- IKAHO'!$A$11:$AF$42"}</definedName>
    <definedName name="__dl1_5_1" localSheetId="0">{"'OTARI- IKAHO'!$A$11:$AF$42"}</definedName>
    <definedName name="__dl1_5_1">{"'OTARI- IKAHO'!$A$11:$AF$42"}</definedName>
    <definedName name="__dl1_5_1_1" localSheetId="0">{"'OTARI- IKAHO'!$A$11:$AF$42"}</definedName>
    <definedName name="__dl1_5_1_1">{"'OTARI- IKAHO'!$A$11:$AF$42"}</definedName>
    <definedName name="__dl1_5_1_2" localSheetId="0">{"'OTARI- IKAHO'!$A$11:$AF$42"}</definedName>
    <definedName name="__dl1_5_1_2">{"'OTARI- IKAHO'!$A$11:$AF$42"}</definedName>
    <definedName name="__dl1_5_2" localSheetId="0">{"'OTARI- IKAHO'!$A$11:$AF$42"}</definedName>
    <definedName name="__dl1_5_2">{"'OTARI- IKAHO'!$A$11:$AF$42"}</definedName>
    <definedName name="__dl1_5_2_1" localSheetId="0">{"'OTARI- IKAHO'!$A$11:$AF$42"}</definedName>
    <definedName name="__dl1_5_2_1">{"'OTARI- IKAHO'!$A$11:$AF$42"}</definedName>
    <definedName name="__dl1_5_3" localSheetId="0">{"'OTARI- IKAHO'!$A$11:$AF$42"}</definedName>
    <definedName name="__dl1_5_3">{"'OTARI- IKAHO'!$A$11:$AF$42"}</definedName>
    <definedName name="__dl1_5_3_1" localSheetId="0">{"'OTARI- IKAHO'!$A$11:$AF$42"}</definedName>
    <definedName name="__dl1_5_3_1">{"'OTARI- IKAHO'!$A$11:$AF$42"}</definedName>
    <definedName name="__dl1_5_4" localSheetId="0">{"'OTARI- IKAHO'!$A$11:$AF$42"}</definedName>
    <definedName name="__dl1_5_4">{"'OTARI- IKAHO'!$A$11:$AF$42"}</definedName>
    <definedName name="__dl1_5_4_1" localSheetId="0">{"'OTARI- IKAHO'!$A$11:$AF$42"}</definedName>
    <definedName name="__dl1_5_4_1">{"'OTARI- IKAHO'!$A$11:$AF$42"}</definedName>
    <definedName name="__dl1_5_5" localSheetId="0">{"'OTARI- IKAHO'!$A$11:$AF$42"}</definedName>
    <definedName name="__dl1_5_5">{"'OTARI- IKAHO'!$A$11:$AF$42"}</definedName>
    <definedName name="__dl1_5_5_1" localSheetId="0">{"'OTARI- IKAHO'!$A$11:$AF$42"}</definedName>
    <definedName name="__dl1_5_5_1">{"'OTARI- IKAHO'!$A$11:$AF$42"}</definedName>
    <definedName name="__FILL" localSheetId="1" hidden="1">#REF!</definedName>
    <definedName name="__FILL" hidden="1">#REF!</definedName>
    <definedName name="__IND1">#REF!</definedName>
    <definedName name="__IND2">#REF!</definedName>
    <definedName name="__IND3">#REF!</definedName>
    <definedName name="__IND4">#REF!</definedName>
    <definedName name="__IND5">#REF!</definedName>
    <definedName name="__IND6">#REF!</definedName>
    <definedName name="__IND7">#REF!</definedName>
    <definedName name="__IND8">#REF!</definedName>
    <definedName name="__IntlFixup">TRUE</definedName>
    <definedName name="__jed122223" localSheetId="2">[14]MMR!$A$1327:$IV$1327</definedName>
    <definedName name="__jed122223" localSheetId="1">[15]MMR!$A$1327:$IV$1327</definedName>
    <definedName name="__jed122223" localSheetId="0">[15]MMR!$A$1327:$IV$1327</definedName>
    <definedName name="__jed122223">[16]MMR!$A$1327:$IV$1327</definedName>
    <definedName name="__K2" localSheetId="0">#REF!</definedName>
    <definedName name="__K2">#REF!</definedName>
    <definedName name="__KSA1" localSheetId="0">#REF!</definedName>
    <definedName name="__KSA1">#REF!</definedName>
    <definedName name="__KSA2" localSheetId="0">#REF!</definedName>
    <definedName name="__KSA2">#REF!</definedName>
    <definedName name="__KSA3">#REF!</definedName>
    <definedName name="__KSA4">#REF!</definedName>
    <definedName name="__KSA5">#REF!</definedName>
    <definedName name="__KSA6">#REF!</definedName>
    <definedName name="__LIC2">#REF!</definedName>
    <definedName name="__MIN1" localSheetId="2">[12]Revenue!#REF!</definedName>
    <definedName name="__MIN1" localSheetId="0">#REF!</definedName>
    <definedName name="__MIN1">[13]Revenue!#REF!</definedName>
    <definedName name="__mp2" localSheetId="1" hidden="1">#REF!</definedName>
    <definedName name="__mp2" localSheetId="0" hidden="1">#REF!</definedName>
    <definedName name="__mp2" hidden="1">#REF!</definedName>
    <definedName name="__MY2" localSheetId="0">#REF!</definedName>
    <definedName name="__MY2">#REF!</definedName>
    <definedName name="__MY3">#N/A</definedName>
    <definedName name="__MY4">#N/A</definedName>
    <definedName name="__MY5">#N/A</definedName>
    <definedName name="__New1" localSheetId="0">#REF!</definedName>
    <definedName name="__New1">[7]SAD!$F$38</definedName>
    <definedName name="__O6" localSheetId="0">#REF!</definedName>
    <definedName name="__O6">#REF!</definedName>
    <definedName name="__OUT1" localSheetId="2">[12]Revenue!#REF!</definedName>
    <definedName name="__OUT1" localSheetId="0">#REF!</definedName>
    <definedName name="__OUT1">[13]Revenue!#REF!</definedName>
    <definedName name="__REV2" localSheetId="2">[12]Revenue!#REF!</definedName>
    <definedName name="__REV2" localSheetId="0">#REF!</definedName>
    <definedName name="__REV2">[13]Revenue!#REF!</definedName>
    <definedName name="__REV21" localSheetId="2">[12]Revenue!#REF!</definedName>
    <definedName name="__REV21" localSheetId="0">#REF!</definedName>
    <definedName name="__REV21">[13]Revenue!#REF!</definedName>
    <definedName name="__REV22" localSheetId="2">[12]Revenue!#REF!</definedName>
    <definedName name="__REV22" localSheetId="0">#REF!</definedName>
    <definedName name="__REV22">[13]Revenue!#REF!</definedName>
    <definedName name="__RIL1" localSheetId="0">#REF!</definedName>
    <definedName name="__RIL1">#REF!</definedName>
    <definedName name="__SCH2" localSheetId="0">#REF!</definedName>
    <definedName name="__SCH2">[8]Notes!#REF!</definedName>
    <definedName name="__SUM1" localSheetId="0">#REF!</definedName>
    <definedName name="__SUM1">#REF!</definedName>
    <definedName name="__SUM2" localSheetId="0">#REF!</definedName>
    <definedName name="__SUM2">#REF!</definedName>
    <definedName name="__SUM3" localSheetId="0">#REF!</definedName>
    <definedName name="__SUM3">#REF!</definedName>
    <definedName name="__TAB11">#REF!</definedName>
    <definedName name="__TAB111">#REF!</definedName>
    <definedName name="__TAB112">#REF!</definedName>
    <definedName name="__TAB113">#REF!</definedName>
    <definedName name="__TAB114">#REF!</definedName>
    <definedName name="__TAB115">#REF!</definedName>
    <definedName name="__TAB116">#REF!</definedName>
    <definedName name="__TAB117">#REF!</definedName>
    <definedName name="__TAB13">#REF!</definedName>
    <definedName name="__TAB14">#REF!</definedName>
    <definedName name="__TAB8">#REF!</definedName>
    <definedName name="__TAB9">#REF!</definedName>
    <definedName name="__TAR1" localSheetId="2">[12]Revenue!#REF!</definedName>
    <definedName name="__TAR1" localSheetId="0">#REF!</definedName>
    <definedName name="__TAR1">[13]Revenue!#REF!</definedName>
    <definedName name="__WI1" localSheetId="0">#REF!</definedName>
    <definedName name="__WI1">#REF!</definedName>
    <definedName name="__WI11" localSheetId="0">#REF!</definedName>
    <definedName name="__WI11">#REF!</definedName>
    <definedName name="__WI12" localSheetId="0">#REF!</definedName>
    <definedName name="__WI12">#REF!</definedName>
    <definedName name="__WI14">#REF!</definedName>
    <definedName name="__WI15">#REF!</definedName>
    <definedName name="__WI16">#REF!</definedName>
    <definedName name="__WI2">#REF!</definedName>
    <definedName name="__WI3">#REF!</definedName>
    <definedName name="__WI4">#REF!</definedName>
    <definedName name="__WI5">#REF!</definedName>
    <definedName name="__WI6">#REF!</definedName>
    <definedName name="__WI7">#REF!</definedName>
    <definedName name="__WI8">#REF!</definedName>
    <definedName name="_1">#REF!</definedName>
    <definedName name="_1__123Graph_AMKT_MONTH" localSheetId="1" hidden="1">[2]SALES!#REF!</definedName>
    <definedName name="_1__123Graph_AMKT_MONTH" localSheetId="0" hidden="1">#REF!</definedName>
    <definedName name="_1__123Graph_AMKT_MONTH" hidden="1">[3]SALES!#REF!</definedName>
    <definedName name="_1__123Graph_XCAP_COMPONENTS" localSheetId="0" hidden="1">#REF!</definedName>
    <definedName name="_1__123Graph_XCAP_COMPONENTS" hidden="1">'[28]Hold Model'!#REF!</definedName>
    <definedName name="_1_0res_percent" localSheetId="0">#REF!</definedName>
    <definedName name="_1_0res_percent">#REF!</definedName>
    <definedName name="_1_dense_radius" localSheetId="2">'[30]Current Inputs'!$E$50:$P$50</definedName>
    <definedName name="_1_dense_radius" localSheetId="1">'[31]Current Inputs'!$E$50:$P$50</definedName>
    <definedName name="_1_dense_radius" localSheetId="0">'[31]Current Inputs'!$E$50:$P$50</definedName>
    <definedName name="_1_dense_radius">'[32]Current Inputs'!$E$50:$P$50</definedName>
    <definedName name="_1_US">"Dolar Exchange"</definedName>
    <definedName name="_10">#N/A</definedName>
    <definedName name="_10__123Graph_AMKT_YTD" localSheetId="1" hidden="1">[2]SALES!#REF!</definedName>
    <definedName name="_10__123Graph_AMKT_YTD" localSheetId="0" hidden="1">#REF!</definedName>
    <definedName name="_10__123Graph_AMKT_YTD" hidden="1">[3]SALES!#REF!</definedName>
    <definedName name="_10__123Graph_BMKT_MONTH" localSheetId="0" hidden="1">#REF!</definedName>
    <definedName name="_10__123Graph_BMKT_MONTH" hidden="1">[3]SALES!#REF!</definedName>
    <definedName name="_10__123Graph_BMKT_YTD" localSheetId="0" hidden="1">#REF!</definedName>
    <definedName name="_10__123Graph_BMKT_YTD" hidden="1">[3]SALES!#REF!</definedName>
    <definedName name="_10__123Graph_DCHART_3" localSheetId="0" hidden="1">#REF!</definedName>
    <definedName name="_10__123Graph_DCHART_3" hidden="1">'[18]milk-YTD'!$J$23:$J$28</definedName>
    <definedName name="_10__123Graph_LBL_AMKT_MONTH" localSheetId="1" hidden="1">[2]SALES!#REF!</definedName>
    <definedName name="_10__123Graph_LBL_AMKT_MONTH" localSheetId="0" hidden="1">#REF!</definedName>
    <definedName name="_10__123Graph_LBL_AMKT_MONTH" hidden="1">[3]SALES!#REF!</definedName>
    <definedName name="_10__123Graph_LBL_BMKT_YTD" localSheetId="1" hidden="1">[2]SALES!#REF!</definedName>
    <definedName name="_10__123Graph_LBL_BMKT_YTD" localSheetId="0" hidden="1">#REF!</definedName>
    <definedName name="_10__123Graph_LBL_BMKT_YTD" hidden="1">[3]SALES!#REF!</definedName>
    <definedName name="_10__123Graph_XMKT_YTD" localSheetId="1" hidden="1">[2]SALES!#REF!</definedName>
    <definedName name="_10__123Graph_XMKT_YTD" localSheetId="0" hidden="1">#REF!</definedName>
    <definedName name="_10__123Graph_XMKT_YTD" hidden="1">[3]SALES!#REF!</definedName>
    <definedName name="_108__123Graph_XMKT_MONTH" localSheetId="0" hidden="1">#REF!</definedName>
    <definedName name="_108__123Graph_XMKT_MONTH" hidden="1">[3]SALES!#REF!</definedName>
    <definedName name="_10Excel_BuiltIn_Print_Titles_6_1" localSheetId="1">[33]Administration!$A$1:$C$65536,[33]Administration!#REF!</definedName>
    <definedName name="_10Excel_BuiltIn_Print_Titles_6_1" localSheetId="0">#REF!,#REF!</definedName>
    <definedName name="_10Excel_BuiltIn_Print_Titles_6_1">[33]Administration!$A$1:$C$65536,[33]Administration!#REF!</definedName>
    <definedName name="_11">#N/A</definedName>
    <definedName name="_11__123Graph_DCHART_4" localSheetId="0" hidden="1">#REF!</definedName>
    <definedName name="_11__123Graph_DCHART_4" hidden="1">'[18]milk-YTD'!$J$36:$J$41</definedName>
    <definedName name="_11__123Graph_XMKT_MONTH" localSheetId="1" hidden="1">[2]SALES!#REF!</definedName>
    <definedName name="_11__123Graph_XMKT_MONTH" localSheetId="0" hidden="1">#REF!</definedName>
    <definedName name="_11__123Graph_XMKT_MONTH" hidden="1">[3]SALES!#REF!</definedName>
    <definedName name="_11Excel_BuiltIn_Print_Titles_6_1" localSheetId="2">[34]Administration!$A$1:$C$65536,[34]Administration!#REF!</definedName>
    <definedName name="_11Excel_BuiltIn_Print_Titles_6_1" localSheetId="1">[35]Administration!$A$1:$C$65536,[35]Administration!#REF!</definedName>
    <definedName name="_11Excel_BuiltIn_Print_Titles_6_1" localSheetId="0">#REF!,#REF!</definedName>
    <definedName name="_11Excel_BuiltIn_Print_Titles_6_1">[36]Administration!$A$1:$C$65536,[36]Administration!#REF!</definedName>
    <definedName name="_11M" localSheetId="2">[37]Fin!$C$305</definedName>
    <definedName name="_11M" localSheetId="1">[37]Fin!$C$305</definedName>
    <definedName name="_11M" localSheetId="0">[37]Fin!$C$305</definedName>
    <definedName name="_11M">[37]Fin!$C$305</definedName>
    <definedName name="_12">#N/A</definedName>
    <definedName name="_12__123Graph_AMKT_MONTH" localSheetId="0" hidden="1">#REF!</definedName>
    <definedName name="_12__123Graph_AMKT_MONTH" hidden="1">[3]SALES!#REF!</definedName>
    <definedName name="_12__123Graph_BMKT_MONTH" localSheetId="2" hidden="1">[3]SALES!#REF!</definedName>
    <definedName name="_12__123Graph_BMKT_MONTH" localSheetId="1" hidden="1">[2]SALES!#REF!</definedName>
    <definedName name="_12__123Graph_BMKT_MONTH" localSheetId="0" hidden="1">#REF!</definedName>
    <definedName name="_12__123Graph_BMKT_MONTH" hidden="1">[3]SALES!#REF!</definedName>
    <definedName name="_12__123Graph_BMKT_YTD" localSheetId="1" hidden="1">[2]SALES!#REF!</definedName>
    <definedName name="_12__123Graph_BMKT_YTD" localSheetId="0" hidden="1">#REF!</definedName>
    <definedName name="_12__123Graph_BMKT_YTD" hidden="1">[3]SALES!#REF!</definedName>
    <definedName name="_12__123Graph_ECHART_3" localSheetId="0" hidden="1">#REF!</definedName>
    <definedName name="_12__123Graph_ECHART_3" hidden="1">'[18]milk-YTD'!$K$23:$K$28</definedName>
    <definedName name="_12__123Graph_LBL_AMKT_MONTH" localSheetId="0" hidden="1">#REF!</definedName>
    <definedName name="_12__123Graph_LBL_AMKT_MONTH" hidden="1">[3]SALES!#REF!</definedName>
    <definedName name="_12__123Graph_LBL_AMKT_YTD" localSheetId="1" hidden="1">[2]SALES!#REF!</definedName>
    <definedName name="_12__123Graph_LBL_AMKT_YTD" localSheetId="0" hidden="1">#REF!</definedName>
    <definedName name="_12__123Graph_LBL_AMKT_YTD" hidden="1">[3]SALES!#REF!</definedName>
    <definedName name="_12__123Graph_XMKT_YTD" localSheetId="1" hidden="1">[2]SALES!#REF!</definedName>
    <definedName name="_12__123Graph_XMKT_YTD" localSheetId="0" hidden="1">#REF!</definedName>
    <definedName name="_12__123Graph_XMKT_YTD" hidden="1">[3]SALES!#REF!</definedName>
    <definedName name="_120__123Graph_XMKT_YTD" localSheetId="0" hidden="1">#REF!</definedName>
    <definedName name="_120__123Graph_XMKT_YTD" hidden="1">[3]SALES!#REF!</definedName>
    <definedName name="_123GR_D" localSheetId="0" hidden="1">#REF!</definedName>
    <definedName name="_123GR_D" hidden="1">'[38]COMP-P&amp;L'!#REF!</definedName>
    <definedName name="_123GR_E" localSheetId="0" hidden="1">#REF!</definedName>
    <definedName name="_123GR_E" hidden="1">'[38]COMP-P&amp;L'!#REF!</definedName>
    <definedName name="_123GR_FREV" localSheetId="0" hidden="1">#REF!</definedName>
    <definedName name="_123GR_FREV" hidden="1">'[38]COMP-P&amp;L'!#REF!</definedName>
    <definedName name="_123GR_REEV" localSheetId="0" hidden="1">#REF!</definedName>
    <definedName name="_123GR_REEV" hidden="1">'[38]COMP-P&amp;L'!#REF!</definedName>
    <definedName name="_123GR_RGE" localSheetId="0" hidden="1">#REF!</definedName>
    <definedName name="_123GR_RGE" hidden="1">'[38]COMP-P&amp;L'!#REF!</definedName>
    <definedName name="_123GR_VXRE" localSheetId="0" hidden="1">#REF!</definedName>
    <definedName name="_123GR_VXRE" hidden="1">'[38]COMP-P&amp;L'!#REF!</definedName>
    <definedName name="_123GR_X" localSheetId="0" hidden="1">#REF!</definedName>
    <definedName name="_123GR_X" hidden="1">'[38]COMP-P&amp;L'!#REF!</definedName>
    <definedName name="_123GR_XGR" localSheetId="0" hidden="1">#REF!</definedName>
    <definedName name="_123GR_XGR" hidden="1">'[38]COMP-P&amp;L'!#REF!</definedName>
    <definedName name="_123GR_XREV" localSheetId="0" hidden="1">#REF!</definedName>
    <definedName name="_123GR_XREV" hidden="1">'[38]COMP-P&amp;L'!#REF!</definedName>
    <definedName name="_13">#N/A</definedName>
    <definedName name="_13__123Graph_ECHART_4" localSheetId="0" hidden="1">#REF!</definedName>
    <definedName name="_13__123Graph_ECHART_4" hidden="1">'[18]milk-YTD'!$K$36:$K$41</definedName>
    <definedName name="_14">#N/A</definedName>
    <definedName name="_14__123Graph_AMKT_YTD" localSheetId="1" hidden="1">[2]SALES!#REF!</definedName>
    <definedName name="_14__123Graph_AMKT_YTD" localSheetId="0" hidden="1">#REF!</definedName>
    <definedName name="_14__123Graph_AMKT_YTD" hidden="1">[3]SALES!#REF!</definedName>
    <definedName name="_14__123Graph_BMKT_YTD" localSheetId="1" hidden="1">[2]SALES!#REF!</definedName>
    <definedName name="_14__123Graph_BMKT_YTD" localSheetId="0" hidden="1">#REF!</definedName>
    <definedName name="_14__123Graph_BMKT_YTD" hidden="1">[3]SALES!#REF!</definedName>
    <definedName name="_14__123Graph_LBL_AMKT_MONTH" localSheetId="0" hidden="1">#REF!</definedName>
    <definedName name="_14__123Graph_LBL_AMKT_MONTH" hidden="1">[3]SALES!#REF!</definedName>
    <definedName name="_14__123Graph_LBL_AMKT_YTD" localSheetId="0" hidden="1">#REF!</definedName>
    <definedName name="_14__123Graph_LBL_AMKT_YTD" hidden="1">[3]SALES!#REF!</definedName>
    <definedName name="_14__123Graph_LBL_BMKT_MONTH" localSheetId="1" hidden="1">[2]SALES!#REF!</definedName>
    <definedName name="_14__123Graph_LBL_BMKT_MONTH" localSheetId="0" hidden="1">#REF!</definedName>
    <definedName name="_14__123Graph_LBL_BMKT_MONTH" hidden="1">[3]SALES!#REF!</definedName>
    <definedName name="_14__123Graph_XCHART_4" localSheetId="0" hidden="1">#REF!</definedName>
    <definedName name="_14__123Graph_XCHART_4" hidden="1">'[18]milk-YTD'!$A$36:$A$41</definedName>
    <definedName name="_14a7_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4a7_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5">#N/A</definedName>
    <definedName name="_15__123Graph_BMKT_MONTH" localSheetId="1" hidden="1">[2]SALES!#REF!</definedName>
    <definedName name="_15__123Graph_BMKT_MONTH" localSheetId="0" hidden="1">#REF!</definedName>
    <definedName name="_15__123Graph_BMKT_MONTH" hidden="1">[3]SALES!#REF!</definedName>
    <definedName name="_15__123Graph_LBL_AMKT_MONTH" localSheetId="1" hidden="1">[2]SALES!#REF!</definedName>
    <definedName name="_15__123Graph_LBL_AMKT_MONTH" localSheetId="0" hidden="1">#REF!</definedName>
    <definedName name="_15__123Graph_LBL_AMKT_MONTH" hidden="1">[3]SALES!#REF!</definedName>
    <definedName name="_16">#N/A</definedName>
    <definedName name="_16__123Graph_BMKT_YTD" localSheetId="1" hidden="1">[2]SALES!#REF!</definedName>
    <definedName name="_16__123Graph_BMKT_YTD" localSheetId="0" hidden="1">#REF!</definedName>
    <definedName name="_16__123Graph_BMKT_YTD" hidden="1">[3]SALES!#REF!</definedName>
    <definedName name="_16__123Graph_LBL_AMKT_MONTH" localSheetId="1" hidden="1">[2]SALES!#REF!</definedName>
    <definedName name="_16__123Graph_LBL_AMKT_MONTH" localSheetId="0" hidden="1">#REF!</definedName>
    <definedName name="_16__123Graph_LBL_AMKT_MONTH" hidden="1">[3]SALES!#REF!</definedName>
    <definedName name="_16__123Graph_LBL_AMKT_YTD" localSheetId="0" hidden="1">#REF!</definedName>
    <definedName name="_16__123Graph_LBL_AMKT_YTD" hidden="1">[3]SALES!#REF!</definedName>
    <definedName name="_16__123Graph_LBL_BMKT_MONTH" localSheetId="0" hidden="1">#REF!</definedName>
    <definedName name="_16__123Graph_LBL_BMKT_MONTH" hidden="1">[3]SALES!#REF!</definedName>
    <definedName name="_16__123Graph_LBL_BMKT_YTD" localSheetId="1" hidden="1">[2]SALES!#REF!</definedName>
    <definedName name="_16__123Graph_LBL_BMKT_YTD" localSheetId="0" hidden="1">#REF!</definedName>
    <definedName name="_16__123Graph_LBL_BMKT_YTD" hidden="1">[3]SALES!#REF!</definedName>
    <definedName name="_17">#N/A</definedName>
    <definedName name="_18">#N/A</definedName>
    <definedName name="_18__123Graph_LBL_AMKT_YTD" localSheetId="1" hidden="1">[2]SALES!#REF!</definedName>
    <definedName name="_18__123Graph_LBL_AMKT_YTD" localSheetId="0" hidden="1">#REF!</definedName>
    <definedName name="_18__123Graph_LBL_AMKT_YTD" hidden="1">[3]SALES!#REF!</definedName>
    <definedName name="_18__123Graph_LBL_BMKT_MONTH" localSheetId="0" hidden="1">#REF!</definedName>
    <definedName name="_18__123Graph_LBL_BMKT_MONTH" hidden="1">[3]SALES!#REF!</definedName>
    <definedName name="_18__123Graph_LBL_BMKT_YTD" localSheetId="0" hidden="1">#REF!</definedName>
    <definedName name="_18__123Graph_LBL_BMKT_YTD" hidden="1">[3]SALES!#REF!</definedName>
    <definedName name="_18__123Graph_XMKT_MONTH" localSheetId="1" hidden="1">[2]SALES!#REF!</definedName>
    <definedName name="_18__123Graph_XMKT_MONTH" localSheetId="0" hidden="1">#REF!</definedName>
    <definedName name="_18__123Graph_XMKT_MONTH" hidden="1">[3]SALES!#REF!</definedName>
    <definedName name="_19">#N/A</definedName>
    <definedName name="_1A">#REF!</definedName>
    <definedName name="_1F">#REF!</definedName>
    <definedName name="_1M" localSheetId="2">[12]Financing!#REF!</definedName>
    <definedName name="_1M" localSheetId="0">#REF!</definedName>
    <definedName name="_1M">[13]Financing!#REF!</definedName>
    <definedName name="_1NR" localSheetId="0">#REF!</definedName>
    <definedName name="_1NR">#REF!</definedName>
    <definedName name="_1S" localSheetId="0">#REF!</definedName>
    <definedName name="_1S">#REF!</definedName>
    <definedName name="_2" localSheetId="0">#REF!</definedName>
    <definedName name="_2">#REF!</definedName>
    <definedName name="_2__123Graph_AMKT_MONTH" localSheetId="1" hidden="1">[2]SALES!#REF!</definedName>
    <definedName name="_2__123Graph_AMKT_MONTH" localSheetId="0" hidden="1">#REF!</definedName>
    <definedName name="_2__123Graph_AMKT_MONTH" hidden="1">[3]SALES!#REF!</definedName>
    <definedName name="_2__123Graph_AMKT_YTD" localSheetId="1" hidden="1">[2]SALES!#REF!</definedName>
    <definedName name="_2__123Graph_AMKT_YTD" localSheetId="0" hidden="1">#REF!</definedName>
    <definedName name="_2__123Graph_AMKT_YTD" hidden="1">[3]SALES!#REF!</definedName>
    <definedName name="_2_0res_percent" localSheetId="0">#REF!</definedName>
    <definedName name="_2_0res_percent">#REF!</definedName>
    <definedName name="_2_0zone_ic_perc" localSheetId="0">#REF!</definedName>
    <definedName name="_2_0zone_ic_perc">#REF!</definedName>
    <definedName name="_20">#N/A</definedName>
    <definedName name="_20__123Graph_BMKT_YTD" localSheetId="1" hidden="1">[2]SALES!#REF!</definedName>
    <definedName name="_20__123Graph_BMKT_YTD" localSheetId="0" hidden="1">#REF!</definedName>
    <definedName name="_20__123Graph_BMKT_YTD" hidden="1">[3]SALES!#REF!</definedName>
    <definedName name="_20__123Graph_LBL_AMKT_MONTH" localSheetId="1" hidden="1">[2]SALES!#REF!</definedName>
    <definedName name="_20__123Graph_LBL_AMKT_MONTH" localSheetId="0" hidden="1">#REF!</definedName>
    <definedName name="_20__123Graph_LBL_AMKT_MONTH" hidden="1">[3]SALES!#REF!</definedName>
    <definedName name="_20__123Graph_LBL_BMKT_MONTH" localSheetId="1" hidden="1">[2]SALES!#REF!</definedName>
    <definedName name="_20__123Graph_LBL_BMKT_MONTH" localSheetId="0" hidden="1">#REF!</definedName>
    <definedName name="_20__123Graph_LBL_BMKT_MONTH" hidden="1">[3]SALES!#REF!</definedName>
    <definedName name="_20__123Graph_LBL_BMKT_YTD" localSheetId="0" hidden="1">#REF!</definedName>
    <definedName name="_20__123Graph_LBL_BMKT_YTD" hidden="1">[3]SALES!#REF!</definedName>
    <definedName name="_20__123Graph_XMKT_MONTH" localSheetId="0" hidden="1">#REF!</definedName>
    <definedName name="_20__123Graph_XMKT_MONTH" hidden="1">[3]SALES!#REF!</definedName>
    <definedName name="_20__123Graph_XMKT_YTD" localSheetId="1" hidden="1">[2]SALES!#REF!</definedName>
    <definedName name="_20__123Graph_XMKT_YTD" localSheetId="0" hidden="1">#REF!</definedName>
    <definedName name="_20__123Graph_XMKT_YTD" hidden="1">[3]SALES!#REF!</definedName>
    <definedName name="_21">#N/A</definedName>
    <definedName name="_21__123Graph_BMKT_MONTH" localSheetId="1" hidden="1">[2]SALES!#REF!</definedName>
    <definedName name="_21__123Graph_BMKT_MONTH" localSheetId="0" hidden="1">#REF!</definedName>
    <definedName name="_21__123Graph_BMKT_MONTH" hidden="1">[3]SALES!#REF!</definedName>
    <definedName name="_21__123Graph_LBL_BMKT_MONTH" localSheetId="1" hidden="1">[2]SALES!#REF!</definedName>
    <definedName name="_21__123Graph_LBL_BMKT_MONTH" localSheetId="0" hidden="1">#REF!</definedName>
    <definedName name="_21__123Graph_LBL_BMKT_MONTH" hidden="1">[3]SALES!#REF!</definedName>
    <definedName name="_22">#N/A</definedName>
    <definedName name="_22__123Graph_LBL_BMKT_YTD" localSheetId="1" hidden="1">[2]SALES!#REF!</definedName>
    <definedName name="_22__123Graph_LBL_BMKT_YTD" localSheetId="0" hidden="1">#REF!</definedName>
    <definedName name="_22__123Graph_LBL_BMKT_YTD" hidden="1">[3]SALES!#REF!</definedName>
    <definedName name="_22__123Graph_XMKT_MONTH" localSheetId="0" hidden="1">#REF!</definedName>
    <definedName name="_22__123Graph_XMKT_MONTH" hidden="1">[3]SALES!#REF!</definedName>
    <definedName name="_22__123Graph_XMKT_YTD" localSheetId="0" hidden="1">#REF!</definedName>
    <definedName name="_22__123Graph_XMKT_YTD" hidden="1">[3]SALES!#REF!</definedName>
    <definedName name="_24__123Graph_AMKT_YTD" localSheetId="0" hidden="1">#REF!</definedName>
    <definedName name="_24__123Graph_AMKT_YTD" hidden="1">[3]SALES!#REF!</definedName>
    <definedName name="_24__123Graph_LBL_AMKT_YTD" localSheetId="1" hidden="1">[2]SALES!#REF!</definedName>
    <definedName name="_24__123Graph_LBL_AMKT_YTD" localSheetId="0" hidden="1">#REF!</definedName>
    <definedName name="_24__123Graph_LBL_AMKT_YTD" hidden="1">[3]SALES!#REF!</definedName>
    <definedName name="_24__123Graph_LBL_BMKT_YTD" localSheetId="1" hidden="1">[2]SALES!#REF!</definedName>
    <definedName name="_24__123Graph_LBL_BMKT_YTD" localSheetId="0" hidden="1">#REF!</definedName>
    <definedName name="_24__123Graph_LBL_BMKT_YTD" hidden="1">[3]SALES!#REF!</definedName>
    <definedName name="_24__123Graph_XMKT_MONTH" localSheetId="1" hidden="1">[2]SALES!#REF!</definedName>
    <definedName name="_24__123Graph_XMKT_MONTH" localSheetId="0" hidden="1">#REF!</definedName>
    <definedName name="_24__123Graph_XMKT_MONTH" hidden="1">[3]SALES!#REF!</definedName>
    <definedName name="_24__123Graph_XMKT_YTD" localSheetId="0" hidden="1">#REF!</definedName>
    <definedName name="_24__123Graph_XMKT_YTD" hidden="1">[3]SALES!#REF!</definedName>
    <definedName name="_25__123Graph_LBL_AMKT_MONTH" localSheetId="0" hidden="1">#REF!</definedName>
    <definedName name="_25__123Graph_LBL_AMKT_MONTH" hidden="1">[3]SALES!#REF!</definedName>
    <definedName name="_26__123Graph_XMKT_YTD" localSheetId="1" hidden="1">[2]SALES!#REF!</definedName>
    <definedName name="_26__123Graph_XMKT_YTD" localSheetId="0" hidden="1">#REF!</definedName>
    <definedName name="_26__123Graph_XMKT_YTD" hidden="1">[3]SALES!#REF!</definedName>
    <definedName name="_27__123Graph_XMKT_MONTH" localSheetId="1" hidden="1">[2]SALES!#REF!</definedName>
    <definedName name="_27__123Graph_XMKT_MONTH" localSheetId="0" hidden="1">#REF!</definedName>
    <definedName name="_27__123Graph_XMKT_MONTH" hidden="1">[3]SALES!#REF!</definedName>
    <definedName name="_28__123Graph_BMKT_YTD" localSheetId="1" hidden="1">[2]SALES!#REF!</definedName>
    <definedName name="_28__123Graph_BMKT_YTD" localSheetId="0" hidden="1">#REF!</definedName>
    <definedName name="_28__123Graph_BMKT_YTD" hidden="1">[3]SALES!#REF!</definedName>
    <definedName name="_28__123Graph_LBL_BMKT_MONTH" localSheetId="1" hidden="1">[2]SALES!#REF!</definedName>
    <definedName name="_28__123Graph_LBL_BMKT_MONTH" localSheetId="0" hidden="1">#REF!</definedName>
    <definedName name="_28__123Graph_LBL_BMKT_MONTH" hidden="1">[3]SALES!#REF!</definedName>
    <definedName name="_28_Sep_10" localSheetId="0">#REF!</definedName>
    <definedName name="_28_Sep_10">#REF!</definedName>
    <definedName name="_2A" localSheetId="0">#REF!</definedName>
    <definedName name="_2A">#REF!</definedName>
    <definedName name="_2F" localSheetId="0">#REF!</definedName>
    <definedName name="_2F">#REF!</definedName>
    <definedName name="_2S">#REF!</definedName>
    <definedName name="_3">#N/A</definedName>
    <definedName name="_3__123Graph_AMKT_MONTH" localSheetId="1" hidden="1">[2]SALES!#REF!</definedName>
    <definedName name="_3__123Graph_AMKT_MONTH" localSheetId="0" hidden="1">#REF!</definedName>
    <definedName name="_3__123Graph_AMKT_MONTH" hidden="1">[3]SALES!#REF!</definedName>
    <definedName name="_3__123Graph_BMKT_MONTH" localSheetId="1" hidden="1">[2]SALES!#REF!</definedName>
    <definedName name="_3__123Graph_BMKT_MONTH" localSheetId="0" hidden="1">#REF!</definedName>
    <definedName name="_3__123Graph_BMKT_MONTH" hidden="1">[3]SALES!#REF!</definedName>
    <definedName name="_3_0res_percent" localSheetId="2">#REF!</definedName>
    <definedName name="_3_0res_percent" localSheetId="0">#REF!</definedName>
    <definedName name="_3_0res_percent">#REF!</definedName>
    <definedName name="_30__123Graph_LBL_AMKT_YTD" localSheetId="1" hidden="1">[2]SALES!#REF!</definedName>
    <definedName name="_30__123Graph_LBL_AMKT_YTD" localSheetId="0" hidden="1">#REF!</definedName>
    <definedName name="_30__123Graph_LBL_AMKT_YTD" hidden="1">[3]SALES!#REF!</definedName>
    <definedName name="_30__123Graph_XMKT_YTD" localSheetId="1" hidden="1">[2]SALES!#REF!</definedName>
    <definedName name="_30__123Graph_XMKT_YTD" localSheetId="0" hidden="1">#REF!</definedName>
    <definedName name="_30__123Graph_XMKT_YTD" hidden="1">[3]SALES!#REF!</definedName>
    <definedName name="_32__123Graph_LBL_BMKT_YTD" localSheetId="1" hidden="1">[2]SALES!#REF!</definedName>
    <definedName name="_32__123Graph_LBL_BMKT_YTD" localSheetId="0" hidden="1">#REF!</definedName>
    <definedName name="_32__123Graph_LBL_BMKT_YTD" hidden="1">[3]SALES!#REF!</definedName>
    <definedName name="_326Cash" localSheetId="2">#REF!</definedName>
    <definedName name="_326Cash" localSheetId="0">#REF!</definedName>
    <definedName name="_326Cash">#REF!</definedName>
    <definedName name="_326FDeal" localSheetId="0">#REF!</definedName>
    <definedName name="_326FDeal">#REF!</definedName>
    <definedName name="_326NDeal">#REF!</definedName>
    <definedName name="_33_2_" localSheetId="0">#REF!</definedName>
    <definedName name="_33_2_">[8]Restrict!#REF!</definedName>
    <definedName name="_35__123Graph_LBL_AMKT_MONTH" localSheetId="1" hidden="1">[2]SALES!#REF!</definedName>
    <definedName name="_35__123Graph_LBL_AMKT_MONTH" localSheetId="0" hidden="1">#REF!</definedName>
    <definedName name="_35__123Graph_LBL_AMKT_MONTH" hidden="1">[3]SALES!#REF!</definedName>
    <definedName name="_35__123Graph_LBL_BMKT_MONTH" localSheetId="0" hidden="1">#REF!</definedName>
    <definedName name="_35__123Graph_LBL_BMKT_MONTH" hidden="1">[3]SALES!#REF!</definedName>
    <definedName name="_36__123Graph_BMKT_MONTH" localSheetId="0" hidden="1">#REF!</definedName>
    <definedName name="_36__123Graph_BMKT_MONTH" hidden="1">[3]SALES!#REF!</definedName>
    <definedName name="_36__123Graph_XMKT_MONTH" localSheetId="1" hidden="1">[2]SALES!#REF!</definedName>
    <definedName name="_36__123Graph_XMKT_MONTH" localSheetId="0" hidden="1">#REF!</definedName>
    <definedName name="_36__123Graph_XMKT_MONTH" hidden="1">[3]SALES!#REF!</definedName>
    <definedName name="_3A" localSheetId="0">#REF!</definedName>
    <definedName name="_3A">#REF!</definedName>
    <definedName name="_3S" localSheetId="0">#REF!</definedName>
    <definedName name="_3S">#REF!</definedName>
    <definedName name="_4">#N/A</definedName>
    <definedName name="_4__123Graph_ACHART_3" localSheetId="0" hidden="1">#REF!</definedName>
    <definedName name="_4__123Graph_ACHART_3" hidden="1">'[18]milk-YTD'!$F$23:$F$28</definedName>
    <definedName name="_4__123Graph_AMKT_MONTH" localSheetId="1" hidden="1">[2]SALES!#REF!</definedName>
    <definedName name="_4__123Graph_AMKT_MONTH" localSheetId="0" hidden="1">#REF!</definedName>
    <definedName name="_4__123Graph_AMKT_MONTH" hidden="1">[3]SALES!#REF!</definedName>
    <definedName name="_4__123Graph_AMKT_YTD" localSheetId="1" hidden="1">[2]SALES!#REF!</definedName>
    <definedName name="_4__123Graph_AMKT_YTD" localSheetId="0" hidden="1">#REF!</definedName>
    <definedName name="_4__123Graph_AMKT_YTD" hidden="1">[3]SALES!#REF!</definedName>
    <definedName name="_4__123Graph_BMKT_YTD" localSheetId="1" hidden="1">[2]SALES!#REF!</definedName>
    <definedName name="_4__123Graph_BMKT_YTD" localSheetId="0" hidden="1">#REF!</definedName>
    <definedName name="_4__123Graph_BMKT_YTD" hidden="1">[3]SALES!#REF!</definedName>
    <definedName name="_4_0zone_ic_perc" localSheetId="0">#REF!</definedName>
    <definedName name="_4_0zone_ic_perc">#REF!</definedName>
    <definedName name="_40__123Graph_LBL_BMKT_YTD" localSheetId="1" hidden="1">[2]SALES!#REF!</definedName>
    <definedName name="_40__123Graph_LBL_BMKT_YTD" localSheetId="0" hidden="1">#REF!</definedName>
    <definedName name="_40__123Graph_LBL_BMKT_YTD" hidden="1">[3]SALES!#REF!</definedName>
    <definedName name="_40__123Graph_XMKT_YTD" localSheetId="1" hidden="1">[2]SALES!#REF!</definedName>
    <definedName name="_40__123Graph_XMKT_YTD" localSheetId="0" hidden="1">#REF!</definedName>
    <definedName name="_40__123Graph_XMKT_YTD" hidden="1">[3]SALES!#REF!</definedName>
    <definedName name="_42__123Graph_LBL_AMKT_YTD" localSheetId="1" hidden="1">[2]SALES!#REF!</definedName>
    <definedName name="_42__123Graph_LBL_AMKT_YTD" localSheetId="0" hidden="1">#REF!</definedName>
    <definedName name="_42__123Graph_LBL_AMKT_YTD" hidden="1">[3]SALES!#REF!</definedName>
    <definedName name="_45__123Graph_XMKT_MONTH" localSheetId="0" hidden="1">#REF!</definedName>
    <definedName name="_45__123Graph_XMKT_MONTH" hidden="1">[3]SALES!#REF!</definedName>
    <definedName name="_48__123Graph_BMKT_YTD" localSheetId="0" hidden="1">#REF!</definedName>
    <definedName name="_48__123Graph_BMKT_YTD" hidden="1">[3]SALES!#REF!</definedName>
    <definedName name="_49__123Graph_LBL_BMKT_MONTH" localSheetId="1" hidden="1">[2]SALES!#REF!</definedName>
    <definedName name="_49__123Graph_LBL_BMKT_MONTH" localSheetId="0" hidden="1">#REF!</definedName>
    <definedName name="_49__123Graph_LBL_BMKT_MONTH" hidden="1">[3]SALES!#REF!</definedName>
    <definedName name="_4A" localSheetId="0">#REF!</definedName>
    <definedName name="_4A">#REF!</definedName>
    <definedName name="_4S" localSheetId="0">#REF!</definedName>
    <definedName name="_4S">#REF!</definedName>
    <definedName name="_5">#N/A</definedName>
    <definedName name="_5__123Graph_ACHART_4" localSheetId="0" hidden="1">#REF!</definedName>
    <definedName name="_5__123Graph_ACHART_4" hidden="1">'[18]milk-YTD'!$F$36:$F$41</definedName>
    <definedName name="_5__123Graph_AMKT_MONTH" localSheetId="1" hidden="1">[2]SALES!#REF!</definedName>
    <definedName name="_5__123Graph_AMKT_MONTH" localSheetId="0" hidden="1">#REF!</definedName>
    <definedName name="_5__123Graph_AMKT_MONTH" hidden="1">[3]SALES!#REF!</definedName>
    <definedName name="_5__123Graph_BMKT_MONTH" localSheetId="1" hidden="1">[2]SALES!#REF!</definedName>
    <definedName name="_5__123Graph_BMKT_MONTH" localSheetId="0" hidden="1">#REF!</definedName>
    <definedName name="_5__123Graph_BMKT_MONTH" hidden="1">[3]SALES!#REF!</definedName>
    <definedName name="_5__123Graph_LBL_AMKT_MONTH" localSheetId="1" hidden="1">[2]SALES!#REF!</definedName>
    <definedName name="_5__123Graph_LBL_AMKT_MONTH" localSheetId="0" hidden="1">#REF!</definedName>
    <definedName name="_5__123Graph_LBL_AMKT_MONTH" hidden="1">[3]SALES!#REF!</definedName>
    <definedName name="_50__123Graph_XMKT_YTD" localSheetId="1" hidden="1">[2]SALES!#REF!</definedName>
    <definedName name="_50__123Graph_XMKT_YTD" localSheetId="0" hidden="1">#REF!</definedName>
    <definedName name="_50__123Graph_XMKT_YTD" hidden="1">[3]SALES!#REF!</definedName>
    <definedName name="_56__123Graph_LBL_BMKT_YTD" localSheetId="1" hidden="1">[2]SALES!#REF!</definedName>
    <definedName name="_56__123Graph_LBL_BMKT_YTD" localSheetId="0" hidden="1">#REF!</definedName>
    <definedName name="_56__123Graph_LBL_BMKT_YTD" hidden="1">[3]SALES!#REF!</definedName>
    <definedName name="_5A" localSheetId="0">#REF!</definedName>
    <definedName name="_5A">#REF!</definedName>
    <definedName name="_5S" localSheetId="0">#REF!</definedName>
    <definedName name="_5S">#REF!</definedName>
    <definedName name="_6">#N/A</definedName>
    <definedName name="_6__123Graph_AMKT_MONTH" localSheetId="0" hidden="1">#REF!</definedName>
    <definedName name="_6__123Graph_AMKT_MONTH" hidden="1">[3]SALES!#REF!</definedName>
    <definedName name="_6__123Graph_AMKT_YTD" localSheetId="1" hidden="1">[2]SALES!#REF!</definedName>
    <definedName name="_6__123Graph_AMKT_YTD" localSheetId="0" hidden="1">#REF!</definedName>
    <definedName name="_6__123Graph_AMKT_YTD" hidden="1">[3]SALES!#REF!</definedName>
    <definedName name="_6__123Graph_BCHART_3" localSheetId="0" hidden="1">#REF!</definedName>
    <definedName name="_6__123Graph_BCHART_3" hidden="1">'[18]milk-YTD'!$G$23:$G$28</definedName>
    <definedName name="_6__123Graph_BMKT_MONTH" localSheetId="1" hidden="1">[2]SALES!#REF!</definedName>
    <definedName name="_6__123Graph_BMKT_MONTH" localSheetId="0" hidden="1">#REF!</definedName>
    <definedName name="_6__123Graph_BMKT_MONTH" hidden="1">[3]SALES!#REF!</definedName>
    <definedName name="_6__123Graph_BMKT_YTD" localSheetId="1" hidden="1">[2]SALES!#REF!</definedName>
    <definedName name="_6__123Graph_BMKT_YTD" localSheetId="0" hidden="1">#REF!</definedName>
    <definedName name="_6__123Graph_BMKT_YTD" hidden="1">[3]SALES!#REF!</definedName>
    <definedName name="_6__123Graph_LBL_AMKT_YTD" localSheetId="1" hidden="1">[2]SALES!#REF!</definedName>
    <definedName name="_6__123Graph_LBL_AMKT_YTD" localSheetId="0" hidden="1">#REF!</definedName>
    <definedName name="_6__123Graph_LBL_AMKT_YTD" hidden="1">[3]SALES!#REF!</definedName>
    <definedName name="_6_0zone_ic_perc" localSheetId="2">#REF!</definedName>
    <definedName name="_6_0zone_ic_perc" localSheetId="0">#REF!</definedName>
    <definedName name="_6_0zone_ic_perc">#REF!</definedName>
    <definedName name="_60__123Graph_LBL_AMKT_MONTH" localSheetId="0" hidden="1">#REF!</definedName>
    <definedName name="_60__123Graph_LBL_AMKT_MONTH" hidden="1">[3]SALES!#REF!</definedName>
    <definedName name="_63__123Graph_XMKT_MONTH" localSheetId="1" hidden="1">[2]SALES!#REF!</definedName>
    <definedName name="_63__123Graph_XMKT_MONTH" localSheetId="0" hidden="1">#REF!</definedName>
    <definedName name="_63__123Graph_XMKT_MONTH" hidden="1">[3]SALES!#REF!</definedName>
    <definedName name="_7">#N/A</definedName>
    <definedName name="_7__123Graph_AMKT_MONTH" localSheetId="1" hidden="1">[2]SALES!#REF!</definedName>
    <definedName name="_7__123Graph_AMKT_MONTH" localSheetId="0" hidden="1">#REF!</definedName>
    <definedName name="_7__123Graph_AMKT_MONTH" hidden="1">[3]SALES!#REF!</definedName>
    <definedName name="_7__123Graph_BCHART_4" localSheetId="0" hidden="1">#REF!</definedName>
    <definedName name="_7__123Graph_BCHART_4" hidden="1">'[18]milk-YTD'!$G$36:$G$41</definedName>
    <definedName name="_7__123Graph_LBL_AMKT_MONTH" localSheetId="1" hidden="1">[2]SALES!#REF!</definedName>
    <definedName name="_7__123Graph_LBL_AMKT_MONTH" localSheetId="0" hidden="1">#REF!</definedName>
    <definedName name="_7__123Graph_LBL_AMKT_MONTH" hidden="1">[3]SALES!#REF!</definedName>
    <definedName name="_7__123Graph_LBL_BMKT_MONTH" localSheetId="1" hidden="1">[2]SALES!#REF!</definedName>
    <definedName name="_7__123Graph_LBL_BMKT_MONTH" localSheetId="0" hidden="1">#REF!</definedName>
    <definedName name="_7__123Graph_LBL_BMKT_MONTH" hidden="1">[3]SALES!#REF!</definedName>
    <definedName name="_70__123Graph_XMKT_YTD" localSheetId="1" hidden="1">[2]SALES!#REF!</definedName>
    <definedName name="_70__123Graph_XMKT_YTD" localSheetId="0" hidden="1">#REF!</definedName>
    <definedName name="_70__123Graph_XMKT_YTD" hidden="1">[3]SALES!#REF!</definedName>
    <definedName name="_72__123Graph_LBL_AMKT_YTD" localSheetId="0" hidden="1">#REF!</definedName>
    <definedName name="_72__123Graph_LBL_AMKT_YTD" hidden="1">[3]SALES!#REF!</definedName>
    <definedName name="_8">#N/A</definedName>
    <definedName name="_8__123Graph_AMKT_MONTH" localSheetId="1" hidden="1">[2]SALES!#REF!</definedName>
    <definedName name="_8__123Graph_AMKT_MONTH" localSheetId="0" hidden="1">#REF!</definedName>
    <definedName name="_8__123Graph_AMKT_MONTH" hidden="1">[3]SALES!#REF!</definedName>
    <definedName name="_8__123Graph_AMKT_YTD" localSheetId="1" hidden="1">[2]SALES!#REF!</definedName>
    <definedName name="_8__123Graph_AMKT_YTD" localSheetId="0" hidden="1">#REF!</definedName>
    <definedName name="_8__123Graph_AMKT_YTD" hidden="1">[3]SALES!#REF!</definedName>
    <definedName name="_8__123Graph_BMKT_MONTH" localSheetId="0" hidden="1">#REF!</definedName>
    <definedName name="_8__123Graph_BMKT_MONTH" hidden="1">[3]SALES!#REF!</definedName>
    <definedName name="_8__123Graph_BMKT_YTD" localSheetId="1" hidden="1">[2]SALES!#REF!</definedName>
    <definedName name="_8__123Graph_BMKT_YTD" localSheetId="0" hidden="1">#REF!</definedName>
    <definedName name="_8__123Graph_BMKT_YTD" hidden="1">[3]SALES!#REF!</definedName>
    <definedName name="_8__123Graph_CCHART_3" localSheetId="0" hidden="1">#REF!</definedName>
    <definedName name="_8__123Graph_CCHART_3" hidden="1">'[18]milk-YTD'!$H$23:$H$28</definedName>
    <definedName name="_8__123Graph_LBL_AMKT_YTD" localSheetId="1" hidden="1">[2]SALES!#REF!</definedName>
    <definedName name="_8__123Graph_LBL_AMKT_YTD" localSheetId="0" hidden="1">#REF!</definedName>
    <definedName name="_8__123Graph_LBL_AMKT_YTD" hidden="1">[3]SALES!#REF!</definedName>
    <definedName name="_8__123Graph_LBL_BMKT_YTD" localSheetId="1" hidden="1">[2]SALES!#REF!</definedName>
    <definedName name="_8__123Graph_LBL_BMKT_YTD" localSheetId="0" hidden="1">#REF!</definedName>
    <definedName name="_8__123Graph_LBL_BMKT_YTD" hidden="1">[3]SALES!#REF!</definedName>
    <definedName name="_84__123Graph_LBL_BMKT_MONTH" localSheetId="0" hidden="1">#REF!</definedName>
    <definedName name="_84__123Graph_LBL_BMKT_MONTH" hidden="1">[3]SALES!#REF!</definedName>
    <definedName name="_9">#N/A</definedName>
    <definedName name="_9__123Graph_BMKT_MONTH" localSheetId="1" hidden="1">[2]SALES!#REF!</definedName>
    <definedName name="_9__123Graph_BMKT_MONTH" localSheetId="0" hidden="1">#REF!</definedName>
    <definedName name="_9__123Graph_BMKT_MONTH" hidden="1">[3]SALES!#REF!</definedName>
    <definedName name="_9__123Graph_CCHART_4" localSheetId="0" hidden="1">#REF!</definedName>
    <definedName name="_9__123Graph_CCHART_4" hidden="1">'[18]milk-YTD'!$H$36:$H$41</definedName>
    <definedName name="_9__123Graph_LBL_BMKT_MONTH" localSheetId="1" hidden="1">[2]SALES!#REF!</definedName>
    <definedName name="_9__123Graph_LBL_BMKT_MONTH" localSheetId="0" hidden="1">#REF!</definedName>
    <definedName name="_9__123Graph_LBL_BMKT_MONTH" hidden="1">[3]SALES!#REF!</definedName>
    <definedName name="_9__123Graph_XMKT_MONTH" localSheetId="1" hidden="1">[2]SALES!#REF!</definedName>
    <definedName name="_9__123Graph_XMKT_MONTH" localSheetId="0" hidden="1">#REF!</definedName>
    <definedName name="_9__123Graph_XMKT_MONTH" hidden="1">[3]SALES!#REF!</definedName>
    <definedName name="_96__123Graph_LBL_BMKT_YTD" localSheetId="0" hidden="1">#REF!</definedName>
    <definedName name="_96__123Graph_LBL_BMKT_YTD" hidden="1">[3]SALES!#REF!</definedName>
    <definedName name="_aaV9" localSheetId="0">#REF!</definedName>
    <definedName name="_aaV9">#REF!</definedName>
    <definedName name="_Act04" localSheetId="0">#REF!</definedName>
    <definedName name="_Act04">#REF!</definedName>
    <definedName name="_ALL1" localSheetId="0">#REF!</definedName>
    <definedName name="_ALL1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 hidden="1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bal0196" localSheetId="2">[9]Plan1!$A$1:$F$238</definedName>
    <definedName name="_bal0196" localSheetId="1">[10]Plan1!$A$1:$F$238</definedName>
    <definedName name="_bal0196" localSheetId="0">[10]Plan1!$A$1:$F$238</definedName>
    <definedName name="_bal0196">[11]Plan1!$A$1:$F$238</definedName>
    <definedName name="_bal0296" localSheetId="2">[9]Plan1!$A$1:$F$238</definedName>
    <definedName name="_bal0296" localSheetId="1">[10]Plan1!$A$1:$F$238</definedName>
    <definedName name="_bal0296" localSheetId="0">[10]Plan1!$A$1:$F$238</definedName>
    <definedName name="_bal0296">[11]Plan1!$A$1:$F$238</definedName>
    <definedName name="_Bal0497" localSheetId="2">[9]Plan1!$A$1:$F$517</definedName>
    <definedName name="_Bal0497" localSheetId="1">[10]Plan1!$A$1:$F$517</definedName>
    <definedName name="_Bal0497" localSheetId="0">[10]Plan1!$A$1:$F$517</definedName>
    <definedName name="_Bal0497">[11]Plan1!$A$1:$F$517</definedName>
    <definedName name="_bal1196" localSheetId="2">[9]Plan1!$A$1:$F$596</definedName>
    <definedName name="_bal1196" localSheetId="1">[10]Plan1!$A$1:$F$596</definedName>
    <definedName name="_bal1196" localSheetId="0">[10]Plan1!$A$1:$F$596</definedName>
    <definedName name="_bal1196">[11]Plan1!$A$1:$F$596</definedName>
    <definedName name="_bdg2000" localSheetId="2">[9]Plan1!$A$1:$AH$16</definedName>
    <definedName name="_bdg2000" localSheetId="1">[10]Plan1!$A$1:$AH$16</definedName>
    <definedName name="_bdg2000" localSheetId="0">[10]Plan1!$A$1:$AH$16</definedName>
    <definedName name="_bdg2000">[11]Plan1!$A$1:$AH$16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9" localSheetId="0" hidden="1">#REF!</definedName>
    <definedName name="_BQ4.9" hidden="1">#REF!</definedName>
    <definedName name="_C70000">#REF!</definedName>
    <definedName name="_CAP1" localSheetId="2">[12]Capex!#REF!</definedName>
    <definedName name="_CAP1" localSheetId="0">#REF!</definedName>
    <definedName name="_CAP1">[13]Capex!#REF!</definedName>
    <definedName name="_CIP2" localSheetId="0">#REF!</definedName>
    <definedName name="_CIP2">#REF!</definedName>
    <definedName name="_CUM1" localSheetId="0">#REF!</definedName>
    <definedName name="_CUM1">#REF!</definedName>
    <definedName name="_CUM2" localSheetId="0">#REF!</definedName>
    <definedName name="_CUM2">#REF!</definedName>
    <definedName name="_DEV1">#REF!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m1">#REF!</definedName>
    <definedName name="_Dim2">#REF!</definedName>
    <definedName name="_dl1" localSheetId="0">{"'OTARI- IKAHO'!$A$11:$AF$42"}</definedName>
    <definedName name="_dl1">{"'OTARI- IKAHO'!$A$11:$AF$42"}</definedName>
    <definedName name="_dl1_1" localSheetId="0">{"'OTARI- IKAHO'!$A$11:$AF$42"}</definedName>
    <definedName name="_dl1_1">{"'OTARI- IKAHO'!$A$11:$AF$42"}</definedName>
    <definedName name="_dl1_1_1" localSheetId="0">{"'OTARI- IKAHO'!$A$11:$AF$42"}</definedName>
    <definedName name="_dl1_1_1">{"'OTARI- IKAHO'!$A$11:$AF$42"}</definedName>
    <definedName name="_dl1_1_1_1" localSheetId="0">{"'OTARI- IKAHO'!$A$11:$AF$42"}</definedName>
    <definedName name="_dl1_1_1_1">{"'OTARI- IKAHO'!$A$11:$AF$42"}</definedName>
    <definedName name="_dl1_1_1_2" localSheetId="0">{"'OTARI- IKAHO'!$A$11:$AF$42"}</definedName>
    <definedName name="_dl1_1_1_2">{"'OTARI- IKAHO'!$A$11:$AF$42"}</definedName>
    <definedName name="_dl1_1_2" localSheetId="0">{"'OTARI- IKAHO'!$A$11:$AF$42"}</definedName>
    <definedName name="_dl1_1_2">{"'OTARI- IKAHO'!$A$11:$AF$42"}</definedName>
    <definedName name="_dl1_1_2_1" localSheetId="0">{"'OTARI- IKAHO'!$A$11:$AF$42"}</definedName>
    <definedName name="_dl1_1_2_1">{"'OTARI- IKAHO'!$A$11:$AF$42"}</definedName>
    <definedName name="_dl1_1_3" localSheetId="0">{"'OTARI- IKAHO'!$A$11:$AF$42"}</definedName>
    <definedName name="_dl1_1_3">{"'OTARI- IKAHO'!$A$11:$AF$42"}</definedName>
    <definedName name="_dl1_1_3_1" localSheetId="0">{"'OTARI- IKAHO'!$A$11:$AF$42"}</definedName>
    <definedName name="_dl1_1_3_1">{"'OTARI- IKAHO'!$A$11:$AF$42"}</definedName>
    <definedName name="_dl1_1_4" localSheetId="0">{"'OTARI- IKAHO'!$A$11:$AF$42"}</definedName>
    <definedName name="_dl1_1_4">{"'OTARI- IKAHO'!$A$11:$AF$42"}</definedName>
    <definedName name="_dl1_1_4_1" localSheetId="0">{"'OTARI- IKAHO'!$A$11:$AF$42"}</definedName>
    <definedName name="_dl1_1_4_1">{"'OTARI- IKAHO'!$A$11:$AF$42"}</definedName>
    <definedName name="_dl1_1_5" localSheetId="0">{"'OTARI- IKAHO'!$A$11:$AF$42"}</definedName>
    <definedName name="_dl1_1_5">{"'OTARI- IKAHO'!$A$11:$AF$42"}</definedName>
    <definedName name="_dl1_1_5_1" localSheetId="0">{"'OTARI- IKAHO'!$A$11:$AF$42"}</definedName>
    <definedName name="_dl1_1_5_1">{"'OTARI- IKAHO'!$A$11:$AF$42"}</definedName>
    <definedName name="_dl1_2" localSheetId="0">{"'OTARI- IKAHO'!$A$11:$AF$42"}</definedName>
    <definedName name="_dl1_2">{"'OTARI- IKAHO'!$A$11:$AF$42"}</definedName>
    <definedName name="_dl1_2_1" localSheetId="0">{"'OTARI- IKAHO'!$A$11:$AF$42"}</definedName>
    <definedName name="_dl1_2_1">{"'OTARI- IKAHO'!$A$11:$AF$42"}</definedName>
    <definedName name="_dl1_2_1_1" localSheetId="0">{"'OTARI- IKAHO'!$A$11:$AF$42"}</definedName>
    <definedName name="_dl1_2_1_1">{"'OTARI- IKAHO'!$A$11:$AF$42"}</definedName>
    <definedName name="_dl1_2_1_2" localSheetId="0">{"'OTARI- IKAHO'!$A$11:$AF$42"}</definedName>
    <definedName name="_dl1_2_1_2">{"'OTARI- IKAHO'!$A$11:$AF$42"}</definedName>
    <definedName name="_dl1_2_2" localSheetId="0">{"'OTARI- IKAHO'!$A$11:$AF$42"}</definedName>
    <definedName name="_dl1_2_2">{"'OTARI- IKAHO'!$A$11:$AF$42"}</definedName>
    <definedName name="_dl1_2_2_1" localSheetId="0">{"'OTARI- IKAHO'!$A$11:$AF$42"}</definedName>
    <definedName name="_dl1_2_2_1">{"'OTARI- IKAHO'!$A$11:$AF$42"}</definedName>
    <definedName name="_dl1_2_3" localSheetId="0">{"'OTARI- IKAHO'!$A$11:$AF$42"}</definedName>
    <definedName name="_dl1_2_3">{"'OTARI- IKAHO'!$A$11:$AF$42"}</definedName>
    <definedName name="_dl1_2_3_1" localSheetId="0">{"'OTARI- IKAHO'!$A$11:$AF$42"}</definedName>
    <definedName name="_dl1_2_3_1">{"'OTARI- IKAHO'!$A$11:$AF$42"}</definedName>
    <definedName name="_dl1_2_4" localSheetId="0">{"'OTARI- IKAHO'!$A$11:$AF$42"}</definedName>
    <definedName name="_dl1_2_4">{"'OTARI- IKAHO'!$A$11:$AF$42"}</definedName>
    <definedName name="_dl1_2_4_1" localSheetId="0">{"'OTARI- IKAHO'!$A$11:$AF$42"}</definedName>
    <definedName name="_dl1_2_4_1">{"'OTARI- IKAHO'!$A$11:$AF$42"}</definedName>
    <definedName name="_dl1_2_5" localSheetId="0">{"'OTARI- IKAHO'!$A$11:$AF$42"}</definedName>
    <definedName name="_dl1_2_5">{"'OTARI- IKAHO'!$A$11:$AF$42"}</definedName>
    <definedName name="_dl1_2_5_1" localSheetId="0">{"'OTARI- IKAHO'!$A$11:$AF$42"}</definedName>
    <definedName name="_dl1_2_5_1">{"'OTARI- IKAHO'!$A$11:$AF$42"}</definedName>
    <definedName name="_dl1_3" localSheetId="0">{"'OTARI- IKAHO'!$A$11:$AF$42"}</definedName>
    <definedName name="_dl1_3">{"'OTARI- IKAHO'!$A$11:$AF$42"}</definedName>
    <definedName name="_dl1_3_1" localSheetId="0">{"'OTARI- IKAHO'!$A$11:$AF$42"}</definedName>
    <definedName name="_dl1_3_1">{"'OTARI- IKAHO'!$A$11:$AF$42"}</definedName>
    <definedName name="_dl1_3_1_1" localSheetId="0">{"'OTARI- IKAHO'!$A$11:$AF$42"}</definedName>
    <definedName name="_dl1_3_1_1">{"'OTARI- IKAHO'!$A$11:$AF$42"}</definedName>
    <definedName name="_dl1_3_1_2" localSheetId="0">{"'OTARI- IKAHO'!$A$11:$AF$42"}</definedName>
    <definedName name="_dl1_3_1_2">{"'OTARI- IKAHO'!$A$11:$AF$42"}</definedName>
    <definedName name="_dl1_3_2" localSheetId="0">{"'OTARI- IKAHO'!$A$11:$AF$42"}</definedName>
    <definedName name="_dl1_3_2">{"'OTARI- IKAHO'!$A$11:$AF$42"}</definedName>
    <definedName name="_dl1_3_2_1" localSheetId="0">{"'OTARI- IKAHO'!$A$11:$AF$42"}</definedName>
    <definedName name="_dl1_3_2_1">{"'OTARI- IKAHO'!$A$11:$AF$42"}</definedName>
    <definedName name="_dl1_3_3" localSheetId="0">{"'OTARI- IKAHO'!$A$11:$AF$42"}</definedName>
    <definedName name="_dl1_3_3">{"'OTARI- IKAHO'!$A$11:$AF$42"}</definedName>
    <definedName name="_dl1_3_3_1" localSheetId="0">{"'OTARI- IKAHO'!$A$11:$AF$42"}</definedName>
    <definedName name="_dl1_3_3_1">{"'OTARI- IKAHO'!$A$11:$AF$42"}</definedName>
    <definedName name="_dl1_3_4" localSheetId="0">{"'OTARI- IKAHO'!$A$11:$AF$42"}</definedName>
    <definedName name="_dl1_3_4">{"'OTARI- IKAHO'!$A$11:$AF$42"}</definedName>
    <definedName name="_dl1_3_4_1" localSheetId="0">{"'OTARI- IKAHO'!$A$11:$AF$42"}</definedName>
    <definedName name="_dl1_3_4_1">{"'OTARI- IKAHO'!$A$11:$AF$42"}</definedName>
    <definedName name="_dl1_3_5" localSheetId="0">{"'OTARI- IKAHO'!$A$11:$AF$42"}</definedName>
    <definedName name="_dl1_3_5">{"'OTARI- IKAHO'!$A$11:$AF$42"}</definedName>
    <definedName name="_dl1_3_5_1" localSheetId="0">{"'OTARI- IKAHO'!$A$11:$AF$42"}</definedName>
    <definedName name="_dl1_3_5_1">{"'OTARI- IKAHO'!$A$11:$AF$42"}</definedName>
    <definedName name="_dl1_4" localSheetId="0">{"'OTARI- IKAHO'!$A$11:$AF$42"}</definedName>
    <definedName name="_dl1_4">{"'OTARI- IKAHO'!$A$11:$AF$42"}</definedName>
    <definedName name="_dl1_4_1" localSheetId="0">{"'OTARI- IKAHO'!$A$11:$AF$42"}</definedName>
    <definedName name="_dl1_4_1">{"'OTARI- IKAHO'!$A$11:$AF$42"}</definedName>
    <definedName name="_dl1_4_1_1" localSheetId="0">{"'OTARI- IKAHO'!$A$11:$AF$42"}</definedName>
    <definedName name="_dl1_4_1_1">{"'OTARI- IKAHO'!$A$11:$AF$42"}</definedName>
    <definedName name="_dl1_4_1_2" localSheetId="0">{"'OTARI- IKAHO'!$A$11:$AF$42"}</definedName>
    <definedName name="_dl1_4_1_2">{"'OTARI- IKAHO'!$A$11:$AF$42"}</definedName>
    <definedName name="_dl1_4_2" localSheetId="0">{"'OTARI- IKAHO'!$A$11:$AF$42"}</definedName>
    <definedName name="_dl1_4_2">{"'OTARI- IKAHO'!$A$11:$AF$42"}</definedName>
    <definedName name="_dl1_4_2_1" localSheetId="0">{"'OTARI- IKAHO'!$A$11:$AF$42"}</definedName>
    <definedName name="_dl1_4_2_1">{"'OTARI- IKAHO'!$A$11:$AF$42"}</definedName>
    <definedName name="_dl1_4_3" localSheetId="0">{"'OTARI- IKAHO'!$A$11:$AF$42"}</definedName>
    <definedName name="_dl1_4_3">{"'OTARI- IKAHO'!$A$11:$AF$42"}</definedName>
    <definedName name="_dl1_4_3_1" localSheetId="0">{"'OTARI- IKAHO'!$A$11:$AF$42"}</definedName>
    <definedName name="_dl1_4_3_1">{"'OTARI- IKAHO'!$A$11:$AF$42"}</definedName>
    <definedName name="_dl1_4_4" localSheetId="0">{"'OTARI- IKAHO'!$A$11:$AF$42"}</definedName>
    <definedName name="_dl1_4_4">{"'OTARI- IKAHO'!$A$11:$AF$42"}</definedName>
    <definedName name="_dl1_4_4_1" localSheetId="0">{"'OTARI- IKAHO'!$A$11:$AF$42"}</definedName>
    <definedName name="_dl1_4_4_1">{"'OTARI- IKAHO'!$A$11:$AF$42"}</definedName>
    <definedName name="_dl1_4_5" localSheetId="0">{"'OTARI- IKAHO'!$A$11:$AF$42"}</definedName>
    <definedName name="_dl1_4_5">{"'OTARI- IKAHO'!$A$11:$AF$42"}</definedName>
    <definedName name="_dl1_4_5_1" localSheetId="0">{"'OTARI- IKAHO'!$A$11:$AF$42"}</definedName>
    <definedName name="_dl1_4_5_1">{"'OTARI- IKAHO'!$A$11:$AF$42"}</definedName>
    <definedName name="_dl1_5" localSheetId="0">{"'OTARI- IKAHO'!$A$11:$AF$42"}</definedName>
    <definedName name="_dl1_5">{"'OTARI- IKAHO'!$A$11:$AF$42"}</definedName>
    <definedName name="_dl1_5_1" localSheetId="0">{"'OTARI- IKAHO'!$A$11:$AF$42"}</definedName>
    <definedName name="_dl1_5_1">{"'OTARI- IKAHO'!$A$11:$AF$42"}</definedName>
    <definedName name="_dl1_5_1_1" localSheetId="0">{"'OTARI- IKAHO'!$A$11:$AF$42"}</definedName>
    <definedName name="_dl1_5_1_1">{"'OTARI- IKAHO'!$A$11:$AF$42"}</definedName>
    <definedName name="_dl1_5_1_2" localSheetId="0">{"'OTARI- IKAHO'!$A$11:$AF$42"}</definedName>
    <definedName name="_dl1_5_1_2">{"'OTARI- IKAHO'!$A$11:$AF$42"}</definedName>
    <definedName name="_dl1_5_2" localSheetId="0">{"'OTARI- IKAHO'!$A$11:$AF$42"}</definedName>
    <definedName name="_dl1_5_2">{"'OTARI- IKAHO'!$A$11:$AF$42"}</definedName>
    <definedName name="_dl1_5_2_1" localSheetId="0">{"'OTARI- IKAHO'!$A$11:$AF$42"}</definedName>
    <definedName name="_dl1_5_2_1">{"'OTARI- IKAHO'!$A$11:$AF$42"}</definedName>
    <definedName name="_dl1_5_3" localSheetId="0">{"'OTARI- IKAHO'!$A$11:$AF$42"}</definedName>
    <definedName name="_dl1_5_3">{"'OTARI- IKAHO'!$A$11:$AF$42"}</definedName>
    <definedName name="_dl1_5_3_1" localSheetId="0">{"'OTARI- IKAHO'!$A$11:$AF$42"}</definedName>
    <definedName name="_dl1_5_3_1">{"'OTARI- IKAHO'!$A$11:$AF$42"}</definedName>
    <definedName name="_dl1_5_4" localSheetId="0">{"'OTARI- IKAHO'!$A$11:$AF$42"}</definedName>
    <definedName name="_dl1_5_4">{"'OTARI- IKAHO'!$A$11:$AF$42"}</definedName>
    <definedName name="_dl1_5_4_1" localSheetId="0">{"'OTARI- IKAHO'!$A$11:$AF$42"}</definedName>
    <definedName name="_dl1_5_4_1">{"'OTARI- IKAHO'!$A$11:$AF$42"}</definedName>
    <definedName name="_dl1_5_5" localSheetId="0">{"'OTARI- IKAHO'!$A$11:$AF$42"}</definedName>
    <definedName name="_dl1_5_5">{"'OTARI- IKAHO'!$A$11:$AF$42"}</definedName>
    <definedName name="_dl1_5_5_1" localSheetId="0">{"'OTARI- IKAHO'!$A$11:$AF$42"}</definedName>
    <definedName name="_dl1_5_5_1">{"'OTARI- IKAHO'!$A$11:$AF$42"}</definedName>
    <definedName name="_Fill" localSheetId="1" hidden="1">#REF!</definedName>
    <definedName name="_Fill" hidden="1">#REF!</definedName>
    <definedName name="_FILL1" localSheetId="1" hidden="1">#REF!</definedName>
    <definedName name="_FILL1" hidden="1">#REF!</definedName>
    <definedName name="_xlnm._FilterDatabase" localSheetId="2" hidden="1">Cust!$B$10:$B$15</definedName>
    <definedName name="_FIN1" localSheetId="0">#REF!</definedName>
    <definedName name="_FIN1">[24]Ocs!#REF!</definedName>
    <definedName name="_FIN2" localSheetId="0">#REF!</definedName>
    <definedName name="_FIN2">[24]Ocs!#REF!</definedName>
    <definedName name="_FIN3" localSheetId="0">#REF!</definedName>
    <definedName name="_FIN3">[24]Ocs!#REF!</definedName>
    <definedName name="_FIN4" localSheetId="0">#REF!</definedName>
    <definedName name="_FIN4">[24]Ocs!#REF!</definedName>
    <definedName name="_FIN5" localSheetId="0">#REF!</definedName>
    <definedName name="_FIN5">[24]Ocs!#REF!</definedName>
    <definedName name="_FIN6" localSheetId="0">#REF!</definedName>
    <definedName name="_FIN6">[24]Ocs!#REF!</definedName>
    <definedName name="_FIN7" localSheetId="0">#REF!</definedName>
    <definedName name="_FIN7">[24]Ocs!#REF!</definedName>
    <definedName name="_FinStat_US" localSheetId="0">#REF!</definedName>
    <definedName name="_FinStat_US">#REF!</definedName>
    <definedName name="_fiz1" localSheetId="0">#REF!&amp;"$f$20"</definedName>
    <definedName name="_fiz1">[39]!_m1&amp;"$f$20"</definedName>
    <definedName name="_GFC1" localSheetId="0">#REF!</definedName>
    <definedName name="_GFC1">[24]Ocs!#REF!</definedName>
    <definedName name="_GFC2" localSheetId="0">#REF!</definedName>
    <definedName name="_GFC2">[24]Ocs!#REF!</definedName>
    <definedName name="_GFC3" localSheetId="0">#REF!</definedName>
    <definedName name="_GFC3">[24]Ocs!#REF!</definedName>
    <definedName name="_GFC4" localSheetId="0">#REF!</definedName>
    <definedName name="_GFC4">[24]Ocs!#REF!</definedName>
    <definedName name="_GFC5" localSheetId="0">#REF!</definedName>
    <definedName name="_GFC5">[24]Ocs!#REF!</definedName>
    <definedName name="_GFC6" localSheetId="0">#REF!</definedName>
    <definedName name="_GFC6">[24]Ocs!#REF!</definedName>
    <definedName name="_GFC7" localSheetId="0">#REF!</definedName>
    <definedName name="_GFC7">[24]Ocs!#REF!</definedName>
    <definedName name="_highlights" localSheetId="0">#REF!</definedName>
    <definedName name="_highlights">#REF!</definedName>
    <definedName name="_IND1" localSheetId="0">#REF!</definedName>
    <definedName name="_IND1">#REF!</definedName>
    <definedName name="_IND2" localSheetId="0">#REF!</definedName>
    <definedName name="_IND2">#REF!</definedName>
    <definedName name="_IND3">#REF!</definedName>
    <definedName name="_IND4">#REF!</definedName>
    <definedName name="_IND5">#REF!</definedName>
    <definedName name="_IND6">#REF!</definedName>
    <definedName name="_IND7">#REF!</definedName>
    <definedName name="_IND8">#REF!</definedName>
    <definedName name="_ISITcapex">#REF!</definedName>
    <definedName name="_jed122223" localSheetId="2">[14]MMR!$A$1327:$IV$1327</definedName>
    <definedName name="_jed122223" localSheetId="1">[6]MMR!$A$1327:$IV$1327</definedName>
    <definedName name="_jed122223" localSheetId="0">[6]MMR!$A$1327:$IV$1327</definedName>
    <definedName name="_jed122223">[16]MMR!$A$1327:$IV$1327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2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[40]PROD!#REF!</definedName>
    <definedName name="_Key2" localSheetId="0" hidden="1">#REF!</definedName>
    <definedName name="_Key2" hidden="1">[40]PROD!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SA1">#REF!</definedName>
    <definedName name="_KSA2">#REF!</definedName>
    <definedName name="_KSA3">#REF!</definedName>
    <definedName name="_KSA4">#REF!</definedName>
    <definedName name="_KSA5">#REF!</definedName>
    <definedName name="_KSA6">#REF!</definedName>
    <definedName name="_LFY1" localSheetId="0">#REF!</definedName>
    <definedName name="_LFY1">[41]Trend!$C$3</definedName>
    <definedName name="_LFY2" localSheetId="0">#REF!</definedName>
    <definedName name="_LFY2">[41]Trend!$C$5</definedName>
    <definedName name="_LFY3" localSheetId="0">#REF!</definedName>
    <definedName name="_LFY3">[41]Trend!$C$7</definedName>
    <definedName name="_LFY4" localSheetId="0">#REF!</definedName>
    <definedName name="_LFY4">[41]Trend!$C$9</definedName>
    <definedName name="_LFY5" localSheetId="0">#REF!</definedName>
    <definedName name="_LFY5">[41]Trend!$C$11</definedName>
    <definedName name="_LFY6" localSheetId="0">#REF!</definedName>
    <definedName name="_LFY6">[41]Trend!$C$13</definedName>
    <definedName name="_LFY7" localSheetId="0">#REF!</definedName>
    <definedName name="_LFY7">[41]Trend!$C$15</definedName>
    <definedName name="_LFY8" localSheetId="0">#REF!</definedName>
    <definedName name="_LFY8">[41]Trend!$C$17</definedName>
    <definedName name="_LIC2" localSheetId="0">#REF!</definedName>
    <definedName name="_LIC2">#REF!</definedName>
    <definedName name="_lti2010" localSheetId="0">#REF!</definedName>
    <definedName name="_lti2010">#REF!</definedName>
    <definedName name="_m2" localSheetId="0">#REF!&amp;"$f$20"</definedName>
    <definedName name="_m2">[39]!_m1&amp;"$f$20"</definedName>
    <definedName name="_MENU3" localSheetId="0">#REF!</definedName>
    <definedName name="_MENU3">#REF!</definedName>
    <definedName name="_MIN1" localSheetId="2">[12]Revenue!#REF!</definedName>
    <definedName name="_MIN1" localSheetId="0">#REF!</definedName>
    <definedName name="_MIN1">[13]Revenue!#REF!</definedName>
    <definedName name="_MMM2" localSheetId="0" hidden="1">{"'Всего'!$A$1:$F$19"}</definedName>
    <definedName name="_MMM2" hidden="1">{"'Всего'!$A$1:$F$19"}</definedName>
    <definedName name="_mp2" localSheetId="1" hidden="1">#REF!</definedName>
    <definedName name="_mp2" hidden="1">#REF!</definedName>
    <definedName name="_MY2">#REF!</definedName>
    <definedName name="_MY3">#N/A</definedName>
    <definedName name="_MY4">#N/A</definedName>
    <definedName name="_MY5">#N/A</definedName>
    <definedName name="_New1" localSheetId="0">#REF!</definedName>
    <definedName name="_New1">[42]SAD!$F$38</definedName>
    <definedName name="_O6" localSheetId="0">#REF!</definedName>
    <definedName name="_O6">#REF!</definedName>
    <definedName name="_OC1" localSheetId="0">#REF!</definedName>
    <definedName name="_OC1">[24]Ocs!#REF!</definedName>
    <definedName name="_OC2" localSheetId="0">#REF!</definedName>
    <definedName name="_OC2">[24]Ocs!#REF!</definedName>
    <definedName name="_OC3" localSheetId="0">#REF!</definedName>
    <definedName name="_OC3">[24]Ocs!#REF!</definedName>
    <definedName name="_OC4" localSheetId="0">#REF!</definedName>
    <definedName name="_OC4">[24]Ocs!#REF!</definedName>
    <definedName name="_OC5" localSheetId="0">#REF!</definedName>
    <definedName name="_OC5">[24]Ocs!#REF!</definedName>
    <definedName name="_OC6" localSheetId="0">#REF!</definedName>
    <definedName name="_OC6">[24]Ocs!#REF!</definedName>
    <definedName name="_OC7" localSheetId="0">#REF!</definedName>
    <definedName name="_OC7">[24]Ocs!#REF!</definedName>
    <definedName name="_OC8" localSheetId="0">#REF!</definedName>
    <definedName name="_OC8">[24]Ocs!#REF!</definedName>
    <definedName name="_oct07" localSheetId="0">#REF!</definedName>
    <definedName name="_oct07">[43]Macro1!$A$27</definedName>
    <definedName name="_OP1" localSheetId="0">#REF!</definedName>
    <definedName name="_OP1">[24]Ocs!#REF!</definedName>
    <definedName name="_OP2" localSheetId="0">#REF!</definedName>
    <definedName name="_OP2">[24]Ocs!#REF!</definedName>
    <definedName name="_OP3" localSheetId="0">#REF!</definedName>
    <definedName name="_OP3">[24]Ocs!#REF!</definedName>
    <definedName name="_OP4" localSheetId="0">#REF!</definedName>
    <definedName name="_OP4">[24]Ocs!#REF!</definedName>
    <definedName name="_OP5" localSheetId="0">#REF!</definedName>
    <definedName name="_OP5">[24]Ocs!#REF!</definedName>
    <definedName name="_OP6" localSheetId="0">#REF!</definedName>
    <definedName name="_OP6">[24]Ocs!#REF!</definedName>
    <definedName name="_Order1" hidden="1">255</definedName>
    <definedName name="_Order1_1" hidden="1">0</definedName>
    <definedName name="_Order2" hidden="1">255</definedName>
    <definedName name="_OUT1" localSheetId="2">[12]Revenue!#REF!</definedName>
    <definedName name="_OUT1" localSheetId="0">#REF!</definedName>
    <definedName name="_OUT1">[13]Revenue!#REF!</definedName>
    <definedName name="_Parse_In" localSheetId="0" hidden="1">#REF!</definedName>
    <definedName name="_Parse_In" hidden="1">#REF!</definedName>
    <definedName name="_pin" localSheetId="0" hidden="1">#REF!</definedName>
    <definedName name="_pin" hidden="1">#REF!</definedName>
    <definedName name="_q1" localSheetId="0" hidden="1">{#N/A,#N/A,FALSE,"NBU rates 1999"}</definedName>
    <definedName name="_q1" hidden="1">{#N/A,#N/A,FALSE,"NBU rates 1999"}</definedName>
    <definedName name="_q2" localSheetId="0" hidden="1">{"'Всего'!$A$1:$F$19"}</definedName>
    <definedName name="_q2" hidden="1">{"'Всего'!$A$1:$F$19"}</definedName>
    <definedName name="_q3" localSheetId="0" hidden="1">{"'Всего'!$A$1:$F$19"}</definedName>
    <definedName name="_q3" hidden="1">{"'Всего'!$A$1:$F$19"}</definedName>
    <definedName name="_q4" localSheetId="0" hidden="1">{"'Всего'!$A$1:$F$19"}</definedName>
    <definedName name="_q4" hidden="1">{"'Всего'!$A$1:$F$19"}</definedName>
    <definedName name="_qq1" localSheetId="0">#REF!&amp;"$f$20"</definedName>
    <definedName name="_qq1">[39]!_m1&amp;"$f$20"</definedName>
    <definedName name="_qq10" localSheetId="0">#REF!&amp;"$f$20"</definedName>
    <definedName name="_qq10">[39]!_m1&amp;"$f$20"</definedName>
    <definedName name="_qq11" localSheetId="0" hidden="1">{"'Всего'!$A$1:$F$19"}</definedName>
    <definedName name="_qq11" hidden="1">{"'Всего'!$A$1:$F$19"}</definedName>
    <definedName name="_qq12" localSheetId="0" hidden="1">{"'Всего'!$A$1:$F$19"}</definedName>
    <definedName name="_qq12" hidden="1">{"'Всего'!$A$1:$F$19"}</definedName>
    <definedName name="_qq17" localSheetId="0" hidden="1">{#N/A,#N/A,FALSE,"NBU rates 1999"}</definedName>
    <definedName name="_qq17" hidden="1">{#N/A,#N/A,FALSE,"NBU rates 1999"}</definedName>
    <definedName name="_qq2" localSheetId="0" hidden="1">{"'Всего'!$A$1:$F$19"}</definedName>
    <definedName name="_qq2" hidden="1">{"'Всего'!$A$1:$F$19"}</definedName>
    <definedName name="_qq3" localSheetId="0" hidden="1">{"'Всего'!$A$1:$F$19"}</definedName>
    <definedName name="_qq3" hidden="1">{"'Всего'!$A$1:$F$19"}</definedName>
    <definedName name="_qq4" localSheetId="0">#REF!&amp;"$f$20"</definedName>
    <definedName name="_qq4">[39]!_m1&amp;"$f$20"</definedName>
    <definedName name="_qq6" localSheetId="0" hidden="1">{"'Всего'!$A$1:$F$19"}</definedName>
    <definedName name="_qq6" hidden="1">{"'Всего'!$A$1:$F$19"}</definedName>
    <definedName name="_qq8" localSheetId="0" hidden="1">{"'Всего'!$A$1:$F$19"}</definedName>
    <definedName name="_qq8" hidden="1">{"'Всего'!$A$1:$F$19"}</definedName>
    <definedName name="_qq9" localSheetId="0">#REF!&amp;"$f$20"</definedName>
    <definedName name="_qq9">[39]!_m1&amp;"$f$20"</definedName>
    <definedName name="_RE1" localSheetId="0">#REF!</definedName>
    <definedName name="_RE1">[24]Ocs!#REF!</definedName>
    <definedName name="_RE2" localSheetId="0">#REF!</definedName>
    <definedName name="_RE2">[24]Ocs!#REF!</definedName>
    <definedName name="_RE3" localSheetId="0">#REF!</definedName>
    <definedName name="_RE3">[24]Ocs!#REF!</definedName>
    <definedName name="_RE4" localSheetId="0">#REF!</definedName>
    <definedName name="_RE4">[24]Ocs!#REF!</definedName>
    <definedName name="_RE5" localSheetId="0">#REF!</definedName>
    <definedName name="_RE5">[24]Ocs!#REF!</definedName>
    <definedName name="_RE6" localSheetId="0">#REF!</definedName>
    <definedName name="_RE6">[24]Ocs!#REF!</definedName>
    <definedName name="_RE7" localSheetId="0">#REF!</definedName>
    <definedName name="_RE7">[24]Ocs!#REF!</definedName>
    <definedName name="_Regression_Int" hidden="1">1</definedName>
    <definedName name="_REV2" localSheetId="2">[12]Revenue!#REF!</definedName>
    <definedName name="_REV2" localSheetId="0">#REF!</definedName>
    <definedName name="_REV2">[13]Revenue!#REF!</definedName>
    <definedName name="_REV21" localSheetId="2">[12]Revenue!#REF!</definedName>
    <definedName name="_REV21" localSheetId="0">#REF!</definedName>
    <definedName name="_REV21">[13]Revenue!#REF!</definedName>
    <definedName name="_REV22" localSheetId="2">[12]Revenue!#REF!</definedName>
    <definedName name="_REV22" localSheetId="0">#REF!</definedName>
    <definedName name="_REV22">[13]Revenue!#REF!</definedName>
    <definedName name="_RevData" localSheetId="0">#REF!</definedName>
    <definedName name="_RevData">#REF!</definedName>
    <definedName name="_RIL1" localSheetId="0">#REF!</definedName>
    <definedName name="_RIL1">#REF!</definedName>
    <definedName name="_RM1" localSheetId="0" hidden="1">{"'Всего'!$A$1:$F$19"}</definedName>
    <definedName name="_RM1" hidden="1">{"'Всего'!$A$1:$F$19"}</definedName>
    <definedName name="_RM2" localSheetId="0">#REF!</definedName>
    <definedName name="_RM2">[24]Ocs!#REF!</definedName>
    <definedName name="_RM3" localSheetId="0">#REF!</definedName>
    <definedName name="_RM3">[24]Ocs!#REF!</definedName>
    <definedName name="_RM4" localSheetId="0">#REF!</definedName>
    <definedName name="_RM4">[24]Ocs!#REF!</definedName>
    <definedName name="_RM5" localSheetId="0">#REF!</definedName>
    <definedName name="_RM5">[24]Ocs!#REF!</definedName>
    <definedName name="_RM6" localSheetId="0">#REF!</definedName>
    <definedName name="_RM6">[24]Ocs!#REF!</definedName>
    <definedName name="_RM7" localSheetId="0">#REF!</definedName>
    <definedName name="_RM7">[24]Ocs!#REF!</definedName>
    <definedName name="_SC1" localSheetId="0">#REF!</definedName>
    <definedName name="_SC1">[24]Ocs!#REF!</definedName>
    <definedName name="_SC2" localSheetId="0">#REF!</definedName>
    <definedName name="_SC2">[24]Ocs!#REF!</definedName>
    <definedName name="_SC3" localSheetId="0">#REF!</definedName>
    <definedName name="_SC3">[24]Ocs!#REF!</definedName>
    <definedName name="_SC4" localSheetId="0">#REF!</definedName>
    <definedName name="_SC4">[24]Ocs!#REF!</definedName>
    <definedName name="_SC5" localSheetId="0">#REF!</definedName>
    <definedName name="_SC5">[24]Ocs!#REF!</definedName>
    <definedName name="_SC6" localSheetId="0">#REF!</definedName>
    <definedName name="_SC6">[24]Ocs!#REF!</definedName>
    <definedName name="_SC7" localSheetId="0">#REF!</definedName>
    <definedName name="_SC7">[24]Ocs!#REF!</definedName>
    <definedName name="_Scenarios_Difference" localSheetId="0">#REF!</definedName>
    <definedName name="_Scenarios_Difference">#REF!</definedName>
    <definedName name="_set1" localSheetId="0">#REF!</definedName>
    <definedName name="_set1">#REF!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SUM1">#REF!</definedName>
    <definedName name="_SUM2">#REF!</definedName>
    <definedName name="_SUM3">#REF!</definedName>
    <definedName name="_TAB11">#REF!</definedName>
    <definedName name="_TAB111">#REF!</definedName>
    <definedName name="_TAB112">#REF!</definedName>
    <definedName name="_TAB113">#REF!</definedName>
    <definedName name="_TAB114">#REF!</definedName>
    <definedName name="_TAB115">#REF!</definedName>
    <definedName name="_TAB116">#REF!</definedName>
    <definedName name="_TAB117">#REF!</definedName>
    <definedName name="_TAB13">#REF!</definedName>
    <definedName name="_TAB14">#REF!</definedName>
    <definedName name="_TAB8">#REF!</definedName>
    <definedName name="_TAB9">#REF!</definedName>
    <definedName name="_Table1_In1" hidden="1">#REF!</definedName>
    <definedName name="_Table2_In2" localSheetId="2" hidden="1">[12]Subs!#REF!</definedName>
    <definedName name="_Table2_In2" localSheetId="1" hidden="1">[44]Subs!#REF!</definedName>
    <definedName name="_Table2_In2" localSheetId="0" hidden="1">#REF!</definedName>
    <definedName name="_Table2_In2" hidden="1">[13]Subs!#REF!</definedName>
    <definedName name="_Table2_Out" localSheetId="0" hidden="1">#REF!</definedName>
    <definedName name="_Table2_Out" hidden="1">#REF!</definedName>
    <definedName name="_TAR1" localSheetId="2">[12]Revenue!#REF!</definedName>
    <definedName name="_TAR1" localSheetId="0">#REF!</definedName>
    <definedName name="_TAR1">[13]Revenue!#REF!</definedName>
    <definedName name="_tax1" localSheetId="0">#REF!</definedName>
    <definedName name="_tax1">'[45]Assumptions &amp; Inputs'!$C$86</definedName>
    <definedName name="_title" localSheetId="0">#REF!</definedName>
    <definedName name="_title">#REF!</definedName>
    <definedName name="_tyt67" localSheetId="0" hidden="1">{#N/A,#N/A,FALSE,"ОТЛАДКА"}</definedName>
    <definedName name="_tyt67" hidden="1">{#N/A,#N/A,FALSE,"ОТЛАДКА"}</definedName>
    <definedName name="_WI1">#REF!</definedName>
    <definedName name="_WI11">#REF!</definedName>
    <definedName name="_WI12">#REF!</definedName>
    <definedName name="_WI14">#REF!</definedName>
    <definedName name="_WI15">#REF!</definedName>
    <definedName name="_WI16">#REF!</definedName>
    <definedName name="_WI2">#REF!</definedName>
    <definedName name="_WI3">#REF!</definedName>
    <definedName name="_WI4">#REF!</definedName>
    <definedName name="_WI5">#REF!</definedName>
    <definedName name="_WI6">#REF!</definedName>
    <definedName name="_WI7">#REF!</definedName>
    <definedName name="_WI8">#REF!</definedName>
    <definedName name="_www6" hidden="1">5</definedName>
    <definedName name="_XX1" localSheetId="0" hidden="1">{#N/A,#N/A,FALSE,"ОТЛАДКА"}</definedName>
    <definedName name="_XX1" hidden="1">{#N/A,#N/A,FALSE,"ОТЛАДКА"}</definedName>
    <definedName name="A">#REF!</definedName>
    <definedName name="aa" localSheetId="0">#REF!</definedName>
    <definedName name="aa">[6]MMR!$A$1316:$IV$1316</definedName>
    <definedName name="aaa">#N/A</definedName>
    <definedName name="AAA_DOCTOPS" hidden="1">"AAA_SET"</definedName>
    <definedName name="AAA_duser" hidden="1">"OFF"</definedName>
    <definedName name="aaaa" localSheetId="0" hidden="1">{"Graphic",#N/A,TRUE,"Graphic"}</definedName>
    <definedName name="aaaa" hidden="1">{"Graphic",#N/A,TRUE,"Graphic"}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AClaim">#REF!</definedName>
    <definedName name="AACTP">#REF!</definedName>
    <definedName name="AAGF">#REF!</definedName>
    <definedName name="AB" localSheetId="0">#REF!</definedName>
    <definedName name="AB">'[46]VISION 2000'!#REF!</definedName>
    <definedName name="ABB" localSheetId="0">#REF!</definedName>
    <definedName name="ABB">#REF!</definedName>
    <definedName name="abbreviations" localSheetId="0">#REF!</definedName>
    <definedName name="abbreviations">#REF!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LE" localSheetId="0">#REF!</definedName>
    <definedName name="ABLE">'[47]VISION 2000'!$B$115</definedName>
    <definedName name="ac" localSheetId="0" hidden="1">{"adj95mult",#N/A,FALSE,"COMPCO";"adj95est",#N/A,FALSE,"COMPCO"}</definedName>
    <definedName name="ac" hidden="1">{"adj95mult",#N/A,FALSE,"COMPCO";"adj95est",#N/A,FALSE,"COMPCO"}</definedName>
    <definedName name="acc_cash_surplus" localSheetId="2">'[30]Funds and Valuation'!$E$88:$P$88</definedName>
    <definedName name="acc_cash_surplus" localSheetId="1">'[31]Funds and Valuation'!$E$88:$P$88</definedName>
    <definedName name="acc_cash_surplus" localSheetId="0">'[31]Funds and Valuation'!$E$88:$P$88</definedName>
    <definedName name="acc_cash_surplus">'[32]Funds and Valuation'!$E$88:$P$88</definedName>
    <definedName name="Acc_Depreciation" localSheetId="0">#REF!</definedName>
    <definedName name="Acc_Depreciation">[48]Trans!#REF!</definedName>
    <definedName name="Access_Button" hidden="1">"Cosmo_Links_LINKS_List"</definedName>
    <definedName name="AccessCode">64</definedName>
    <definedName name="AccessDatabase" hidden="1">"C:\My Documents\New MMR\INPUT.mdb"</definedName>
    <definedName name="ACCOUNT" localSheetId="2">[12]Capex!#REF!</definedName>
    <definedName name="ACCOUNT" localSheetId="0">#REF!</definedName>
    <definedName name="ACCOUNT">[13]Capex!#REF!</definedName>
    <definedName name="ACCOUNTEDPERIODTYPE1" localSheetId="0">#REF!</definedName>
    <definedName name="ACCOUNTEDPERIODTYPE1">#REF!</definedName>
    <definedName name="ACCOUNTEDPERIODTYPE2" localSheetId="0">#REF!</definedName>
    <definedName name="ACCOUNTEDPERIODTYPE2">#REF!</definedName>
    <definedName name="ACCOUNTEDPERIODTYPE3" localSheetId="0">#REF!</definedName>
    <definedName name="ACCOUNTEDPERIODTYPE3">#REF!</definedName>
    <definedName name="ACCOUNTEDPERIODTYPE4">#REF!</definedName>
    <definedName name="ACCOUNTEDPERIODTYPE5">#REF!</definedName>
    <definedName name="ACCOUNTEDPERIODTYPE6">#REF!</definedName>
    <definedName name="Accountf">#REF!</definedName>
    <definedName name="Accounting_records" localSheetId="0">#REF!</definedName>
    <definedName name="Accounting_records">[49]Scoping!$G$19</definedName>
    <definedName name="accountperdim" localSheetId="0">#REF!</definedName>
    <definedName name="accountperdim">[50]DATA!#REF!</definedName>
    <definedName name="Accruals" localSheetId="0">#REF!</definedName>
    <definedName name="Accruals">[49]Scoping!$G$30</definedName>
    <definedName name="ACCTNAME">#N/A</definedName>
    <definedName name="AcctPeriod">1202</definedName>
    <definedName name="ACCUMLEAVE">#N/A</definedName>
    <definedName name="ACD" localSheetId="2">[12]Capex!#REF!</definedName>
    <definedName name="ACD" localSheetId="0">#REF!</definedName>
    <definedName name="ACD">[13]Capex!#REF!</definedName>
    <definedName name="achart3" localSheetId="0" hidden="1">#REF!</definedName>
    <definedName name="achart3" hidden="1">'[18]milk-YTD'!$F$23:$F$28</definedName>
    <definedName name="achart4" localSheetId="0" hidden="1">#REF!</definedName>
    <definedName name="achart4" hidden="1">'[18]milk-YTD'!$F$36:$F$41</definedName>
    <definedName name="acq" localSheetId="0">#REF!</definedName>
    <definedName name="acq">#REF!</definedName>
    <definedName name="Acquiror" localSheetId="0">#REF!</definedName>
    <definedName name="Acquiror">'[51]Assumptions and Inputs'!$C$9</definedName>
    <definedName name="ACS" localSheetId="0">#REF!</definedName>
    <definedName name="ACS">#REF!</definedName>
    <definedName name="ACT" localSheetId="0">#REF!</definedName>
    <definedName name="ACT">#REF!</definedName>
    <definedName name="ACTFEES" localSheetId="2">[12]Revenue!#REF!</definedName>
    <definedName name="ACTFEES" localSheetId="0">#REF!</definedName>
    <definedName name="ACTFEES">[13]Revenue!#REF!</definedName>
    <definedName name="activestaff" localSheetId="0">#REF!</definedName>
    <definedName name="activestaff">#REF!</definedName>
    <definedName name="ACTP" localSheetId="0">#REF!</definedName>
    <definedName name="ACTP">#REF!</definedName>
    <definedName name="actual" localSheetId="1">[52]MMR!$R$1:$R$65536</definedName>
    <definedName name="actual" localSheetId="0">[52]MMR!$R$1:$R$65536</definedName>
    <definedName name="actual">[53]MMR!$R$1:$R$65536</definedName>
    <definedName name="actual_area_table" localSheetId="2">'[30]Geographic Data'!$C$29:$CX$32</definedName>
    <definedName name="actual_area_table" localSheetId="1">'[31]Geographic Data'!$C$29:$CX$32</definedName>
    <definedName name="actual_area_table" localSheetId="0">'[31]Geographic Data'!$C$29:$CX$32</definedName>
    <definedName name="actual_area_table">'[32]Geographic Data'!$C$29:$CX$32</definedName>
    <definedName name="actualcapexindex" localSheetId="0">#REF!</definedName>
    <definedName name="actualcapexindex">[54]Ass2!$L$39:$EN$39</definedName>
    <definedName name="ActualsDate" localSheetId="0">#REF!</definedName>
    <definedName name="ActualsDate">[54]Ass1!$I$491</definedName>
    <definedName name="ActYear" localSheetId="0">#REF!</definedName>
    <definedName name="ActYear">'[55]GO TO PAGE'!$G$4</definedName>
    <definedName name="ad" localSheetId="0">#REF!</definedName>
    <definedName name="ad">#REF!</definedName>
    <definedName name="adddataarea" localSheetId="0">#REF!</definedName>
    <definedName name="adddataarea">#REF!</definedName>
    <definedName name="ADFA" localSheetId="0">#REF!</definedName>
    <definedName name="ADFA">#REF!</definedName>
    <definedName name="ADMB">#REF!</definedName>
    <definedName name="Admin_cost" localSheetId="0">#REF!</definedName>
    <definedName name="Admin_cost">[56]WP1!$D$75</definedName>
    <definedName name="admin_expense" localSheetId="2">[30]OpEx!$D$232:$O$232</definedName>
    <definedName name="admin_expense" localSheetId="1">[31]OpEx!$D$232:$O$232</definedName>
    <definedName name="admin_expense" localSheetId="0">[31]OpEx!$D$232:$O$232</definedName>
    <definedName name="admin_expense">[32]OpEx!$D$232:$O$232</definedName>
    <definedName name="ae" localSheetId="0" hidden="1">{"EVA",#N/A,FALSE,"EVA";"WACC",#N/A,FALSE,"WACC"}</definedName>
    <definedName name="ae" hidden="1">{"EVA",#N/A,FALSE,"EVA";"WACC",#N/A,FALSE,"WACC"}</definedName>
    <definedName name="AED">#REF!</definedName>
    <definedName name="aee" localSheetId="0" hidden="1">{"EVA",#N/A,FALSE,"EVA";"WACC",#N/A,FALSE,"WACC"}</definedName>
    <definedName name="aee" hidden="1">{"EVA",#N/A,FALSE,"EVA";"WACC",#N/A,FALSE,"WACC"}</definedName>
    <definedName name="af" localSheetId="0" hidden="1">{"Outputs",#N/A,TRUE,"North America";"Outputs",#N/A,TRUE,"Europe";"Outputs",#N/A,TRUE,"Asia Pacific";"Outputs",#N/A,TRUE,"Latin America";"Outputs",#N/A,TRUE,"Wireless"}</definedName>
    <definedName name="af" hidden="1">{"Outputs",#N/A,TRUE,"North America";"Outputs",#N/A,TRUE,"Europe";"Outputs",#N/A,TRUE,"Asia Pacific";"Outputs",#N/A,TRUE,"Latin America";"Outputs",#N/A,TRUE,"Wireless"}</definedName>
    <definedName name="afdsa" localSheetId="0">MATCH(0.01,#REF!,-1)+1</definedName>
    <definedName name="afdsa">MATCH(0.01,[57]!End_Bal,-1)+1</definedName>
    <definedName name="ag" localSheetId="0" hidden="1">{"Inputs",#N/A,TRUE,"North America";"Inputs",#N/A,TRUE,"Europe";"Inputs",#N/A,TRUE,"Asia Pacific";"Inputs",#N/A,TRUE,"Latin America";"Inputs",#N/A,TRUE,"Wireless"}</definedName>
    <definedName name="ag" hidden="1">{"Inputs",#N/A,TRUE,"North America";"Inputs",#N/A,TRUE,"Europe";"Inputs",#N/A,TRUE,"Asia Pacific";"Inputs",#N/A,TRUE,"Latin America";"Inputs",#N/A,TRUE,"Wireless"}</definedName>
    <definedName name="agag" localSheetId="0" hidden="1">{"adj95mult",#N/A,FALSE,"COMPCO";"adj95est",#N/A,FALSE,"COMPCO"}</definedName>
    <definedName name="agag" hidden="1">{"adj95mult",#N/A,FALSE,"COMPCO";"adj95est",#N/A,FALSE,"COMPCO"}</definedName>
    <definedName name="age" localSheetId="0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ency_Fee">#REF!</definedName>
    <definedName name="AGMC">#REF!</definedName>
    <definedName name="AGML">#REF!</definedName>
    <definedName name="AGMM">#REF!</definedName>
    <definedName name="AGMMISC">#REF!</definedName>
    <definedName name="AGMN">#REF!</definedName>
    <definedName name="AGMQ">#REF!</definedName>
    <definedName name="AGMR">#REF!</definedName>
    <definedName name="ah" localSheetId="0" hidden="1">{"DCF","UPSIDE CASE",FALSE,"Sheet1";"DCF","BASE CASE",FALSE,"Sheet1";"DCF","DOWNSIDE CASE",FALSE,"Sheet1"}</definedName>
    <definedName name="ah" hidden="1">{"DCF","UPSIDE CASE",FALSE,"Sheet1";"DCF","BASE CASE",FALSE,"Sheet1";"DCF","DOWNSIDE CASE",FALSE,"Sheet1"}</definedName>
    <definedName name="ai" localSheetId="0" hidden="1">{"Section 1",#N/A,TRUE,"Summary";"Section 2",#N/A,TRUE,"Summary";"Section 3",#N/A,TRUE,"Summary";"Section 4",#N/A,TRUE,"Summary"}</definedName>
    <definedName name="ai" hidden="1">{"Section 1",#N/A,TRUE,"Summary";"Section 2",#N/A,TRUE,"Summary";"Section 3",#N/A,TRUE,"Summary";"Section 4",#N/A,TRUE,"Summary"}</definedName>
    <definedName name="AIRTARIF1" localSheetId="2">[12]Revenue!#REF!</definedName>
    <definedName name="AIRTARIF1" localSheetId="0">#REF!</definedName>
    <definedName name="AIRTARIF1">[13]Revenue!#REF!</definedName>
    <definedName name="AIRTARIF2" localSheetId="2">[12]Revenue!#REF!</definedName>
    <definedName name="AIRTARIF2" localSheetId="0">#REF!</definedName>
    <definedName name="AIRTARIF2">[13]Revenue!#REF!</definedName>
    <definedName name="AIRTARIF3" localSheetId="2">[12]Revenue!#REF!</definedName>
    <definedName name="AIRTARIF3" localSheetId="0">#REF!</definedName>
    <definedName name="AIRTARIF3">[13]Revenue!#REF!</definedName>
    <definedName name="AIRTARIF4" localSheetId="2">[12]Revenue!#REF!</definedName>
    <definedName name="AIRTARIF4" localSheetId="0">#REF!</definedName>
    <definedName name="AIRTARIF4">[13]Revenue!#REF!</definedName>
    <definedName name="AIRUSE1" localSheetId="2">[12]Revenue!#REF!</definedName>
    <definedName name="AIRUSE1" localSheetId="0">#REF!</definedName>
    <definedName name="AIRUSE1">[13]Revenue!#REF!</definedName>
    <definedName name="AIRUSE2" localSheetId="2">[12]Revenue!#REF!</definedName>
    <definedName name="AIRUSE2" localSheetId="0">#REF!</definedName>
    <definedName name="AIRUSE2">[13]Revenue!#REF!</definedName>
    <definedName name="AIRUSE3" localSheetId="2">[12]Revenue!#REF!</definedName>
    <definedName name="AIRUSE3" localSheetId="0">#REF!</definedName>
    <definedName name="AIRUSE3">[13]Revenue!#REF!</definedName>
    <definedName name="AIRUSE4" localSheetId="2">[12]Revenue!#REF!</definedName>
    <definedName name="AIRUSE4" localSheetId="0">#REF!</definedName>
    <definedName name="AIRUSE4">[13]Revenue!#REF!</definedName>
    <definedName name="aj" localSheetId="0" hidden="1">{"Inputs",#N/A,FALSE,"US_FL";"Inputs",#N/A,FALSE,"EUROPE_FL";"Inputs",#N/A,FALSE,"ASIA_FL"}</definedName>
    <definedName name="aj" hidden="1">{"Inputs",#N/A,FALSE,"US_FL";"Inputs",#N/A,FALSE,"EUROPE_FL";"Inputs",#N/A,FALSE,"ASIA_FL"}</definedName>
    <definedName name="AJES">#N/A</definedName>
    <definedName name="ajuste98">#REF!</definedName>
    <definedName name="Ajuste99" localSheetId="2">[9]Plan1!#REF!</definedName>
    <definedName name="Ajuste99" localSheetId="0">#REF!</definedName>
    <definedName name="Ajuste99">[11]Plan1!#REF!</definedName>
    <definedName name="ak" localSheetId="0" hidden="1">{"Output",#N/A,FALSE,"US_FL";"Output",#N/A,FALSE,"EUROPE_FL";"Output",#N/A,FALSE,"ASIA_FL"}</definedName>
    <definedName name="ak" hidden="1">{"Output",#N/A,FALSE,"US_FL";"Output",#N/A,FALSE,"EUROPE_FL";"Output",#N/A,FALSE,"ASIA_FL"}</definedName>
    <definedName name="Algeria">#REF!</definedName>
    <definedName name="Algeria1">#REF!</definedName>
    <definedName name="Algeria2">#REF!</definedName>
    <definedName name="Algeria3">#REF!</definedName>
    <definedName name="Algeria4">#REF!</definedName>
    <definedName name="Algeria5">#REF!</definedName>
    <definedName name="Algeria6">#REF!</definedName>
    <definedName name="ALL" localSheetId="1" hidden="1">[20]SALES!#REF!</definedName>
    <definedName name="ALL" localSheetId="0" hidden="1">#REF!</definedName>
    <definedName name="ALL" hidden="1">[20]SALES!#REF!</definedName>
    <definedName name="ALLG" localSheetId="0">#REF!</definedName>
    <definedName name="ALLG">#REF!</definedName>
    <definedName name="ALLGROUPS" localSheetId="1" hidden="1">[20]SALES!#REF!</definedName>
    <definedName name="ALLGROUPS" localSheetId="0" hidden="1">#REF!</definedName>
    <definedName name="ALLGROUPS" hidden="1">[20]SALES!#REF!</definedName>
    <definedName name="AllNet" localSheetId="0">#REF!</definedName>
    <definedName name="AllNet">#REF!</definedName>
    <definedName name="alpha" localSheetId="0">#REF!</definedName>
    <definedName name="alpha">#REF!</definedName>
    <definedName name="alphp" localSheetId="0">#REF!</definedName>
    <definedName name="alphp">#REF!</definedName>
    <definedName name="ALW_CASH">#N/A</definedName>
    <definedName name="ALW_FOOD">#N/A</definedName>
    <definedName name="ALW_HOUSE">#N/A</definedName>
    <definedName name="ALW_TRANSP">#N/A</definedName>
    <definedName name="AM">#REF!</definedName>
    <definedName name="Amt_Period" localSheetId="0">#REF!</definedName>
    <definedName name="Amt_Period">[58]Assumptions!$C$7</definedName>
    <definedName name="ANA" localSheetId="0">#REF!</definedName>
    <definedName name="ANA">#REF!</definedName>
    <definedName name="Analdolar" localSheetId="0">#REF!</definedName>
    <definedName name="Analdolar">#REF!</definedName>
    <definedName name="analpl" localSheetId="2">[9]Plan1!#REF!</definedName>
    <definedName name="analpl" localSheetId="0">#REF!</definedName>
    <definedName name="analpl">[11]Plan1!#REF!</definedName>
    <definedName name="analreal" localSheetId="0">#REF!</definedName>
    <definedName name="analreal">#REF!</definedName>
    <definedName name="Analtotal" localSheetId="2">[9]Plan1!#REF!</definedName>
    <definedName name="Analtotal" localSheetId="0">#REF!</definedName>
    <definedName name="Analtotal">[11]Plan1!#REF!</definedName>
    <definedName name="andi" localSheetId="0" hidden="1">#REF!</definedName>
    <definedName name="andi" hidden="1">'[59]A.4.2'!#REF!</definedName>
    <definedName name="anil" localSheetId="2">#REF!</definedName>
    <definedName name="anil" localSheetId="0">#REF!</definedName>
    <definedName name="anil">#REF!</definedName>
    <definedName name="ANNUALEAVE">#N/A</definedName>
    <definedName name="anscount" hidden="1">6</definedName>
    <definedName name="APdays" localSheetId="0">#REF!</definedName>
    <definedName name="APdays">[56]WP1!$D$16</definedName>
    <definedName name="APPEND2" localSheetId="0">#REF!</definedName>
    <definedName name="APPEND2">[8]Notes!#REF!</definedName>
    <definedName name="APPENDIX" localSheetId="0">#REF!</definedName>
    <definedName name="APPENDIX">#REF!</definedName>
    <definedName name="Applications_Infrastructure" localSheetId="0">#REF!</definedName>
    <definedName name="Applications_Infrastructure">'[60]Reference Data'!$C$174:$C$181</definedName>
    <definedName name="APPROVAL">#N/A</definedName>
    <definedName name="APPSUSERNAME1" localSheetId="0">#REF!</definedName>
    <definedName name="APPSUSERNAME1">#REF!</definedName>
    <definedName name="APPSUSERNAME2" localSheetId="0">#REF!</definedName>
    <definedName name="APPSUSERNAME2">#REF!</definedName>
    <definedName name="APPSUSERNAME3">#REF!</definedName>
    <definedName name="APPSUSERNAME4">#REF!</definedName>
    <definedName name="APPSUSERNAME5">#REF!</definedName>
    <definedName name="APPSUSERNAME6">#REF!</definedName>
    <definedName name="APPX1">#REF!</definedName>
    <definedName name="april_actual" localSheetId="1">[52]MMR!$O$1:$O$65536</definedName>
    <definedName name="april_actual" localSheetId="0">[52]MMR!$O$1:$O$65536</definedName>
    <definedName name="april_actual">[53]MMR!$O$1:$O$65536</definedName>
    <definedName name="aprrep" localSheetId="0">#REF!</definedName>
    <definedName name="aprrep">#REF!</definedName>
    <definedName name="aquisition_costs" localSheetId="2">[30]OpEx!$D$202:$O$202</definedName>
    <definedName name="aquisition_costs" localSheetId="1">[31]OpEx!$D$202:$O$202</definedName>
    <definedName name="aquisition_costs" localSheetId="0">[31]OpEx!$D$202:$O$202</definedName>
    <definedName name="aquisition_costs">[32]OpEx!$D$202:$O$202</definedName>
    <definedName name="ARdays" localSheetId="0">#REF!</definedName>
    <definedName name="ARdays">[56]WP1!$D$15</definedName>
    <definedName name="area1" localSheetId="0">#REF!</definedName>
    <definedName name="area1">#REF!</definedName>
    <definedName name="area2" localSheetId="0">#REF!</definedName>
    <definedName name="area2">#REF!</definedName>
    <definedName name="area3" localSheetId="0">#REF!</definedName>
    <definedName name="area3">#REF!</definedName>
    <definedName name="area4">#REF!</definedName>
    <definedName name="ARG">#REF!</definedName>
    <definedName name="arl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T">#REF!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" localSheetId="0">#REF!</definedName>
    <definedName name="ASA">#REF!</definedName>
    <definedName name="asd">#REF!</definedName>
    <definedName name="asdf" localSheetId="0" hidden="1">{#N/A,#N/A,FALSE,"ОТЛАДКА"}</definedName>
    <definedName name="asdf" hidden="1">{#N/A,#N/A,FALSE,"ОТЛАДКА"}</definedName>
    <definedName name="ASF">#REF!</definedName>
    <definedName name="asfas">#N/A</definedName>
    <definedName name="ASS" localSheetId="0">#REF!</definedName>
    <definedName name="ASS">[24]Ocs!#REF!</definedName>
    <definedName name="Asset" localSheetId="0">#REF!</definedName>
    <definedName name="Asset">'[61]Assumptions and Inputs'!$C$38</definedName>
    <definedName name="Asssss" localSheetId="0">#REF!</definedName>
    <definedName name="Asssss">#REF!</definedName>
    <definedName name="Assumed_Growth_Rate" localSheetId="2">'[30]Funds and Valuation'!$C$103</definedName>
    <definedName name="Assumed_Growth_Rate" localSheetId="1">'[31]Funds and Valuation'!$C$103</definedName>
    <definedName name="Assumed_Growth_Rate" localSheetId="0">'[31]Funds and Valuation'!$C$103</definedName>
    <definedName name="Assumed_Growth_Rate">'[32]Funds and Valuation'!$C$103</definedName>
    <definedName name="AssumpPrint" localSheetId="0">#REF!</definedName>
    <definedName name="AssumpPrint">[62]Assumptions!$A$1:$R$210</definedName>
    <definedName name="atf" localSheetId="0">#REF!</definedName>
    <definedName name="atf">#REF!</definedName>
    <definedName name="ATTEND">#N/A</definedName>
    <definedName name="AttInput" localSheetId="0">#REF!</definedName>
    <definedName name="AttInput">[62]Inputs2!$A$43</definedName>
    <definedName name="AttInput1" localSheetId="0">#REF!</definedName>
    <definedName name="AttInput1">[62]Inputs2!$D$53</definedName>
    <definedName name="aug" localSheetId="0">#REF!</definedName>
    <definedName name="aug">'[29]DATA 2003'!#REF!</definedName>
    <definedName name="augdata" localSheetId="0">#REF!</definedName>
    <definedName name="augdata">#REF!</definedName>
    <definedName name="augrep" localSheetId="0">#REF!</definedName>
    <definedName name="augrep">#REF!</definedName>
    <definedName name="AuraStyleDefaultsReset" hidden="1">#N/A</definedName>
    <definedName name="AuroraData" localSheetId="0">#REF!</definedName>
    <definedName name="AuroraData">'[63]#REF'!$B$7:$AB$194</definedName>
    <definedName name="auscorp" localSheetId="0">#REF!</definedName>
    <definedName name="auscorp">'[64]Yield Curve'!$D$18:$G$18</definedName>
    <definedName name="Author" localSheetId="0">#REF!</definedName>
    <definedName name="Author">[65]Cover!$D$23</definedName>
    <definedName name="_xlnm.Auto_Open" localSheetId="0">#REF!</definedName>
    <definedName name="_xlnm.Auto_Open">#REF!</definedName>
    <definedName name="ave_subs_cre" localSheetId="1">[52]MMR!$A$1326:$IV$1326</definedName>
    <definedName name="ave_subs_cre" localSheetId="0">[52]MMR!$A$1326:$IV$1326</definedName>
    <definedName name="ave_subs_cre">[53]MMR!$A$1326:$IV$1326</definedName>
    <definedName name="ave_subs_pre" localSheetId="1">[52]MMR!$A$1327:$IV$1327</definedName>
    <definedName name="ave_subs_pre" localSheetId="0">[52]MMR!$A$1327:$IV$1327</definedName>
    <definedName name="ave_subs_pre">[53]MMR!$A$1327:$IV$1327</definedName>
    <definedName name="average_subscribers" localSheetId="2">[30]Revenues!$D$80:$O$80</definedName>
    <definedName name="average_subscribers" localSheetId="1">[31]Revenues!$D$80:$O$80</definedName>
    <definedName name="average_subscribers" localSheetId="0">[31]Revenues!$D$80:$O$80</definedName>
    <definedName name="average_subscribers">[32]Revenues!$D$80:$O$80</definedName>
    <definedName name="average_subscribers_bus" localSheetId="2">[30]Revenues!$D$78:$O$78</definedName>
    <definedName name="average_subscribers_bus" localSheetId="1">[31]Revenues!$D$78:$O$78</definedName>
    <definedName name="average_subscribers_bus" localSheetId="0">[31]Revenues!$D$78:$O$78</definedName>
    <definedName name="average_subscribers_bus">[32]Revenues!$D$78:$O$78</definedName>
    <definedName name="average_subscribers_by_segement" localSheetId="2">[30]Revenues!$D$67:$O$77</definedName>
    <definedName name="average_subscribers_by_segement" localSheetId="1">[31]Revenues!$D$67:$O$77</definedName>
    <definedName name="average_subscribers_by_segement" localSheetId="0">[31]Revenues!$D$67:$O$77</definedName>
    <definedName name="average_subscribers_by_segement">[32]Revenues!$D$67:$O$77</definedName>
    <definedName name="average_subscribers_res" localSheetId="2">[30]Revenues!$D$79:$O$79</definedName>
    <definedName name="average_subscribers_res" localSheetId="1">[31]Revenues!$D$79:$O$79</definedName>
    <definedName name="average_subscribers_res" localSheetId="0">[31]Revenues!$D$79:$O$79</definedName>
    <definedName name="average_subscribers_res">[32]Revenues!$D$79:$O$79</definedName>
    <definedName name="average_subscribers_seg1" localSheetId="2">[30]Revenues!$D$67:$O$67</definedName>
    <definedName name="average_subscribers_seg1" localSheetId="1">[31]Revenues!$D$67:$O$67</definedName>
    <definedName name="average_subscribers_seg1" localSheetId="0">[31]Revenues!$D$67:$O$67</definedName>
    <definedName name="average_subscribers_seg1">[32]Revenues!$D$67:$O$67</definedName>
    <definedName name="average_subscribers_seg10" localSheetId="2">[30]Revenues!$D$77:$O$77</definedName>
    <definedName name="average_subscribers_seg10" localSheetId="1">[31]Revenues!$D$77:$O$77</definedName>
    <definedName name="average_subscribers_seg10" localSheetId="0">[31]Revenues!$D$77:$O$77</definedName>
    <definedName name="average_subscribers_seg10">[32]Revenues!$D$77:$O$77</definedName>
    <definedName name="average_subscribers_seg2" localSheetId="2">[30]Revenues!$D$68:$O$68</definedName>
    <definedName name="average_subscribers_seg2" localSheetId="1">[31]Revenues!$D$68:$O$68</definedName>
    <definedName name="average_subscribers_seg2" localSheetId="0">[31]Revenues!$D$68:$O$68</definedName>
    <definedName name="average_subscribers_seg2">[32]Revenues!$D$68:$O$68</definedName>
    <definedName name="average_subscribers_seg3" localSheetId="2">[30]Revenues!$D$69:$O$69</definedName>
    <definedName name="average_subscribers_seg3" localSheetId="1">[31]Revenues!$D$69:$O$69</definedName>
    <definedName name="average_subscribers_seg3" localSheetId="0">[31]Revenues!$D$69:$O$69</definedName>
    <definedName name="average_subscribers_seg3">[32]Revenues!$D$69:$O$69</definedName>
    <definedName name="average_subscribers_seg4" localSheetId="2">[30]Revenues!$D$70:$O$70</definedName>
    <definedName name="average_subscribers_seg4" localSheetId="1">[31]Revenues!$D$70:$O$70</definedName>
    <definedName name="average_subscribers_seg4" localSheetId="0">[31]Revenues!$D$70:$O$70</definedName>
    <definedName name="average_subscribers_seg4">[32]Revenues!$D$70:$O$70</definedName>
    <definedName name="average_subscribers_seg5" localSheetId="2">[30]Revenues!$D$72:$O$72</definedName>
    <definedName name="average_subscribers_seg5" localSheetId="1">[31]Revenues!$D$72:$O$72</definedName>
    <definedName name="average_subscribers_seg5" localSheetId="0">[31]Revenues!$D$72:$O$72</definedName>
    <definedName name="average_subscribers_seg5">[32]Revenues!$D$72:$O$72</definedName>
    <definedName name="average_subscribers_seg6" localSheetId="2">[30]Revenues!$D$73:$O$73</definedName>
    <definedName name="average_subscribers_seg6" localSheetId="1">[31]Revenues!$D$73:$O$73</definedName>
    <definedName name="average_subscribers_seg6" localSheetId="0">[31]Revenues!$D$73:$O$73</definedName>
    <definedName name="average_subscribers_seg6">[32]Revenues!$D$73:$O$73</definedName>
    <definedName name="average_subscribers_seg7" localSheetId="2">[30]Revenues!$D$74:$O$74</definedName>
    <definedName name="average_subscribers_seg7" localSheetId="1">[31]Revenues!$D$74:$O$74</definedName>
    <definedName name="average_subscribers_seg7" localSheetId="0">[31]Revenues!$D$74:$O$74</definedName>
    <definedName name="average_subscribers_seg7">[32]Revenues!$D$74:$O$74</definedName>
    <definedName name="average_subscribers_seg8" localSheetId="2">[30]Revenues!$D$75:$O$75</definedName>
    <definedName name="average_subscribers_seg8" localSheetId="1">[31]Revenues!$D$75:$O$75</definedName>
    <definedName name="average_subscribers_seg8" localSheetId="0">[31]Revenues!$D$75:$O$75</definedName>
    <definedName name="average_subscribers_seg8">[32]Revenues!$D$75:$O$75</definedName>
    <definedName name="average_subscribers_seg9" localSheetId="2">[30]Revenues!$D$76:$O$76</definedName>
    <definedName name="average_subscribers_seg9" localSheetId="1">[31]Revenues!$D$76:$O$76</definedName>
    <definedName name="average_subscribers_seg9" localSheetId="0">[31]Revenues!$D$76:$O$76</definedName>
    <definedName name="average_subscribers_seg9">[32]Revenues!$D$76:$O$76</definedName>
    <definedName name="avg_e1_bsc_msc_links" localSheetId="2">[66]Network!$D$426:$P$426</definedName>
    <definedName name="avg_e1_bsc_msc_links" localSheetId="1">[67]Network!$D$426:$P$426</definedName>
    <definedName name="avg_e1_bsc_msc_links" localSheetId="0">[67]Network!$D$426:$P$426</definedName>
    <definedName name="avg_e1_bsc_msc_links">[68]Network!$D$426:$P$426</definedName>
    <definedName name="avg_e1_ic_links" localSheetId="2">'[30]UMTS Capex'!$D$409:$O$409</definedName>
    <definedName name="avg_e1_ic_links" localSheetId="1">'[31]UMTS Capex'!$D$409:$O$409</definedName>
    <definedName name="avg_e1_ic_links" localSheetId="0">'[31]UMTS Capex'!$D$409:$O$409</definedName>
    <definedName name="avg_e1_ic_links">'[32]UMTS Capex'!$D$409:$O$409</definedName>
    <definedName name="avg_e1_msc_tandem_links" localSheetId="2">'[30]UMTS Capex'!$D$418:$O$418</definedName>
    <definedName name="avg_e1_msc_tandem_links" localSheetId="1">'[31]UMTS Capex'!$D$418:$O$418</definedName>
    <definedName name="avg_e1_msc_tandem_links" localSheetId="0">'[31]UMTS Capex'!$D$418:$O$418</definedName>
    <definedName name="avg_e1_msc_tandem_links">'[32]UMTS Capex'!$D$418:$O$418</definedName>
    <definedName name="avg_e1_peering_links" localSheetId="2">'[30]UMTS Capex'!$D$413:$O$413</definedName>
    <definedName name="avg_e1_peering_links" localSheetId="1">'[31]UMTS Capex'!$D$413:$O$413</definedName>
    <definedName name="avg_e1_peering_links" localSheetId="0">'[31]UMTS Capex'!$D$413:$O$413</definedName>
    <definedName name="avg_e1_peering_links">'[32]UMTS Capex'!$D$413:$O$413</definedName>
    <definedName name="avg_e1_tandem_tandem_links" localSheetId="2">'[30]UMTS Capex'!$D$423:$O$423</definedName>
    <definedName name="avg_e1_tandem_tandem_links" localSheetId="1">'[31]UMTS Capex'!$D$423:$O$423</definedName>
    <definedName name="avg_e1_tandem_tandem_links" localSheetId="0">'[31]UMTS Capex'!$D$423:$O$423</definedName>
    <definedName name="avg_e1_tandem_tandem_links">'[32]UMTS Capex'!$D$423:$O$423</definedName>
    <definedName name="avr" localSheetId="2">'[29]DATA 2003'!#REF!</definedName>
    <definedName name="avr" localSheetId="0">#REF!</definedName>
    <definedName name="avr">'[29]DATA 2003'!#REF!</definedName>
    <definedName name="axiom_distributor" localSheetId="0">#REF!</definedName>
    <definedName name="axiom_distributor">#REF!</definedName>
    <definedName name="axiom_master" localSheetId="0">#REF!</definedName>
    <definedName name="axiom_master">#REF!</definedName>
    <definedName name="aza" localSheetId="1">[69]Cover!$L$1</definedName>
    <definedName name="aza" localSheetId="0">#REF!</definedName>
    <definedName name="aza">[70]Cover!$L$1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>#REF!</definedName>
    <definedName name="B.C." localSheetId="0">#REF!</definedName>
    <definedName name="B.C.">[8]Notes!#REF!</definedName>
    <definedName name="b_e" localSheetId="0">#REF!</definedName>
    <definedName name="b_e">'[60]Reference Data'!$C$214:$C$222</definedName>
    <definedName name="B_EGC_MDM_SEPTEMBER_2008">1133181.81818182</definedName>
    <definedName name="B_EGC_USAGE_SEPTEMBER_2008">83939.3939393939</definedName>
    <definedName name="B_EGC_USIM_SEPTEMBER_2008">41969.696969697</definedName>
    <definedName name="B_MDM_JUNI_2008">1500000</definedName>
    <definedName name="B_MDM_SEPTEMBER_2008">1227272.72727273</definedName>
    <definedName name="B_USAGE_JUNI_2008">90909.0909090909</definedName>
    <definedName name="B_USAGE_SEPTEMBER_2008">90909.0909090909</definedName>
    <definedName name="B_USIM_JUNI_2008">45454.5454545454</definedName>
    <definedName name="B_USIM_SEPTEMBER_2008">45454.5454545454</definedName>
    <definedName name="BA">#REF!</definedName>
    <definedName name="BA_BC">#REF!</definedName>
    <definedName name="BACK">#REF!</definedName>
    <definedName name="BACK2">#REF!</definedName>
    <definedName name="BACK3">#REF!</definedName>
    <definedName name="BACK4">#REF!</definedName>
    <definedName name="BAClaim">#REF!</definedName>
    <definedName name="bad_debt" localSheetId="1">[52]MMR!$A$602:$IV$604</definedName>
    <definedName name="bad_debt" localSheetId="0">[52]MMR!$A$602:$IV$604</definedName>
    <definedName name="bad_debt">[53]MMR!$A$602:$IV$604</definedName>
    <definedName name="bad_debt_cre" localSheetId="1">[52]MMR!$A$602:$IV$602</definedName>
    <definedName name="bad_debt_cre" localSheetId="0">[52]MMR!$A$602:$IV$602</definedName>
    <definedName name="bad_debt_cre">[53]MMR!$A$602:$IV$602</definedName>
    <definedName name="bad_debt_expense" localSheetId="2">[30]OpEx!$D$229:$O$229</definedName>
    <definedName name="bad_debt_expense" localSheetId="1">[31]OpEx!$D$229:$O$229</definedName>
    <definedName name="bad_debt_expense" localSheetId="0">[31]OpEx!$D$229:$O$229</definedName>
    <definedName name="bad_debt_expense">[32]OpEx!$D$229:$O$229</definedName>
    <definedName name="bad_debt_pre" localSheetId="1">[52]MMR!$A$603:$IV$603</definedName>
    <definedName name="bad_debt_pre" localSheetId="0">[52]MMR!$A$603:$IV$603</definedName>
    <definedName name="bad_debt_pre">[53]MMR!$A$603:$IV$603</definedName>
    <definedName name="bagus" localSheetId="0" hidden="1">{"adj95mult",#N/A,FALSE,"COMPCO";"adj95est",#N/A,FALSE,"COMPCO"}</definedName>
    <definedName name="bagus" hidden="1">{"adj95mult",#N/A,FALSE,"COMPCO";"adj95est",#N/A,FALSE,"COMPCO"}</definedName>
    <definedName name="baldat01" localSheetId="2">[9]Plan1!$A$1:$G$500</definedName>
    <definedName name="baldat01" localSheetId="1">[10]Plan1!$A$1:$G$500</definedName>
    <definedName name="baldat01" localSheetId="0">[10]Plan1!$A$1:$G$500</definedName>
    <definedName name="baldat01">[11]Plan1!$A$1:$G$500</definedName>
    <definedName name="balsht" localSheetId="0">#REF!</definedName>
    <definedName name="balsht">#REF!</definedName>
    <definedName name="Barge_cost" localSheetId="0">#REF!</definedName>
    <definedName name="Barge_cost">[56]WP1!$D$70</definedName>
    <definedName name="BAS" localSheetId="0">#REF!</definedName>
    <definedName name="BAS">'[71]GTL&amp;WKC_QI EMP_May 2010'!$A$1:$I$147</definedName>
    <definedName name="BASE" localSheetId="0">#REF!</definedName>
    <definedName name="BASE">[72]Sheet1!$A$9:$B$13</definedName>
    <definedName name="Base_Year" localSheetId="0">#REF!</definedName>
    <definedName name="Base_Year">[73]Assumptions!$B$10</definedName>
    <definedName name="BaseCase" localSheetId="0">#REF!</definedName>
    <definedName name="BaseCase">[74]Scenarios!$C$164</definedName>
    <definedName name="BaseFee" localSheetId="0">#REF!</definedName>
    <definedName name="BaseFee">[65]Ass!$D$22</definedName>
    <definedName name="BaseYear" localSheetId="0">#REF!</definedName>
    <definedName name="BaseYear">[62]Assumptions!$D$13</definedName>
    <definedName name="BASIC">#N/A</definedName>
    <definedName name="basicdec" localSheetId="0">#REF!</definedName>
    <definedName name="basicdec">#REF!</definedName>
    <definedName name="BasicInput" localSheetId="0">#REF!</definedName>
    <definedName name="BasicInput">[62]Inputs!$B$5:$G$16</definedName>
    <definedName name="BasicInput1" localSheetId="0">#REF!</definedName>
    <definedName name="BasicInput1">[62]Inputs!$E$12</definedName>
    <definedName name="Basis_end" localSheetId="2">'[75]tax comp'!#REF!</definedName>
    <definedName name="Basis_end" localSheetId="0">#REF!</definedName>
    <definedName name="Basis_end">'[75]tax comp'!#REF!</definedName>
    <definedName name="Basis_start" localSheetId="0">#REF!</definedName>
    <definedName name="Basis_start">'[75]tax comp'!#REF!</definedName>
    <definedName name="BC" localSheetId="0">#REF!</definedName>
    <definedName name="BC">#REF!</definedName>
    <definedName name="BCClaim" localSheetId="0">#REF!</definedName>
    <definedName name="BCClaim">#REF!</definedName>
    <definedName name="bchart3" localSheetId="0" hidden="1">#REF!</definedName>
    <definedName name="bchart3" hidden="1">'[18]milk-YTD'!$G$23:$G$28</definedName>
    <definedName name="bchart4" localSheetId="0" hidden="1">#REF!</definedName>
    <definedName name="bchart4" hidden="1">'[18]milk-YTD'!$G$36:$G$41</definedName>
    <definedName name="BDETAILS" localSheetId="0">#REF!</definedName>
    <definedName name="BDETAILS">#REF!</definedName>
    <definedName name="Before_Turnaround" localSheetId="0">#REF!</definedName>
    <definedName name="Before_Turnaround">[76]SAD!#REF!</definedName>
    <definedName name="BEG">#N/A</definedName>
    <definedName name="Beg_Bal" localSheetId="0">#REF!</definedName>
    <definedName name="Beg_Bal">#REF!</definedName>
    <definedName name="beg_subs_cre" localSheetId="1">[52]MMR!$A$1309:$IV$1309</definedName>
    <definedName name="beg_subs_cre" localSheetId="0">[52]MMR!$A$1309:$IV$1309</definedName>
    <definedName name="beg_subs_cre">[53]MMR!$A$1309:$IV$1309</definedName>
    <definedName name="beg_subs_pre" localSheetId="1">[52]MMR!$A$1310:$IV$1310</definedName>
    <definedName name="beg_subs_pre" localSheetId="0">[52]MMR!$A$1310:$IV$1310</definedName>
    <definedName name="beg_subs_pre">[53]MMR!$A$1310:$IV$1310</definedName>
    <definedName name="beginning_nol" localSheetId="0">#REF!</definedName>
    <definedName name="beginning_nol">[77]Assumptions!$C$64</definedName>
    <definedName name="BENGAL" localSheetId="0">#REF!</definedName>
    <definedName name="BENGAL">#REF!</definedName>
    <definedName name="BETTER">#N/A</definedName>
    <definedName name="BEV" localSheetId="0">#REF!</definedName>
    <definedName name="BEV">'[61]Assumptions and Inputs'!$A$28</definedName>
    <definedName name="BEV_a" localSheetId="0">#REF!</definedName>
    <definedName name="BEV_a">'[61]Assumptions and Inputs'!$C$28</definedName>
    <definedName name="BEV_CGM" localSheetId="0">#REF!</definedName>
    <definedName name="BEV_CGM">'[78]Summary of Value'!$G$13</definedName>
    <definedName name="BG_Del" hidden="1">15</definedName>
    <definedName name="BG_Ins" hidden="1">4</definedName>
    <definedName name="BG_Mod" hidden="1">6</definedName>
    <definedName name="bh" localSheetId="0">#REF!&amp;"$f$20"</definedName>
    <definedName name="bh">[39]!_m1&amp;"$f$20"</definedName>
    <definedName name="bill_cost" localSheetId="2">[30]OpEx!$D$107:$O$107</definedName>
    <definedName name="bill_cost" localSheetId="1">[31]OpEx!$D$107:$O$107</definedName>
    <definedName name="bill_cost" localSheetId="0">[31]OpEx!$D$107:$O$107</definedName>
    <definedName name="bill_cost">[32]OpEx!$D$107:$O$107</definedName>
    <definedName name="billing_staff" localSheetId="2">[30]OpEx!$D$20:$O$20</definedName>
    <definedName name="billing_staff" localSheetId="1">[31]OpEx!$D$20:$O$20</definedName>
    <definedName name="billing_staff" localSheetId="0">[31]OpEx!$D$20:$O$20</definedName>
    <definedName name="billing_staff">[32]OpEx!$D$20:$O$20</definedName>
    <definedName name="blank" localSheetId="0">#REF!</definedName>
    <definedName name="blank">#REF!</definedName>
    <definedName name="block" localSheetId="0">#REF!</definedName>
    <definedName name="block">'[79]Network Capacity'!#REF!</definedName>
    <definedName name="BLPH1" localSheetId="0" hidden="1">#REF!</definedName>
    <definedName name="BLPH1" hidden="1">[80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[81]Sheet3!#REF!</definedName>
    <definedName name="BLPH13" localSheetId="0" hidden="1">#REF!</definedName>
    <definedName name="BLPH13" hidden="1">[81]Sheet3!#REF!</definedName>
    <definedName name="BLPH14" localSheetId="0" hidden="1">#REF!</definedName>
    <definedName name="BLPH14" hidden="1">[81]Sheet3!#REF!</definedName>
    <definedName name="BLPH15" localSheetId="0" hidden="1">#REF!</definedName>
    <definedName name="BLPH15" hidden="1">[81]Sheet3!#REF!</definedName>
    <definedName name="BLPH16" localSheetId="0" hidden="1">#REF!</definedName>
    <definedName name="BLPH16" hidden="1">[81]Sheet3!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[82]Turnover!$A$3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0" hidden="1">#REF!</definedName>
    <definedName name="BLPH3" hidden="1">[82]Turnover!$G$3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0" hidden="1">#REF!</definedName>
    <definedName name="BLPH4" hidden="1">[80]Sheet1!$R$3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#N/A,#N/A,FALSE,"ОТЛАДКА"}</definedName>
    <definedName name="bn" hidden="1">{#N/A,#N/A,FALSE,"ОТЛАДКА"}</definedName>
    <definedName name="BNE_MESSAGES_HIDDEN" hidden="1">#REF!</definedName>
    <definedName name="bonus_months" localSheetId="2">[30]OpEx!$D$71:$O$71</definedName>
    <definedName name="bonus_months" localSheetId="1">[31]OpEx!$D$71:$O$71</definedName>
    <definedName name="bonus_months" localSheetId="0">[31]OpEx!$D$71:$O$71</definedName>
    <definedName name="bonus_months">[32]OpEx!$D$71:$O$71</definedName>
    <definedName name="Booking" localSheetId="0">#REF!</definedName>
    <definedName name="Booking">[83]NW_Capex_Opex_Inputs!$O$30:$O$34</definedName>
    <definedName name="BPDate" localSheetId="0">#REF!</definedName>
    <definedName name="BPDate">[54]Ass1!$I$495</definedName>
    <definedName name="BridgeDate" localSheetId="0">#REF!</definedName>
    <definedName name="BridgeDate">[54]Ass1!$I$103</definedName>
    <definedName name="BS" localSheetId="0">#REF!</definedName>
    <definedName name="BS">#REF!</definedName>
    <definedName name="BS_1" localSheetId="0">#REF!</definedName>
    <definedName name="BS_1">#REF!</definedName>
    <definedName name="BS7.2bis" localSheetId="0" hidden="1">{"'Всего'!$A$1:$F$19"}</definedName>
    <definedName name="BS7.2bis" hidden="1">{"'Всего'!$A$1:$F$19"}</definedName>
    <definedName name="BSPL" localSheetId="0">{"'Table C-1 OK'!$A$7:$E$7"}</definedName>
    <definedName name="BSPL">{"'Table C-1 OK'!$A$7:$E$7"}</definedName>
    <definedName name="BSPL_1" localSheetId="0">{"'Table C-1 OK'!$A$7:$E$7"}</definedName>
    <definedName name="BSPL_1">{"'Table C-1 OK'!$A$7:$E$7"}</definedName>
    <definedName name="BSPL_1_1" localSheetId="0">{"'Table C-1 OK'!$A$7:$E$7"}</definedName>
    <definedName name="BSPL_1_1">{"'Table C-1 OK'!$A$7:$E$7"}</definedName>
    <definedName name="BSPL_1_1_1" localSheetId="0">{"'Table C-1 OK'!$A$7:$E$7"}</definedName>
    <definedName name="BSPL_1_1_1">{"'Table C-1 OK'!$A$7:$E$7"}</definedName>
    <definedName name="BSPL_1_1_2" localSheetId="0">{"'Table C-1 OK'!$A$7:$E$7"}</definedName>
    <definedName name="BSPL_1_1_2">{"'Table C-1 OK'!$A$7:$E$7"}</definedName>
    <definedName name="BSPL_1_2" localSheetId="0">{"'Table C-1 OK'!$A$7:$E$7"}</definedName>
    <definedName name="BSPL_1_2">{"'Table C-1 OK'!$A$7:$E$7"}</definedName>
    <definedName name="BSPL_1_2_1" localSheetId="0">{"'Table C-1 OK'!$A$7:$E$7"}</definedName>
    <definedName name="BSPL_1_2_1">{"'Table C-1 OK'!$A$7:$E$7"}</definedName>
    <definedName name="BSPL_1_3" localSheetId="0">{"'Table C-1 OK'!$A$7:$E$7"}</definedName>
    <definedName name="BSPL_1_3">{"'Table C-1 OK'!$A$7:$E$7"}</definedName>
    <definedName name="BSPL_1_3_1" localSheetId="0">{"'Table C-1 OK'!$A$7:$E$7"}</definedName>
    <definedName name="BSPL_1_3_1">{"'Table C-1 OK'!$A$7:$E$7"}</definedName>
    <definedName name="BSPL_1_4" localSheetId="0">{"'Table C-1 OK'!$A$7:$E$7"}</definedName>
    <definedName name="BSPL_1_4">{"'Table C-1 OK'!$A$7:$E$7"}</definedName>
    <definedName name="BSPL_1_4_1" localSheetId="0">{"'Table C-1 OK'!$A$7:$E$7"}</definedName>
    <definedName name="BSPL_1_4_1">{"'Table C-1 OK'!$A$7:$E$7"}</definedName>
    <definedName name="BSPL_1_5" localSheetId="0">{"'Table C-1 OK'!$A$7:$E$7"}</definedName>
    <definedName name="BSPL_1_5">{"'Table C-1 OK'!$A$7:$E$7"}</definedName>
    <definedName name="BSPL_1_5_1" localSheetId="0">{"'Table C-1 OK'!$A$7:$E$7"}</definedName>
    <definedName name="BSPL_1_5_1">{"'Table C-1 OK'!$A$7:$E$7"}</definedName>
    <definedName name="BSPL_2" localSheetId="0">{"'Table C-1 OK'!$A$7:$E$7"}</definedName>
    <definedName name="BSPL_2">{"'Table C-1 OK'!$A$7:$E$7"}</definedName>
    <definedName name="BSPL_2_1" localSheetId="0">{"'Table C-1 OK'!$A$7:$E$7"}</definedName>
    <definedName name="BSPL_2_1">{"'Table C-1 OK'!$A$7:$E$7"}</definedName>
    <definedName name="BSPL_2_1_1" localSheetId="0">{"'Table C-1 OK'!$A$7:$E$7"}</definedName>
    <definedName name="BSPL_2_1_1">{"'Table C-1 OK'!$A$7:$E$7"}</definedName>
    <definedName name="BSPL_2_1_2" localSheetId="0">{"'Table C-1 OK'!$A$7:$E$7"}</definedName>
    <definedName name="BSPL_2_1_2">{"'Table C-1 OK'!$A$7:$E$7"}</definedName>
    <definedName name="BSPL_2_2" localSheetId="0">{"'Table C-1 OK'!$A$7:$E$7"}</definedName>
    <definedName name="BSPL_2_2">{"'Table C-1 OK'!$A$7:$E$7"}</definedName>
    <definedName name="BSPL_2_2_1" localSheetId="0">{"'Table C-1 OK'!$A$7:$E$7"}</definedName>
    <definedName name="BSPL_2_2_1">{"'Table C-1 OK'!$A$7:$E$7"}</definedName>
    <definedName name="BSPL_2_3" localSheetId="0">{"'Table C-1 OK'!$A$7:$E$7"}</definedName>
    <definedName name="BSPL_2_3">{"'Table C-1 OK'!$A$7:$E$7"}</definedName>
    <definedName name="BSPL_2_3_1" localSheetId="0">{"'Table C-1 OK'!$A$7:$E$7"}</definedName>
    <definedName name="BSPL_2_3_1">{"'Table C-1 OK'!$A$7:$E$7"}</definedName>
    <definedName name="BSPL_2_4" localSheetId="0">{"'Table C-1 OK'!$A$7:$E$7"}</definedName>
    <definedName name="BSPL_2_4">{"'Table C-1 OK'!$A$7:$E$7"}</definedName>
    <definedName name="BSPL_2_4_1" localSheetId="0">{"'Table C-1 OK'!$A$7:$E$7"}</definedName>
    <definedName name="BSPL_2_4_1">{"'Table C-1 OK'!$A$7:$E$7"}</definedName>
    <definedName name="BSPL_2_5" localSheetId="0">{"'Table C-1 OK'!$A$7:$E$7"}</definedName>
    <definedName name="BSPL_2_5">{"'Table C-1 OK'!$A$7:$E$7"}</definedName>
    <definedName name="BSPL_2_5_1" localSheetId="0">{"'Table C-1 OK'!$A$7:$E$7"}</definedName>
    <definedName name="BSPL_2_5_1">{"'Table C-1 OK'!$A$7:$E$7"}</definedName>
    <definedName name="BSPL_3" localSheetId="0">{"'Table C-1 OK'!$A$7:$E$7"}</definedName>
    <definedName name="BSPL_3">{"'Table C-1 OK'!$A$7:$E$7"}</definedName>
    <definedName name="BSPL_3_1" localSheetId="0">{"'Table C-1 OK'!$A$7:$E$7"}</definedName>
    <definedName name="BSPL_3_1">{"'Table C-1 OK'!$A$7:$E$7"}</definedName>
    <definedName name="BSPL_3_1_1" localSheetId="0">{"'Table C-1 OK'!$A$7:$E$7"}</definedName>
    <definedName name="BSPL_3_1_1">{"'Table C-1 OK'!$A$7:$E$7"}</definedName>
    <definedName name="BSPL_3_1_2" localSheetId="0">{"'Table C-1 OK'!$A$7:$E$7"}</definedName>
    <definedName name="BSPL_3_1_2">{"'Table C-1 OK'!$A$7:$E$7"}</definedName>
    <definedName name="BSPL_3_2" localSheetId="0">{"'Table C-1 OK'!$A$7:$E$7"}</definedName>
    <definedName name="BSPL_3_2">{"'Table C-1 OK'!$A$7:$E$7"}</definedName>
    <definedName name="BSPL_3_2_1" localSheetId="0">{"'Table C-1 OK'!$A$7:$E$7"}</definedName>
    <definedName name="BSPL_3_2_1">{"'Table C-1 OK'!$A$7:$E$7"}</definedName>
    <definedName name="BSPL_3_3" localSheetId="0">{"'Table C-1 OK'!$A$7:$E$7"}</definedName>
    <definedName name="BSPL_3_3">{"'Table C-1 OK'!$A$7:$E$7"}</definedName>
    <definedName name="BSPL_3_3_1" localSheetId="0">{"'Table C-1 OK'!$A$7:$E$7"}</definedName>
    <definedName name="BSPL_3_3_1">{"'Table C-1 OK'!$A$7:$E$7"}</definedName>
    <definedName name="BSPL_3_4" localSheetId="0">{"'Table C-1 OK'!$A$7:$E$7"}</definedName>
    <definedName name="BSPL_3_4">{"'Table C-1 OK'!$A$7:$E$7"}</definedName>
    <definedName name="BSPL_3_4_1" localSheetId="0">{"'Table C-1 OK'!$A$7:$E$7"}</definedName>
    <definedName name="BSPL_3_4_1">{"'Table C-1 OK'!$A$7:$E$7"}</definedName>
    <definedName name="BSPL_3_5" localSheetId="0">{"'Table C-1 OK'!$A$7:$E$7"}</definedName>
    <definedName name="BSPL_3_5">{"'Table C-1 OK'!$A$7:$E$7"}</definedName>
    <definedName name="BSPL_3_5_1" localSheetId="0">{"'Table C-1 OK'!$A$7:$E$7"}</definedName>
    <definedName name="BSPL_3_5_1">{"'Table C-1 OK'!$A$7:$E$7"}</definedName>
    <definedName name="BSPL_4" localSheetId="0">{"'Table C-1 OK'!$A$7:$E$7"}</definedName>
    <definedName name="BSPL_4">{"'Table C-1 OK'!$A$7:$E$7"}</definedName>
    <definedName name="BSPL_4_1" localSheetId="0">{"'Table C-1 OK'!$A$7:$E$7"}</definedName>
    <definedName name="BSPL_4_1">{"'Table C-1 OK'!$A$7:$E$7"}</definedName>
    <definedName name="BSPL_4_1_1" localSheetId="0">{"'Table C-1 OK'!$A$7:$E$7"}</definedName>
    <definedName name="BSPL_4_1_1">{"'Table C-1 OK'!$A$7:$E$7"}</definedName>
    <definedName name="BSPL_4_1_2" localSheetId="0">{"'Table C-1 OK'!$A$7:$E$7"}</definedName>
    <definedName name="BSPL_4_1_2">{"'Table C-1 OK'!$A$7:$E$7"}</definedName>
    <definedName name="BSPL_4_2" localSheetId="0">{"'Table C-1 OK'!$A$7:$E$7"}</definedName>
    <definedName name="BSPL_4_2">{"'Table C-1 OK'!$A$7:$E$7"}</definedName>
    <definedName name="BSPL_4_2_1" localSheetId="0">{"'Table C-1 OK'!$A$7:$E$7"}</definedName>
    <definedName name="BSPL_4_2_1">{"'Table C-1 OK'!$A$7:$E$7"}</definedName>
    <definedName name="BSPL_4_3" localSheetId="0">{"'Table C-1 OK'!$A$7:$E$7"}</definedName>
    <definedName name="BSPL_4_3">{"'Table C-1 OK'!$A$7:$E$7"}</definedName>
    <definedName name="BSPL_4_3_1" localSheetId="0">{"'Table C-1 OK'!$A$7:$E$7"}</definedName>
    <definedName name="BSPL_4_3_1">{"'Table C-1 OK'!$A$7:$E$7"}</definedName>
    <definedName name="BSPL_4_4" localSheetId="0">{"'Table C-1 OK'!$A$7:$E$7"}</definedName>
    <definedName name="BSPL_4_4">{"'Table C-1 OK'!$A$7:$E$7"}</definedName>
    <definedName name="BSPL_4_4_1" localSheetId="0">{"'Table C-1 OK'!$A$7:$E$7"}</definedName>
    <definedName name="BSPL_4_4_1">{"'Table C-1 OK'!$A$7:$E$7"}</definedName>
    <definedName name="BSPL_4_5" localSheetId="0">{"'Table C-1 OK'!$A$7:$E$7"}</definedName>
    <definedName name="BSPL_4_5">{"'Table C-1 OK'!$A$7:$E$7"}</definedName>
    <definedName name="BSPL_4_5_1" localSheetId="0">{"'Table C-1 OK'!$A$7:$E$7"}</definedName>
    <definedName name="BSPL_4_5_1">{"'Table C-1 OK'!$A$7:$E$7"}</definedName>
    <definedName name="BSPL_5" localSheetId="0">{"'Table C-1 OK'!$A$7:$E$7"}</definedName>
    <definedName name="BSPL_5">{"'Table C-1 OK'!$A$7:$E$7"}</definedName>
    <definedName name="BSPL_5_1" localSheetId="0">{"'Table C-1 OK'!$A$7:$E$7"}</definedName>
    <definedName name="BSPL_5_1">{"'Table C-1 OK'!$A$7:$E$7"}</definedName>
    <definedName name="BSPL_5_1_1" localSheetId="0">{"'Table C-1 OK'!$A$7:$E$7"}</definedName>
    <definedName name="BSPL_5_1_1">{"'Table C-1 OK'!$A$7:$E$7"}</definedName>
    <definedName name="BSPL_5_1_2" localSheetId="0">{"'Table C-1 OK'!$A$7:$E$7"}</definedName>
    <definedName name="BSPL_5_1_2">{"'Table C-1 OK'!$A$7:$E$7"}</definedName>
    <definedName name="BSPL_5_2" localSheetId="0">{"'Table C-1 OK'!$A$7:$E$7"}</definedName>
    <definedName name="BSPL_5_2">{"'Table C-1 OK'!$A$7:$E$7"}</definedName>
    <definedName name="BSPL_5_2_1" localSheetId="0">{"'Table C-1 OK'!$A$7:$E$7"}</definedName>
    <definedName name="BSPL_5_2_1">{"'Table C-1 OK'!$A$7:$E$7"}</definedName>
    <definedName name="BSPL_5_3" localSheetId="0">{"'Table C-1 OK'!$A$7:$E$7"}</definedName>
    <definedName name="BSPL_5_3">{"'Table C-1 OK'!$A$7:$E$7"}</definedName>
    <definedName name="BSPL_5_3_1" localSheetId="0">{"'Table C-1 OK'!$A$7:$E$7"}</definedName>
    <definedName name="BSPL_5_3_1">{"'Table C-1 OK'!$A$7:$E$7"}</definedName>
    <definedName name="BSPL_5_4" localSheetId="0">{"'Table C-1 OK'!$A$7:$E$7"}</definedName>
    <definedName name="BSPL_5_4">{"'Table C-1 OK'!$A$7:$E$7"}</definedName>
    <definedName name="BSPL_5_4_1" localSheetId="0">{"'Table C-1 OK'!$A$7:$E$7"}</definedName>
    <definedName name="BSPL_5_4_1">{"'Table C-1 OK'!$A$7:$E$7"}</definedName>
    <definedName name="BSPL_5_5" localSheetId="0">{"'Table C-1 OK'!$A$7:$E$7"}</definedName>
    <definedName name="BSPL_5_5">{"'Table C-1 OK'!$A$7:$E$7"}</definedName>
    <definedName name="BSPL_5_5_1" localSheetId="0">{"'Table C-1 OK'!$A$7:$E$7"}</definedName>
    <definedName name="BSPL_5_5_1">{"'Table C-1 OK'!$A$7:$E$7"}</definedName>
    <definedName name="bss" localSheetId="0">#REF!</definedName>
    <definedName name="bss">'[60]Reference Data'!$B$64:$B$70</definedName>
    <definedName name="BSUM" localSheetId="0">#REF!</definedName>
    <definedName name="BSUM">#REF!</definedName>
    <definedName name="BU" localSheetId="0">#REF!</definedName>
    <definedName name="BU">#REF!</definedName>
    <definedName name="BUD" localSheetId="0">#REF!</definedName>
    <definedName name="BUD">#REF!</definedName>
    <definedName name="Bud05JanToDec">#REF!</definedName>
    <definedName name="BUDGET" localSheetId="2">#REF!</definedName>
    <definedName name="Budget" localSheetId="1">[84]SystemParameters!$AD$7:$AD$8</definedName>
    <definedName name="BUDGET" localSheetId="0">#REF!</definedName>
    <definedName name="BUDGET">#REF!</definedName>
    <definedName name="Budgetdec" localSheetId="0">#REF!</definedName>
    <definedName name="Budgetdec">#REF!</definedName>
    <definedName name="BudIncRFA" localSheetId="0">#REF!</definedName>
    <definedName name="BudIncRFA">#REF!</definedName>
    <definedName name="BUDP">#REF!</definedName>
    <definedName name="BuiltIn_Print_Area" localSheetId="0">#REF!</definedName>
    <definedName name="BuiltIn_Print_Area">'[85]K1-1'!$A$1:$N$61</definedName>
    <definedName name="BuiltIn_Print_Area___0" localSheetId="0">#REF!</definedName>
    <definedName name="BuiltIn_Print_Area___0">'[85]K1-3'!$A$1:$N$60</definedName>
    <definedName name="BuiltIn_Print_Area___5">"$pph_22.$#ref!$#ref!:$#ref!$#ref!"</definedName>
    <definedName name="BuiltIn_Print_Titles___5">"$pph_22.$#ref!$#ref!:$#ref!$#ref!"</definedName>
    <definedName name="bus_scenario_number" localSheetId="2">'[30]Market Inputs'!$T$13</definedName>
    <definedName name="bus_scenario_number" localSheetId="1">'[31]Market Inputs'!$T$13</definedName>
    <definedName name="bus_scenario_number" localSheetId="0">'[31]Market Inputs'!$T$13</definedName>
    <definedName name="bus_scenario_number">'[32]Market Inputs'!$T$13</definedName>
    <definedName name="BusCeiling0" localSheetId="0">#REF!</definedName>
    <definedName name="BusCeiling0">[62]Inputs!$M$219</definedName>
    <definedName name="BusCeiling1" localSheetId="0">#REF!</definedName>
    <definedName name="BusCeiling1">[62]Inputs!$S$225</definedName>
    <definedName name="Button_12">"NM_and_VS_BP_forecast_2003_NM37_VS197_311002_v1_VS_Fcast_03_List"</definedName>
    <definedName name="BUUDP">#REF!</definedName>
    <definedName name="BV" localSheetId="0">#REF!</definedName>
    <definedName name="BV">'[61]Assumptions and Inputs'!$C$40</definedName>
    <definedName name="C.Update" localSheetId="0" hidden="1">#REF!</definedName>
    <definedName name="C.Update" hidden="1">#REF!</definedName>
    <definedName name="C_" localSheetId="0">#REF!</definedName>
    <definedName name="C_">#REF!</definedName>
    <definedName name="c_c" localSheetId="0">#REF!</definedName>
    <definedName name="c_c">'[60]Reference Data'!$C$224:$C$228</definedName>
    <definedName name="C_Transport_E1s" localSheetId="0">#REF!</definedName>
    <definedName name="C_Transport_E1s">'[86]7. Switch Dimensioning'!#REF!</definedName>
    <definedName name="CA" localSheetId="0">#REF!</definedName>
    <definedName name="CA">#REF!</definedName>
    <definedName name="Cal" localSheetId="0">#REF!</definedName>
    <definedName name="Cal">#REF!</definedName>
    <definedName name="calendar" localSheetId="0">#REF!</definedName>
    <definedName name="calendar">[87]Input!$F$2:$AH$2</definedName>
    <definedName name="Campaign" localSheetId="0">#REF!</definedName>
    <definedName name="Campaign">#REF!</definedName>
    <definedName name="campus_data_traffic" localSheetId="2">'[30]UMTS Capex'!$D$206:$O$206</definedName>
    <definedName name="campus_data_traffic" localSheetId="1">'[31]UMTS Capex'!$D$206:$O$206</definedName>
    <definedName name="campus_data_traffic" localSheetId="0">'[31]UMTS Capex'!$D$206:$O$206</definedName>
    <definedName name="campus_data_traffic">'[32]UMTS Capex'!$D$206:$O$206</definedName>
    <definedName name="Capacity1" localSheetId="0">VLOOKUP(#REF!,#REF!,2,0)</definedName>
    <definedName name="Capacity1">VLOOKUP('[88]Radio Cell Details'!$C$7,[88]Sheet3!$D$35:$E$1042,2,0)</definedName>
    <definedName name="CAPEX_" localSheetId="2">[12]Capex!#REF!</definedName>
    <definedName name="CAPEX_" localSheetId="0">#REF!</definedName>
    <definedName name="CAPEX_">[13]Capex!#REF!</definedName>
    <definedName name="CAPEX3" localSheetId="2">[12]Capex!#REF!</definedName>
    <definedName name="CAPEX3" localSheetId="0">#REF!</definedName>
    <definedName name="CAPEX3">[13]Capex!#REF!</definedName>
    <definedName name="CAPEX4" localSheetId="2">[12]Capex!#REF!</definedName>
    <definedName name="CAPEX4" localSheetId="0">#REF!</definedName>
    <definedName name="CAPEX4">[13]Capex!#REF!</definedName>
    <definedName name="CAPEX4A" localSheetId="2">[12]Capex!#REF!</definedName>
    <definedName name="CAPEX4A" localSheetId="0">#REF!</definedName>
    <definedName name="CAPEX4A">[13]Capex!#REF!</definedName>
    <definedName name="CapexIndex" localSheetId="0">#REF!</definedName>
    <definedName name="CapexIndex">[54]Ass2!$L$34:$EN$34</definedName>
    <definedName name="CapInput" localSheetId="0">#REF!</definedName>
    <definedName name="CapInput">[62]Inputs2!$B$18</definedName>
    <definedName name="CapInput1" localSheetId="0">#REF!</definedName>
    <definedName name="CapInput1">[62]Inputs2!$D$23</definedName>
    <definedName name="CAPITALISATIONS" localSheetId="0">#REF!</definedName>
    <definedName name="CAPITALISATIONS">'[89]Input Capis'!$G$11:$J$19</definedName>
    <definedName name="carriers_installed" localSheetId="2">'[30]UMTS Capex'!$D$362:$O$362</definedName>
    <definedName name="carriers_installed" localSheetId="1">'[31]UMTS Capex'!$D$362:$O$362</definedName>
    <definedName name="carriers_installed" localSheetId="0">'[31]UMTS Capex'!$D$362:$O$362</definedName>
    <definedName name="carriers_installed">'[32]UMTS Capex'!$D$362:$O$362</definedName>
    <definedName name="Case" localSheetId="0">#REF!</definedName>
    <definedName name="Case">[54]Sen!$E$4</definedName>
    <definedName name="CaseName" localSheetId="0">#REF!</definedName>
    <definedName name="CaseName">[54]Sen!$C$4</definedName>
    <definedName name="CaseName1" localSheetId="0">#REF!</definedName>
    <definedName name="CaseName1">[54]Sen!$C$4</definedName>
    <definedName name="CaseNumber" localSheetId="0">#REF!</definedName>
    <definedName name="CaseNumber">[54]Sen!$B$4</definedName>
    <definedName name="cash" localSheetId="0">#REF!</definedName>
    <definedName name="cash">#REF!</definedName>
    <definedName name="cash_fv" localSheetId="0">#REF!</definedName>
    <definedName name="cash_fv">#REF!</definedName>
    <definedName name="cash_generated" localSheetId="2">'[30]Funds and Valuation'!$E$51:$P$51</definedName>
    <definedName name="cash_generated" localSheetId="1">'[31]Funds and Valuation'!$E$51:$P$51</definedName>
    <definedName name="cash_generated" localSheetId="0">'[31]Funds and Valuation'!$E$51:$P$51</definedName>
    <definedName name="cash_generated">'[32]Funds and Valuation'!$E$51:$P$51</definedName>
    <definedName name="cash_terminal" localSheetId="0">#REF!</definedName>
    <definedName name="cash_terminal">#REF!</definedName>
    <definedName name="CAT" localSheetId="0">#REF!</definedName>
    <definedName name="CAT">'[90]2007'!$O$1:$R$4</definedName>
    <definedName name="Categor1" localSheetId="0">#REF!</definedName>
    <definedName name="Categor1">[91]Sheet1!$A$1:$A$18</definedName>
    <definedName name="Category" localSheetId="0">#REF!</definedName>
    <definedName name="Category">[83]Inputs!$W$29:$W$37</definedName>
    <definedName name="CATotals" localSheetId="0">#REF!</definedName>
    <definedName name="CATotals">#REF!</definedName>
    <definedName name="CBWorkbookPriority" hidden="1">-1469837153</definedName>
    <definedName name="cc" localSheetId="0">#REF!</definedName>
    <definedName name="cc">'[92]CC Group'!$A$2:$B$514</definedName>
    <definedName name="ccc" localSheetId="0" hidden="1">{"mult96",#N/A,FALSE,"PETCOMP";"est96",#N/A,FALSE,"PETCOMP";"mult95",#N/A,FALSE,"PETCOMP";"est95",#N/A,FALSE,"PETCOMP";"multltm",#N/A,FALSE,"PETCOMP";"resultltm",#N/A,FALSE,"PETCOMP"}</definedName>
    <definedName name="ccc" hidden="1">{"mult96",#N/A,FALSE,"PETCOMP";"est96",#N/A,FALSE,"PETCOMP";"mult95",#N/A,FALSE,"PETCOMP";"est95",#N/A,FALSE,"PETCOMP";"multltm",#N/A,FALSE,"PETCOMP";"resultltm",#N/A,FALSE,"PETCOMP"}</definedName>
    <definedName name="ccchange">#REF!</definedName>
    <definedName name="CCDActuals" localSheetId="0">#REF!</definedName>
    <definedName name="CCDActuals">[54]Ass1!$I$497</definedName>
    <definedName name="cchart3" localSheetId="0" hidden="1">#REF!</definedName>
    <definedName name="cchart3" hidden="1">'[18]milk-YTD'!$H$23:$H$28</definedName>
    <definedName name="cchart4" localSheetId="0" hidden="1">#REF!</definedName>
    <definedName name="cchart4" hidden="1">'[18]milk-YTD'!$H$36:$H$41</definedName>
    <definedName name="CCM" localSheetId="0">#REF!</definedName>
    <definedName name="CCM">[93]NEWGR!$K$2:$L$259</definedName>
    <definedName name="CCorder" localSheetId="0">#REF!</definedName>
    <definedName name="CCorder">[94]Lists!$A$38:$B$49</definedName>
    <definedName name="ccs" localSheetId="0">#REF!</definedName>
    <definedName name="ccs">#REF!</definedName>
    <definedName name="CCTOTAL" localSheetId="0">#REF!</definedName>
    <definedName name="CCTOTAL">#REF!</definedName>
    <definedName name="cctrnsfr" localSheetId="0">#REF!</definedName>
    <definedName name="cctrnsfr">#REF!</definedName>
    <definedName name="CDETAILS">#REF!</definedName>
    <definedName name="CeilingInput" localSheetId="0">#REF!</definedName>
    <definedName name="CeilingInput">[62]Inputs!$M$163</definedName>
    <definedName name="CeilingInput1" localSheetId="0">#REF!</definedName>
    <definedName name="CeilingInput1">[62]Inputs!$T$172</definedName>
    <definedName name="CeilingMethod" localSheetId="0">#REF!</definedName>
    <definedName name="CeilingMethod">[62]Control!$B$36</definedName>
    <definedName name="CeilingSumm" localSheetId="0">#REF!</definedName>
    <definedName name="CeilingSumm">[62]Ceiling!$A$297:$R$328</definedName>
    <definedName name="CeilingSumm0" localSheetId="0">#REF!</definedName>
    <definedName name="CeilingSumm0">[62]Ceiling!$A$297</definedName>
    <definedName name="CeilingSumm1" localSheetId="0">#REF!</definedName>
    <definedName name="CeilingSumm1">[62]Ceiling!$D$300</definedName>
    <definedName name="cell_restoration_staff" localSheetId="2">[30]OpEx!$D$31:$O$31</definedName>
    <definedName name="cell_restoration_staff" localSheetId="1">[31]OpEx!$D$31:$O$31</definedName>
    <definedName name="cell_restoration_staff" localSheetId="0">[31]OpEx!$D$31:$O$31</definedName>
    <definedName name="cell_restoration_staff">[32]OpEx!$D$31:$O$31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E">#N/A</definedName>
    <definedName name="ceo" localSheetId="2">[30]OpEx!$D$41:$O$41</definedName>
    <definedName name="ceo" localSheetId="1">[31]OpEx!$D$41:$O$41</definedName>
    <definedName name="ceo" localSheetId="0">[31]OpEx!$D$41:$O$41</definedName>
    <definedName name="ceo">[32]OpEx!$D$41:$O$41</definedName>
    <definedName name="CEPLIST" localSheetId="0">#REF!</definedName>
    <definedName name="CEPLIST">#REF!</definedName>
    <definedName name="CEPLIST1" localSheetId="0">#REF!</definedName>
    <definedName name="CEPLIST1">#REF!</definedName>
    <definedName name="CFS_DATA" localSheetId="0">#REF!</definedName>
    <definedName name="CFS_DATA">#REF!</definedName>
    <definedName name="change_in_working_capital" localSheetId="2">'[30]Funds and Valuation'!$E$47:$P$47</definedName>
    <definedName name="change_in_working_capital" localSheetId="1">'[31]Funds and Valuation'!$E$47:$P$47</definedName>
    <definedName name="change_in_working_capital" localSheetId="0">'[31]Funds and Valuation'!$E$47:$P$47</definedName>
    <definedName name="change_in_working_capital">'[32]Funds and Valuation'!$E$47:$P$47</definedName>
    <definedName name="channel_costs" localSheetId="2">[30]OpEx!$D$207:$O$207</definedName>
    <definedName name="channel_costs" localSheetId="1">[31]OpEx!$D$207:$O$207</definedName>
    <definedName name="channel_costs" localSheetId="0">[31]OpEx!$D$207:$O$207</definedName>
    <definedName name="channel_costs">[32]OpEx!$D$207:$O$207</definedName>
    <definedName name="Chargeable" localSheetId="0">#REF!</definedName>
    <definedName name="Chargeable">'[75]tax comp'!#REF!</definedName>
    <definedName name="Chart" localSheetId="0">#REF!</definedName>
    <definedName name="Chart">#REF!</definedName>
    <definedName name="Chart4" localSheetId="0" hidden="1">{"mult96",#N/A,FALSE,"PETCOMP";"est96",#N/A,FALSE,"PETCOMP";"mult95",#N/A,FALSE,"PETCOMP";"est95",#N/A,FALSE,"PETCOMP";"multltm",#N/A,FALSE,"PETCOMP";"resultltm",#N/A,FALSE,"PETCOMP"}</definedName>
    <definedName name="Chart4" hidden="1">{"mult96",#N/A,FALSE,"PETCOMP";"est96",#N/A,FALSE,"PETCOMP";"mult95",#N/A,FALSE,"PETCOMP";"est95",#N/A,FALSE,"PETCOMP";"multltm",#N/A,FALSE,"PETCOMP";"resultltm",#N/A,FALSE,"PETCOMP"}</definedName>
    <definedName name="ChartCaptions" localSheetId="0">#REF!</definedName>
    <definedName name="ChartCaptions">'[95]EBITDA Bridge'!$C$7:$C$55</definedName>
    <definedName name="ChartingArea" localSheetId="0">#REF!,#REF!</definedName>
    <definedName name="ChartingArea">'[95]EBITDA Bridge'!$A$6:$A$103,'[95]EBITDA Bridge'!$F$6:$L$103</definedName>
    <definedName name="ChartingLabels" localSheetId="0">#REF!</definedName>
    <definedName name="ChartingLabels">'[95]EBITDA Bridge'!$O$6:$O$103</definedName>
    <definedName name="CHARTOFACCOUNTSID1" localSheetId="0">#REF!</definedName>
    <definedName name="CHARTOFACCOUNTSID1">#REF!</definedName>
    <definedName name="CHARTOFACCOUNTSID2" localSheetId="0">#REF!</definedName>
    <definedName name="CHARTOFACCOUNTSID2">#REF!</definedName>
    <definedName name="CHARTOFACCOUNTSID3" localSheetId="0">#REF!</definedName>
    <definedName name="CHARTOFACCOUNTSID3">#REF!</definedName>
    <definedName name="CHARTOFACCOUNTSID4">#REF!</definedName>
    <definedName name="CHARTOFACCOUNTSID5">#REF!</definedName>
    <definedName name="CHARTOFACCOUNTSID6">#REF!</definedName>
    <definedName name="checkarea">#REF!</definedName>
    <definedName name="CheckArraySize" localSheetId="0">IF(ISNUMBER(#REF!),(ROW()-#REF!)&lt;#REF!,TRUE)</definedName>
    <definedName name="CheckArraySize">IF(ISNUMBER([96]!Set.Size),(ROW()-[96]!Base.Row)&lt;[96]!Set.Size,TRUE)</definedName>
    <definedName name="CHFEUR_042005" localSheetId="0">#REF!</definedName>
    <definedName name="CHFEUR_042005">[89]Hypothèses!$C$12</definedName>
    <definedName name="churn_assumpts" localSheetId="0">#REF!</definedName>
    <definedName name="churn_assumpts">[62]Assumptions!$F$149:$R$151</definedName>
    <definedName name="churn_cre" localSheetId="1">[52]MMR!$A$1315:$IV$1315</definedName>
    <definedName name="churn_cre" localSheetId="0">[52]MMR!$A$1315:$IV$1315</definedName>
    <definedName name="churn_cre">[53]MMR!$A$1315:$IV$1315</definedName>
    <definedName name="churn_pre" localSheetId="1">[52]MMR!$A$1316:$IV$1316</definedName>
    <definedName name="churn_pre" localSheetId="0">[52]MMR!$A$1316:$IV$1316</definedName>
    <definedName name="churn_pre">[53]MMR!$A$1316:$IV$1316</definedName>
    <definedName name="ChurnInput" localSheetId="0">#REF!</definedName>
    <definedName name="ChurnInput">[62]Inputs2!$A$72</definedName>
    <definedName name="ChurnInput1" localSheetId="0">#REF!</definedName>
    <definedName name="ChurnInput1">[62]Inputs2!$D$74</definedName>
    <definedName name="CIPME_OTHRS2" localSheetId="0">#REF!</definedName>
    <definedName name="CIPME_OTHRS2">#REF!</definedName>
    <definedName name="CIQWBGuid" hidden="1">"3246567f-a144-48b2-8cc0-df4a70be016d"</definedName>
    <definedName name="Cisco" localSheetId="0">#REF!</definedName>
    <definedName name="Cisco">'[97]Reference Data'!$B$8:$B$54</definedName>
    <definedName name="CIVILDATE">#N/A</definedName>
    <definedName name="CIVILEXPIR">#N/A</definedName>
    <definedName name="CIVILID">#N/A</definedName>
    <definedName name="CLIENT" localSheetId="0">#REF!</definedName>
    <definedName name="CLIENT">#REF!</definedName>
    <definedName name="CLIENT_CO" localSheetId="0">#REF!</definedName>
    <definedName name="CLIENT_CO">'[98]Assumptions and Inputs'!$C$45</definedName>
    <definedName name="Client_Name" localSheetId="0">#REF!</definedName>
    <definedName name="Client_Name">'[99]TICKERS INPUT SHEET'!$C$54</definedName>
    <definedName name="CLookup1" localSheetId="2">'[100]M-Potential'!#REF!</definedName>
    <definedName name="CLookup1" localSheetId="0">#REF!</definedName>
    <definedName name="CLookup1">'[101]M-Potential'!#REF!</definedName>
    <definedName name="Closing" localSheetId="1">[84]SystemParameters!$AB$4:$AB$7</definedName>
    <definedName name="Closing" localSheetId="0">#REF!</definedName>
    <definedName name="Closing">[102]SystemParameters!$Z$4:$Z$7</definedName>
    <definedName name="closing_subs_cre" localSheetId="1">[52]MMR!$A$1321:$IV$1321</definedName>
    <definedName name="closing_subs_cre" localSheetId="0">[52]MMR!$A$1321:$IV$1321</definedName>
    <definedName name="closing_subs_cre">[53]MMR!$A$1321:$IV$1321</definedName>
    <definedName name="closing_subs_pre" localSheetId="1">[52]MMR!$A$1322:$IV$1322</definedName>
    <definedName name="closing_subs_pre" localSheetId="0">[52]MMR!$A$1322:$IV$1322</definedName>
    <definedName name="closing_subs_pre">[53]MMR!$A$1322:$IV$1322</definedName>
    <definedName name="ClosingVersion" localSheetId="0">#REF!</definedName>
    <definedName name="ClosingVersion">[103]Parameter!$C$46:$C$49</definedName>
    <definedName name="CM" localSheetId="2">[104]InpKPI!$A$93:$P$127</definedName>
    <definedName name="CM" localSheetId="1">[105]InpKPI!$A$93:$P$127</definedName>
    <definedName name="CM" localSheetId="0">[105]InpKPI!$A$93:$P$127</definedName>
    <definedName name="CM">[105]InpKPI!$A$93:$P$127</definedName>
    <definedName name="CoA.Account" localSheetId="0">#REF!</definedName>
    <definedName name="CoA.Account">'[106]A1.CoA Lists'!$S$3:$AB$1124</definedName>
    <definedName name="CoA.CostCentre" localSheetId="0">#REF!</definedName>
    <definedName name="CoA.CostCentre">'[106]A1.CoA Lists'!$K$3:$Q$663</definedName>
    <definedName name="COAL_EXTR" localSheetId="0">#REF!</definedName>
    <definedName name="COAL_EXTR">[56]WP1!$D$65</definedName>
    <definedName name="Coal_royalty" localSheetId="0">#REF!</definedName>
    <definedName name="Coal_royalty">[56]WP1!$D$13</definedName>
    <definedName name="CODES" localSheetId="0">#REF!</definedName>
    <definedName name="CODES">#REF!</definedName>
    <definedName name="cofc" localSheetId="0">#REF!</definedName>
    <definedName name="cofc">[107]Manager!$D$10</definedName>
    <definedName name="ColumnAttributes1" localSheetId="0">#REF!</definedName>
    <definedName name="ColumnAttributes1">#REF!</definedName>
    <definedName name="ColumnHeadings1" localSheetId="0">#REF!</definedName>
    <definedName name="ColumnHeadings1">#REF!</definedName>
    <definedName name="Com_Name" localSheetId="0">#REF!</definedName>
    <definedName name="Com_Name">#REF!</definedName>
    <definedName name="COM_price_escalation" localSheetId="0">#REF!</definedName>
    <definedName name="COM_price_escalation">'[108]inputs-key uncertainties'!$E$52</definedName>
    <definedName name="Comm" localSheetId="0">#REF!</definedName>
    <definedName name="Comm">[109]Sheet1!$C$2</definedName>
    <definedName name="commessa" localSheetId="0">#REF!</definedName>
    <definedName name="commessa">'[110]P&amp;L'!$U$1</definedName>
    <definedName name="COMMIT" localSheetId="0">#REF!</definedName>
    <definedName name="COMMIT">#REF!</definedName>
    <definedName name="Commitment" localSheetId="0">#REF!</definedName>
    <definedName name="Commitment">[83]NW_Capex_Opex_Inputs!$O$19:$O$27</definedName>
    <definedName name="Commitment_Opex" localSheetId="0">#REF!</definedName>
    <definedName name="Commitment_Opex">[83]NW_Capex_Opex_Inputs!$O$43:$O$46</definedName>
    <definedName name="ComName" localSheetId="0">#REF!</definedName>
    <definedName name="ComName">#REF!</definedName>
    <definedName name="COMP" localSheetId="0">#REF!</definedName>
    <definedName name="COMP">[111]Notes!#REF!</definedName>
    <definedName name="COMP_1" localSheetId="0">#REF!</definedName>
    <definedName name="COMP_1">#REF!</definedName>
    <definedName name="COMP1" localSheetId="0">#REF!</definedName>
    <definedName name="COMP1">#REF!</definedName>
    <definedName name="Comp10">""</definedName>
    <definedName name="COMP2" localSheetId="0">#REF!</definedName>
    <definedName name="COMP2">#REF!</definedName>
    <definedName name="Comp3">"NCR CORP                                                  |NCR"</definedName>
    <definedName name="Comp4">"VENDINGDATA CORP                                                  |VNX"</definedName>
    <definedName name="Comp5">"WMS INDUSTRIES INC                                                  |WMS"</definedName>
    <definedName name="Comp6">"INTL GAME TECHNOLOGY                                                  |IGT"</definedName>
    <definedName name="Comp7">"MIKOHN GAMING CORP                                                  |PGIC"</definedName>
    <definedName name="Comp8">""</definedName>
    <definedName name="Comp9">""</definedName>
    <definedName name="Company" localSheetId="1">[84]SystemParameters!$Y$4:$Y$25</definedName>
    <definedName name="Company" localSheetId="0">#REF!</definedName>
    <definedName name="Company">[62]Inputs!$C$12</definedName>
    <definedName name="company_name" localSheetId="0">#REF!</definedName>
    <definedName name="company_name">[112]Assumptions!$D$8</definedName>
    <definedName name="companycode" localSheetId="0">#REF!</definedName>
    <definedName name="companycode">[94]MAIN!$N$2:$N$50</definedName>
    <definedName name="ComplianceLevel" localSheetId="0">#REF!</definedName>
    <definedName name="ComplianceLevel">'[113]8. Definitions'!$A$4:$A$9</definedName>
    <definedName name="CON" localSheetId="0">#REF!</definedName>
    <definedName name="CON">#REF!</definedName>
    <definedName name="connection_revenue" localSheetId="2">[30]Revenues!$D$241:$O$241</definedName>
    <definedName name="connection_revenue" localSheetId="1">[31]Revenues!$D$241:$O$241</definedName>
    <definedName name="connection_revenue" localSheetId="0">[31]Revenues!$D$241:$O$241</definedName>
    <definedName name="connection_revenue">[32]Revenues!$D$241:$O$241</definedName>
    <definedName name="CONNECTSTRING1" localSheetId="0">#REF!</definedName>
    <definedName name="CONNECTSTRING1">#REF!</definedName>
    <definedName name="CONNECTSTRING2" localSheetId="0">#REF!</definedName>
    <definedName name="CONNECTSTRING2">#REF!</definedName>
    <definedName name="CONNECTSTRING3" localSheetId="0">#REF!</definedName>
    <definedName name="CONNECTSTRING3">#REF!</definedName>
    <definedName name="CONNECTSTRING4">#REF!</definedName>
    <definedName name="CONNECTSTRING5">#REF!</definedName>
    <definedName name="CONNECTSTRING6">#REF!</definedName>
    <definedName name="ConsoAJE" localSheetId="0">#REF!</definedName>
    <definedName name="ConsoAJE">'[114]CR.AJE'!#REF!</definedName>
    <definedName name="consol" localSheetId="0">#REF!+#REF!+#REF!</definedName>
    <definedName name="consol">[115]North!A1+[116]Central!A1+[116]South!A1</definedName>
    <definedName name="Construction_contracts" localSheetId="0">#REF!</definedName>
    <definedName name="Construction_contracts">[49]Scoping!$G$23</definedName>
    <definedName name="CONSU" localSheetId="0">#REF!</definedName>
    <definedName name="CONSU">#REF!</definedName>
    <definedName name="CONSUMER_ASP" localSheetId="0">#REF!</definedName>
    <definedName name="CONSUMER_ASP">'[108]inputs-key uncertainties'!$E$61</definedName>
    <definedName name="Consumer_var" localSheetId="0">#REF!</definedName>
    <definedName name="Consumer_var">'[108]inputs-key uncertainties'!$E$74</definedName>
    <definedName name="Cont" localSheetId="0">#REF!</definedName>
    <definedName name="Cont">[102]SystemParameters!$Z$9:$Z$12</definedName>
    <definedName name="CONTENT_TOTAL" localSheetId="0">#REF!</definedName>
    <definedName name="CONTENT_TOTAL">[117]Content!$D$56</definedName>
    <definedName name="CONTENT_YR1" localSheetId="0">#REF!</definedName>
    <definedName name="CONTENT_YR1">[117]Content!$E$56</definedName>
    <definedName name="CONTENT_YR2" localSheetId="0">#REF!</definedName>
    <definedName name="CONTENT_YR2">[117]Content!$F$56</definedName>
    <definedName name="CONTENT_YR3" localSheetId="0">#REF!</definedName>
    <definedName name="CONTENT_YR3">[117]Content!$G$56</definedName>
    <definedName name="contentsarea" localSheetId="0">#REF!</definedName>
    <definedName name="contentsarea">#REF!</definedName>
    <definedName name="Contribution" localSheetId="1">[84]SystemParameters!$AB$9:$AB$12</definedName>
    <definedName name="Contribution" localSheetId="0">#REF!</definedName>
    <definedName name="Contribution">[118]SystemParameters!$AB$9:$AB$12</definedName>
    <definedName name="ContributionVersion" localSheetId="0">#REF!</definedName>
    <definedName name="ContributionVersion">[103]Parameter!$C$52:$C$55</definedName>
    <definedName name="Control_Link_1" localSheetId="0">#REF!</definedName>
    <definedName name="Control_Link_1">'[74]Penetration Curve'!$H$58</definedName>
    <definedName name="Control_Link_1Save" localSheetId="0">#REF!</definedName>
    <definedName name="Control_Link_1Save">'[74]Penetration Curve'!$I$58</definedName>
    <definedName name="Conversion_rate_CA_VND" localSheetId="0">#REF!</definedName>
    <definedName name="Conversion_rate_CA_VND">#REF!</definedName>
    <definedName name="Convertion_rate_US_VND" localSheetId="0">#REF!</definedName>
    <definedName name="Convertion_rate_US_VND">#REF!</definedName>
    <definedName name="copy_right" localSheetId="0">#REF!</definedName>
    <definedName name="copy_right">[58]Assumptions!$A$53</definedName>
    <definedName name="Corp" localSheetId="0">#REF!</definedName>
    <definedName name="Corp">#REF!</definedName>
    <definedName name="Cost" localSheetId="0">#REF!</definedName>
    <definedName name="Cost">#REF!</definedName>
    <definedName name="Cost_install__vertical" localSheetId="0">#REF!</definedName>
    <definedName name="Cost_install__vertical">#REF!</definedName>
    <definedName name="cost_sales_cre" localSheetId="1">[52]MMR!$A$608:$IV$608</definedName>
    <definedName name="cost_sales_cre" localSheetId="0">[52]MMR!$A$608:$IV$608</definedName>
    <definedName name="cost_sales_cre">[53]MMR!$A$608:$IV$608</definedName>
    <definedName name="cost_sales_isp" localSheetId="1">[52]MMR!$A$573:$IV$573</definedName>
    <definedName name="cost_sales_isp" localSheetId="0">[52]MMR!$A$573:$IV$573</definedName>
    <definedName name="cost_sales_isp">[53]MMR!$A$573:$IV$573</definedName>
    <definedName name="cost_sales_pre" localSheetId="1">[52]MMR!$A$609:$IV$609</definedName>
    <definedName name="cost_sales_pre" localSheetId="0">[52]MMR!$A$609:$IV$609</definedName>
    <definedName name="cost_sales_pre">[53]MMR!$A$609:$IV$609</definedName>
    <definedName name="Count3" localSheetId="0">#REF!</definedName>
    <definedName name="Count3">#REF!</definedName>
    <definedName name="country" localSheetId="2">[119]Cover!$N$5</definedName>
    <definedName name="country" localSheetId="1">[120]Cover!$N$5</definedName>
    <definedName name="country" localSheetId="0">[120]Cover!$N$5</definedName>
    <definedName name="country">[121]Cover!$N$5</definedName>
    <definedName name="countryindex" localSheetId="2">[119]Cover!$L$1</definedName>
    <definedName name="countryindex" localSheetId="1">[120]Cover!$L$1</definedName>
    <definedName name="countryindex" localSheetId="0">[120]Cover!$L$1</definedName>
    <definedName name="countryindex">[121]Cover!$L$1</definedName>
    <definedName name="Cover1">"Text 52"</definedName>
    <definedName name="coverage_sens_factor" localSheetId="2">[30]Sensitivity!$E$24:$P$24</definedName>
    <definedName name="coverage_sens_factor" localSheetId="1">[31]Sensitivity!$E$24:$P$24</definedName>
    <definedName name="coverage_sens_factor" localSheetId="0">[31]Sensitivity!$E$24:$P$24</definedName>
    <definedName name="coverage_sens_factor">[32]Sensitivity!$E$24:$P$24</definedName>
    <definedName name="CovInput" localSheetId="0">#REF!</definedName>
    <definedName name="CovInput">[62]Inputs2!$A$77</definedName>
    <definedName name="CovInput1" localSheetId="0">#REF!</definedName>
    <definedName name="CovInput1">[62]Inputs2!$D$79</definedName>
    <definedName name="Coy_cell" localSheetId="0">#REF!</definedName>
    <definedName name="Coy_cell">#REF!</definedName>
    <definedName name="Coy_name" localSheetId="0">#REF!</definedName>
    <definedName name="Coy_name">#REF!</definedName>
    <definedName name="CP.Objects" localSheetId="0">#REF!</definedName>
    <definedName name="CP.Objects">#REF!</definedName>
    <definedName name="CPAGE">"37"</definedName>
    <definedName name="CPI" localSheetId="0">#REF!</definedName>
    <definedName name="CPI">[87]Input!$F$32:$AD$32</definedName>
    <definedName name="CPL" localSheetId="0">#REF!</definedName>
    <definedName name="CPL">#REF!</definedName>
    <definedName name="CPNMB">"1"</definedName>
    <definedName name="CREATESUMMARYJNLS1" localSheetId="0">#REF!</definedName>
    <definedName name="CREATESUMMARYJNLS1">#REF!</definedName>
    <definedName name="CREATESUMMARYJNLS2">#REF!</definedName>
    <definedName name="CREATESUMMARYJNLS3">#REF!</definedName>
    <definedName name="CREATESUMMARYJNLS4">#REF!</definedName>
    <definedName name="CREATESUMMARYJNLS5">#REF!</definedName>
    <definedName name="CREATESUMMARYJNLS6">#REF!</definedName>
    <definedName name="cright" localSheetId="0">#REF!</definedName>
    <definedName name="cright">'[51]Assumptions and Inputs'!$C$15</definedName>
    <definedName name="CRITERIACOLUMN1" localSheetId="0">#REF!</definedName>
    <definedName name="CRITERIACOLUMN1">#REF!</definedName>
    <definedName name="CRITERIACOLUMN2" localSheetId="0">#REF!</definedName>
    <definedName name="CRITERIACOLUMN2">#REF!</definedName>
    <definedName name="CRITERIACOLUMN3" localSheetId="0">#REF!</definedName>
    <definedName name="CRITERIACOLUMN3">#REF!</definedName>
    <definedName name="CRITERIACOLUMN4">#REF!</definedName>
    <definedName name="CRITERIACOLUMN5">#REF!</definedName>
    <definedName name="CRITERIACOLUMN6">#REF!</definedName>
    <definedName name="Crushing_cost" localSheetId="0">#REF!</definedName>
    <definedName name="Crushing_cost">[56]WP1!$D$66</definedName>
    <definedName name="CS.AccIE" localSheetId="0">#REF!</definedName>
    <definedName name="CS.AccIE">#REF!</definedName>
    <definedName name="CS.AccISBS" localSheetId="0">#REF!</definedName>
    <definedName name="CS.AccISBS">#REF!</definedName>
    <definedName name="CS.Account" localSheetId="0">#REF!</definedName>
    <definedName name="CS.Account">#REF!</definedName>
    <definedName name="CS.Asset">#REF!</definedName>
    <definedName name="CS.AssetType">#REF!</definedName>
    <definedName name="CS.CostCentre">#REF!</definedName>
    <definedName name="CS.Product">#REF!</definedName>
    <definedName name="CS.ProductAnalysis">#REF!</definedName>
    <definedName name="CS.ProductSubType">#REF!</definedName>
    <definedName name="CS.ProductType">#REF!</definedName>
    <definedName name="CS.RASAccGroup">#REF!</definedName>
    <definedName name="csAllowDetailBudgeting">1</definedName>
    <definedName name="csAllowLocalConsolidation">1</definedName>
    <definedName name="csAppName">"BudgetWeb"</definedName>
    <definedName name="cScenarioValuations" localSheetId="0">#REF!</definedName>
    <definedName name="cScenarioValuations">[74]Scenarios!$C$38:$D$64</definedName>
    <definedName name="csDE_UHPD_Dim01">"="</definedName>
    <definedName name="csDE_UHPD_Dim03">"="</definedName>
    <definedName name="csDE_UHPD_Dim04">"="</definedName>
    <definedName name="csDE_UHPD_Dim05">"="</definedName>
    <definedName name="csDE_UHPD_Dim06">"="</definedName>
    <definedName name="csDE_UHPD_Dim07">"="</definedName>
    <definedName name="csDE_UHPD_Dim08">"="</definedName>
    <definedName name="csDE_UHPD_Dim09">"="</definedName>
    <definedName name="csDE_UHPD_Dim10">"=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UM">#REF!</definedName>
    <definedName name="cTrafficData" localSheetId="0">#REF!</definedName>
    <definedName name="cTrafficData">[74]Scenarios!$C$149:$N$150</definedName>
    <definedName name="ctrl0" localSheetId="0">#REF!</definedName>
    <definedName name="ctrl0">[122]MAIN!#REF!</definedName>
    <definedName name="CTTotals" localSheetId="0">#REF!</definedName>
    <definedName name="CTTotals">#REF!</definedName>
    <definedName name="CTVA" localSheetId="0">#REF!</definedName>
    <definedName name="CTVA">#REF!</definedName>
    <definedName name="cumulative_area" localSheetId="2">'[30]Geographic Data'!$D$40:$D$139</definedName>
    <definedName name="cumulative_area" localSheetId="1">'[31]Geographic Data'!$D$40:$D$139</definedName>
    <definedName name="cumulative_area" localSheetId="0">'[31]Geographic Data'!$D$40:$D$139</definedName>
    <definedName name="cumulative_area">'[32]Geographic Data'!$D$40:$D$139</definedName>
    <definedName name="Cumulative_Difference" localSheetId="0">#REF!</definedName>
    <definedName name="Cumulative_Difference">[76]SAD!#REF!</definedName>
    <definedName name="cumulative_financing_requirement" localSheetId="2">'[30]Funds and Valuation'!$E$56:$P$56</definedName>
    <definedName name="cumulative_financing_requirement" localSheetId="1">'[31]Funds and Valuation'!$E$56:$P$56</definedName>
    <definedName name="cumulative_financing_requirement" localSheetId="0">'[31]Funds and Valuation'!$E$56:$P$56</definedName>
    <definedName name="cumulative_financing_requirement">'[32]Funds and Valuation'!$E$56:$P$56</definedName>
    <definedName name="cumulative_local_inflation" localSheetId="2">'[30]Funds and Valuation'!$E$14:$P$14</definedName>
    <definedName name="cumulative_local_inflation" localSheetId="1">'[31]Funds and Valuation'!$E$14:$P$14</definedName>
    <definedName name="cumulative_local_inflation" localSheetId="0">'[31]Funds and Valuation'!$E$14:$P$14</definedName>
    <definedName name="cumulative_local_inflation">'[32]Funds and Valuation'!$E$14:$P$14</definedName>
    <definedName name="cumulative_pop" localSheetId="2">'[30]Geographic Data'!$C$40:$C$139</definedName>
    <definedName name="cumulative_pop" localSheetId="1">'[31]Geographic Data'!$C$40:$C$139</definedName>
    <definedName name="cumulative_pop" localSheetId="0">'[31]Geographic Data'!$C$40:$C$139</definedName>
    <definedName name="cumulative_pop">'[32]Geographic Data'!$C$40:$C$139</definedName>
    <definedName name="cumulative_usd_inflation" localSheetId="2">'[30]Funds and Valuation'!$E$12:$P$12</definedName>
    <definedName name="cumulative_usd_inflation" localSheetId="1">'[31]Funds and Valuation'!$E$12:$P$12</definedName>
    <definedName name="cumulative_usd_inflation" localSheetId="0">'[31]Funds and Valuation'!$E$12:$P$12</definedName>
    <definedName name="cumulative_usd_inflation">'[32]Funds and Valuation'!$E$12:$P$12</definedName>
    <definedName name="cumultive_pop" localSheetId="2">'[30]Geographic Data'!$C$40:$C$139</definedName>
    <definedName name="cumultive_pop" localSheetId="1">'[31]Geographic Data'!$C$40:$C$139</definedName>
    <definedName name="cumultive_pop" localSheetId="0">'[31]Geographic Data'!$C$40:$C$139</definedName>
    <definedName name="cumultive_pop">'[32]Geographic Data'!$C$40:$C$139</definedName>
    <definedName name="Curr" localSheetId="0">#REF!</definedName>
    <definedName name="Curr">[102]SystemParameters!$S$4:$S$22</definedName>
    <definedName name="Currency" localSheetId="2">'[123]KEY INPUTS'!$D$14</definedName>
    <definedName name="Currency" localSheetId="1">'[124]KEY INPUTS'!$D$14</definedName>
    <definedName name="Currency" localSheetId="0">'[124]KEY INPUTS'!$D$14</definedName>
    <definedName name="Currency">'[125]KEY INPUTS'!$D$14</definedName>
    <definedName name="currencyK" localSheetId="2">[119]Cover!$M$1</definedName>
    <definedName name="currencyK" localSheetId="1">[120]Cover!$M$1</definedName>
    <definedName name="currencyK" localSheetId="0">[120]Cover!$M$1</definedName>
    <definedName name="currencyK">[70]Cover!$M$1</definedName>
    <definedName name="currencylist" localSheetId="2">[119]Cover!$M$2:$M$41</definedName>
    <definedName name="currencylist" localSheetId="1">[120]Cover!$M$2:$M$41</definedName>
    <definedName name="currencylist" localSheetId="0">[120]Cover!$M$2:$M$41</definedName>
    <definedName name="currencylist">[121]Cover!$M$2:$M$41</definedName>
    <definedName name="current" localSheetId="0">#REF!</definedName>
    <definedName name="current">#REF!</definedName>
    <definedName name="CurrentColumnIndex" localSheetId="0">#REF!</definedName>
    <definedName name="CurrentColumnIndex">#REF!</definedName>
    <definedName name="CurrentColumnRowIndex" localSheetId="0">#REF!</definedName>
    <definedName name="CurrentColumnRowIndex">#REF!</definedName>
    <definedName name="CurrentFX" localSheetId="0">1/#REF!</definedName>
    <definedName name="CurrentFX">1/'[126]Country data'!$C$22</definedName>
    <definedName name="CurrentRowLineItemIndex" localSheetId="0">#REF!</definedName>
    <definedName name="CurrentRowLineItemIndex">#REF!</definedName>
    <definedName name="CurrSym" localSheetId="0">#REF!</definedName>
    <definedName name="CurrSym">'[126]Master Params'!$B$6</definedName>
    <definedName name="CURW" localSheetId="0">#REF!</definedName>
    <definedName name="CURW">#REF!</definedName>
    <definedName name="CUSTNAME" localSheetId="0">#REF!</definedName>
    <definedName name="CUSTNAME">#REF!</definedName>
    <definedName name="CUSTNO" localSheetId="0">#REF!</definedName>
    <definedName name="CUSTNO">#REF!</definedName>
    <definedName name="customer" localSheetId="0">#REF!</definedName>
    <definedName name="customer">'[60]Reference Data'!$C$64:$C$76</definedName>
    <definedName name="customer_exhibit_letter" localSheetId="0">#REF!</definedName>
    <definedName name="customer_exhibit_letter">'[127]Assumptions and Inputs'!$C$41</definedName>
    <definedName name="cValuation" localSheetId="0">#REF!</definedName>
    <definedName name="cValuation">[74]Scenarios!$C$113</definedName>
    <definedName name="d" localSheetId="0">#REF!</definedName>
    <definedName name="d">'[128]VISION 2000'!#REF!</definedName>
    <definedName name="dado" localSheetId="0">#REF!</definedName>
    <definedName name="dado">#REF!</definedName>
    <definedName name="dados" localSheetId="2">[9]Plan1!$A$1:$F$593</definedName>
    <definedName name="dados" localSheetId="1">[10]Plan1!$A$1:$F$593</definedName>
    <definedName name="dados" localSheetId="0">[10]Plan1!$A$1:$F$593</definedName>
    <definedName name="dados">[11]Plan1!$A$1:$F$593</definedName>
    <definedName name="Dagoc" localSheetId="0">#REF!</definedName>
    <definedName name="Dagoc">[129]Royalty!#REF!</definedName>
    <definedName name="daisy" localSheetId="0" hidden="1">#REF!</definedName>
    <definedName name="daisy" hidden="1">'[130]COMP-P&amp;L'!#REF!</definedName>
    <definedName name="dan" localSheetId="0" hidden="1">{#N/A,#N/A,FALSE,"Aging Summary";#N/A,#N/A,FALSE,"Ratio Analysis";#N/A,#N/A,FALSE,"Test 120 Day Accts";#N/A,#N/A,FALSE,"Tickmarks"}</definedName>
    <definedName name="dan" hidden="1">{#N/A,#N/A,FALSE,"Aging Summary";#N/A,#N/A,FALSE,"Ratio Analysis";#N/A,#N/A,FALSE,"Test 120 Day Accts";#N/A,#N/A,FALSE,"Tickmarks"}</definedName>
    <definedName name="dasfewfre" localSheetId="0" hidden="1">{"mult96",#N/A,FALSE,"PETCOMP";"est96",#N/A,FALSE,"PETCOMP";"mult95",#N/A,FALSE,"PETCOMP";"est95",#N/A,FALSE,"PETCOMP";"multltm",#N/A,FALSE,"PETCOMP";"resultltm",#N/A,FALSE,"PETCOMP"}</definedName>
    <definedName name="dasfewfre" hidden="1">{"mult96",#N/A,FALSE,"PETCOMP";"est96",#N/A,FALSE,"PETCOMP";"mult95",#N/A,FALSE,"PETCOMP";"est95",#N/A,FALSE,"PETCOMP";"multltm",#N/A,FALSE,"PETCOMP";"resultltm",#N/A,FALSE,"PETCOMP"}</definedName>
    <definedName name="data">#REF!</definedName>
    <definedName name="data_bhe" localSheetId="2">'[30]UMTS Capex'!$D$168:$O$168</definedName>
    <definedName name="data_bhe" localSheetId="1">'[31]UMTS Capex'!$D$168:$O$168</definedName>
    <definedName name="data_bhe" localSheetId="0">'[31]UMTS Capex'!$D$168:$O$168</definedName>
    <definedName name="data_bhe">'[32]UMTS Capex'!$D$168:$O$168</definedName>
    <definedName name="data_busy_days" localSheetId="2">'[30]UMTS Capex'!$D$166:$O$166</definedName>
    <definedName name="data_busy_days" localSheetId="1">'[31]UMTS Capex'!$D$166:$O$166</definedName>
    <definedName name="data_busy_days" localSheetId="0">'[31]UMTS Capex'!$D$166:$O$166</definedName>
    <definedName name="data_busy_days">'[32]UMTS Capex'!$D$166:$O$166</definedName>
    <definedName name="data_busy_hour_proportion" localSheetId="2">'[30]UMTS Capex'!$D$167:$O$167</definedName>
    <definedName name="data_busy_hour_proportion" localSheetId="1">'[31]UMTS Capex'!$D$167:$O$167</definedName>
    <definedName name="data_busy_hour_proportion" localSheetId="0">'[31]UMTS Capex'!$D$167:$O$167</definedName>
    <definedName name="data_busy_hour_proportion">'[32]UMTS Capex'!$D$167:$O$167</definedName>
    <definedName name="data_is" localSheetId="0">#REF!</definedName>
    <definedName name="data_is">'[131]Key Inputs'!$BB$20:$BB$22</definedName>
    <definedName name="data_rev_per_sub_block" localSheetId="2">[30]Revenues!$D$195:$O$205</definedName>
    <definedName name="data_rev_per_sub_block" localSheetId="1">[31]Revenues!$D$195:$O$205</definedName>
    <definedName name="data_rev_per_sub_block" localSheetId="0">[31]Revenues!$D$195:$O$205</definedName>
    <definedName name="data_rev_per_sub_block">[32]Revenues!$D$195:$O$205</definedName>
    <definedName name="data_switch_capex" localSheetId="2">'[30]UMTS Capex'!$D$84:$O$84</definedName>
    <definedName name="data_switch_capex" localSheetId="1">'[31]UMTS Capex'!$D$84:$O$84</definedName>
    <definedName name="data_switch_capex" localSheetId="0">'[31]UMTS Capex'!$D$84:$O$84</definedName>
    <definedName name="data_switch_capex">'[32]UMTS Capex'!$D$84:$O$84</definedName>
    <definedName name="Data1" localSheetId="0">#REF!</definedName>
    <definedName name="Data1">#REF!</definedName>
    <definedName name="data2" localSheetId="0">#REF!</definedName>
    <definedName name="data2">'[131]Key Inputs'!$BB$11:$BB$14</definedName>
    <definedName name="data92000" localSheetId="0">#REF!</definedName>
    <definedName name="data92000">[132]INDOSAT!$B$10:$AD$1690</definedName>
    <definedName name="_xlnm.Database" localSheetId="0">#REF!</definedName>
    <definedName name="_xlnm.Database">#REF!</definedName>
    <definedName name="datalist" localSheetId="0">#REF!</definedName>
    <definedName name="datalist">#REF!</definedName>
    <definedName name="datasheet" localSheetId="0">#REF!</definedName>
    <definedName name="datasheet">#REF!</definedName>
    <definedName name="datasource">#REF!</definedName>
    <definedName name="date" localSheetId="1">[52]MMR!$A$2:$IV$2</definedName>
    <definedName name="date" localSheetId="0">[52]MMR!$A$2:$IV$2</definedName>
    <definedName name="date">[53]MMR!$A$2:$IV$2</definedName>
    <definedName name="date_toggle" localSheetId="0">#REF!</definedName>
    <definedName name="date_toggle">'[98]Assumptions and Inputs'!$C$30</definedName>
    <definedName name="Date2" localSheetId="0">#REF!</definedName>
    <definedName name="Date2">'[95]WC analytics (+data pages)'!$D$7</definedName>
    <definedName name="Date3" localSheetId="0">#REF!</definedName>
    <definedName name="Date3">'[95]WC analytics (+data pages)'!$E$7</definedName>
    <definedName name="DateBeg" localSheetId="0">#REF!</definedName>
    <definedName name="DateBeg">#REF!</definedName>
    <definedName name="DateEnd" localSheetId="0">#REF!</definedName>
    <definedName name="DateEnd">#REF!</definedName>
    <definedName name="DATES" localSheetId="0">#REF!</definedName>
    <definedName name="DATES">#REF!</definedName>
    <definedName name="DAYS">#N/A</definedName>
    <definedName name="Days_in_month" localSheetId="0">#REF!</definedName>
    <definedName name="Days_in_month">[133]VAR!$C$2</definedName>
    <definedName name="days_year" localSheetId="0">#REF!</definedName>
    <definedName name="days_year">[56]WP1!$D$26</definedName>
    <definedName name="Days_Year_to_date" localSheetId="0">#REF!</definedName>
    <definedName name="Days_Year_to_date">[133]VAR!$C$3</definedName>
    <definedName name="DAYS120" localSheetId="0">#REF!</definedName>
    <definedName name="DAYS120">#REF!</definedName>
    <definedName name="DAYS30" localSheetId="0">#REF!</definedName>
    <definedName name="DAYS30">#REF!</definedName>
    <definedName name="DAYS60" localSheetId="0">#REF!</definedName>
    <definedName name="DAYS60">#REF!</definedName>
    <definedName name="DAYS90">#REF!</definedName>
    <definedName name="DaysYr" localSheetId="0">#REF!</definedName>
    <definedName name="DaysYr">[54]Ass1!$I$483</definedName>
    <definedName name="DBNAME1" localSheetId="0">#REF!</definedName>
    <definedName name="DBNAME1">#REF!</definedName>
    <definedName name="DBNAME2" localSheetId="0">#REF!</definedName>
    <definedName name="DBNAME2">#REF!</definedName>
    <definedName name="DBNAME3" localSheetId="0">#REF!</definedName>
    <definedName name="DBNAME3">#REF!</definedName>
    <definedName name="DBNAME4">#REF!</definedName>
    <definedName name="DBNAME5">#REF!</definedName>
    <definedName name="DBNAME6">#REF!</definedName>
    <definedName name="DBUSERNAME1">#REF!</definedName>
    <definedName name="DBUSERNAME2">#REF!</definedName>
    <definedName name="DBUSERNAME3">#REF!</definedName>
    <definedName name="DBUSERNAME4">#REF!</definedName>
    <definedName name="DBUSERNAME5">#REF!</definedName>
    <definedName name="DBUSERNAME6">#REF!</definedName>
    <definedName name="DC_Rate_Supply" localSheetId="0">#REF!</definedName>
    <definedName name="DC_Rate_Supply">[58]Assumptions!$C$24</definedName>
    <definedName name="DC_Rate_Tolling" localSheetId="0">#REF!</definedName>
    <definedName name="DC_Rate_Tolling">[58]Assumptions!$C$15</definedName>
    <definedName name="dcf_year" localSheetId="0">#REF!</definedName>
    <definedName name="dcf_year">#REF!</definedName>
    <definedName name="dchart3" localSheetId="0" hidden="1">#REF!</definedName>
    <definedName name="dchart3" hidden="1">'[18]milk-YTD'!$J$23:$J$28</definedName>
    <definedName name="dchart4" localSheetId="0" hidden="1">#REF!</definedName>
    <definedName name="dchart4" hidden="1">'[18]milk-YTD'!$J$36:$J$41</definedName>
    <definedName name="dd" localSheetId="0">#REF!</definedName>
    <definedName name="dd">[6]MMR!$A$1321:$IV$1321</definedName>
    <definedName name="DDaaaaaa" localSheetId="0" hidden="1">#REF!</definedName>
    <definedName name="DDaaaaaa" hidden="1">[3]SALES!#REF!</definedName>
    <definedName name="ddd" localSheetId="0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" localSheetId="0" hidden="1">#REF!</definedName>
    <definedName name="dddddd" hidden="1">[3]SALES!#REF!</definedName>
    <definedName name="ddddddd" localSheetId="0" hidden="1">{#N/A,#N/A,FALSE,"ОТЛАДКА"}</definedName>
    <definedName name="ddddddd" hidden="1">{#N/A,#N/A,FALSE,"ОТЛАДКА"}</definedName>
    <definedName name="DDETAILS">#REF!</definedName>
    <definedName name="dealer_proportion" localSheetId="2">[30]OpEx!$D$189:$O$189</definedName>
    <definedName name="dealer_proportion" localSheetId="1">[31]OpEx!$D$189:$O$189</definedName>
    <definedName name="dealer_proportion" localSheetId="0">[31]OpEx!$D$189:$O$189</definedName>
    <definedName name="dealer_proportion">[32]OpEx!$D$189:$O$189</definedName>
    <definedName name="debt_fv" localSheetId="0">#REF!</definedName>
    <definedName name="debt_fv">#REF!</definedName>
    <definedName name="debt_terminal" localSheetId="0">#REF!</definedName>
    <definedName name="debt_terminal">#REF!</definedName>
    <definedName name="DebtRate" localSheetId="0">#REF!</definedName>
    <definedName name="DebtRate">[134]WACC!$S$29</definedName>
    <definedName name="dec" localSheetId="0">#REF!</definedName>
    <definedName name="dec">'[29]DATA 2003'!#REF!</definedName>
    <definedName name="dec_99" localSheetId="1">[52]MMR!$K$1:$K$65536</definedName>
    <definedName name="dec_99" localSheetId="0">[52]MMR!$K$1:$K$65536</definedName>
    <definedName name="dec_99">[53]MMR!$K$1:$K$65536</definedName>
    <definedName name="decbasic" localSheetId="0">#REF!</definedName>
    <definedName name="decbasic">#REF!</definedName>
    <definedName name="decdata" localSheetId="0">#REF!</definedName>
    <definedName name="decdata">#REF!</definedName>
    <definedName name="decprev" localSheetId="2">'[29]DATA 2003'!#REF!</definedName>
    <definedName name="decprev" localSheetId="0">#REF!</definedName>
    <definedName name="decprev">'[29]DATA 2003'!#REF!</definedName>
    <definedName name="decsorted" localSheetId="0">#REF!</definedName>
    <definedName name="decsorted">#REF!</definedName>
    <definedName name="defexp" localSheetId="0">#REF!</definedName>
    <definedName name="defexp">#REF!</definedName>
    <definedName name="DELETELOGICTYPE1" localSheetId="0">#REF!</definedName>
    <definedName name="DELETELOGICTYPE1">#REF!</definedName>
    <definedName name="DELETELOGICTYPE2">#REF!</definedName>
    <definedName name="DELETELOGICTYPE3">#REF!</definedName>
    <definedName name="DELETELOGICTYPE4">#REF!</definedName>
    <definedName name="DELETELOGICTYPE5">#REF!</definedName>
    <definedName name="DELETELOGICTYPE6">#REF!</definedName>
    <definedName name="demand_sens_factor" localSheetId="2">[30]Sensitivity!$E$19:$P$19</definedName>
    <definedName name="demand_sens_factor" localSheetId="1">[31]Sensitivity!$E$19:$P$19</definedName>
    <definedName name="demand_sens_factor" localSheetId="0">[31]Sensitivity!$E$19:$P$19</definedName>
    <definedName name="demand_sens_factor">[32]Sensitivity!$E$19:$P$19</definedName>
    <definedName name="DemoInput" localSheetId="0">#REF!</definedName>
    <definedName name="DemoInput">[62]Inputs!#REF!</definedName>
    <definedName name="DemoInput1" localSheetId="0">#REF!</definedName>
    <definedName name="DemoInput1">[62]Inputs!$O$150</definedName>
    <definedName name="Dense_carriers_installed" localSheetId="2">'[30]UMTS Capex'!$D$229:$O$229</definedName>
    <definedName name="Dense_carriers_installed" localSheetId="1">'[31]UMTS Capex'!$D$229:$O$229</definedName>
    <definedName name="Dense_carriers_installed" localSheetId="0">#REF!</definedName>
    <definedName name="Dense_carriers_installed">'[32]UMTS Capex'!$D$229:$O$229</definedName>
    <definedName name="dense_data_traffic" localSheetId="2">'[30]UMTS Capex'!$D$206:$O$206</definedName>
    <definedName name="dense_data_traffic" localSheetId="1">'[31]UMTS Capex'!$D$206:$O$206</definedName>
    <definedName name="dense_data_traffic" localSheetId="0">#REF!</definedName>
    <definedName name="dense_data_traffic">'[32]UMTS Capex'!$D$206:$O$206</definedName>
    <definedName name="Dense_microcells_installed" localSheetId="2">'[30]UMTS Capex'!$D$236:$O$236</definedName>
    <definedName name="Dense_microcells_installed" localSheetId="1">'[31]UMTS Capex'!$D$236:$O$236</definedName>
    <definedName name="Dense_microcells_installed" localSheetId="0">#REF!</definedName>
    <definedName name="Dense_microcells_installed">'[32]UMTS Capex'!$D$236:$O$236</definedName>
    <definedName name="dense_public_coverage" localSheetId="2">'[30]UMTS Capex'!$D$180:$O$180</definedName>
    <definedName name="dense_public_coverage" localSheetId="1">'[31]UMTS Capex'!$D$180:$O$180</definedName>
    <definedName name="dense_public_coverage" localSheetId="0">#REF!</definedName>
    <definedName name="dense_public_coverage">'[32]UMTS Capex'!$D$180:$O$180</definedName>
    <definedName name="Dense_site_capex" localSheetId="2">'[30]UMTS Capex'!$D$244:$O$244</definedName>
    <definedName name="Dense_site_capex" localSheetId="1">'[31]UMTS Capex'!$D$244:$O$244</definedName>
    <definedName name="Dense_site_capex" localSheetId="0">#REF!</definedName>
    <definedName name="Dense_site_capex">'[32]UMTS Capex'!$D$244:$O$244</definedName>
    <definedName name="Dense_sites_installed" localSheetId="2">'[30]UMTS Capex'!$D$228:$O$228</definedName>
    <definedName name="Dense_sites_installed" localSheetId="1">'[31]UMTS Capex'!$D$228:$O$228</definedName>
    <definedName name="Dense_sites_installed" localSheetId="0">#REF!</definedName>
    <definedName name="Dense_sites_installed">'[32]UMTS Capex'!$D$228:$O$228</definedName>
    <definedName name="dense_traffic" localSheetId="2">'[30]UMTS Capex'!$D$200:$O$200</definedName>
    <definedName name="dense_traffic" localSheetId="1">'[31]UMTS Capex'!$D$200:$O$200</definedName>
    <definedName name="dense_traffic" localSheetId="0">#REF!</definedName>
    <definedName name="dense_traffic">'[32]UMTS Capex'!$D$200:$O$200</definedName>
    <definedName name="Dep_bld" localSheetId="0">#REF!</definedName>
    <definedName name="Dep_bld">[56]WP1!$D$21</definedName>
    <definedName name="Dep_Inf" localSheetId="0">#REF!</definedName>
    <definedName name="Dep_Inf">[56]WP1!$D$20</definedName>
    <definedName name="Dep_Office" localSheetId="0">#REF!</definedName>
    <definedName name="Dep_Office">[135]Assumption!$C$205</definedName>
    <definedName name="Dep_Projectexp" localSheetId="0">#REF!</definedName>
    <definedName name="Dep_Projectexp">[135]Assumption!$C$207</definedName>
    <definedName name="Dep_Veh" localSheetId="0">#REF!</definedName>
    <definedName name="Dep_Veh">[56]WP1!$D$22</definedName>
    <definedName name="depnaccrl" localSheetId="2">#REF!</definedName>
    <definedName name="depnaccrl" localSheetId="0">#REF!</definedName>
    <definedName name="depnaccrl">#REF!</definedName>
    <definedName name="depr_1" localSheetId="0">{"'OTARI- IKAHO'!$A$11:$AF$42"}</definedName>
    <definedName name="depr_1">{"'OTARI- IKAHO'!$A$11:$AF$42"}</definedName>
    <definedName name="depr_1_1" localSheetId="0">{"'OTARI- IKAHO'!$A$11:$AF$42"}</definedName>
    <definedName name="depr_1_1">{"'OTARI- IKAHO'!$A$11:$AF$42"}</definedName>
    <definedName name="depr_1_1_1" localSheetId="0">{"'OTARI- IKAHO'!$A$11:$AF$42"}</definedName>
    <definedName name="depr_1_1_1">{"'OTARI- IKAHO'!$A$11:$AF$42"}</definedName>
    <definedName name="depr_1_1_2" localSheetId="0">{"'OTARI- IKAHO'!$A$11:$AF$42"}</definedName>
    <definedName name="depr_1_1_2">{"'OTARI- IKAHO'!$A$11:$AF$42"}</definedName>
    <definedName name="depr_1_2" localSheetId="0">{"'OTARI- IKAHO'!$A$11:$AF$42"}</definedName>
    <definedName name="depr_1_2">{"'OTARI- IKAHO'!$A$11:$AF$42"}</definedName>
    <definedName name="depr_1_2_1" localSheetId="0">{"'OTARI- IKAHO'!$A$11:$AF$42"}</definedName>
    <definedName name="depr_1_2_1">{"'OTARI- IKAHO'!$A$11:$AF$42"}</definedName>
    <definedName name="depr_1_3" localSheetId="0">{"'OTARI- IKAHO'!$A$11:$AF$42"}</definedName>
    <definedName name="depr_1_3">{"'OTARI- IKAHO'!$A$11:$AF$42"}</definedName>
    <definedName name="depr_1_3_1" localSheetId="0">{"'OTARI- IKAHO'!$A$11:$AF$42"}</definedName>
    <definedName name="depr_1_3_1">{"'OTARI- IKAHO'!$A$11:$AF$42"}</definedName>
    <definedName name="depr_1_4" localSheetId="0">{"'OTARI- IKAHO'!$A$11:$AF$42"}</definedName>
    <definedName name="depr_1_4">{"'OTARI- IKAHO'!$A$11:$AF$42"}</definedName>
    <definedName name="depr_1_4_1" localSheetId="0">{"'OTARI- IKAHO'!$A$11:$AF$42"}</definedName>
    <definedName name="depr_1_4_1">{"'OTARI- IKAHO'!$A$11:$AF$42"}</definedName>
    <definedName name="depr_1_5" localSheetId="0">{"'OTARI- IKAHO'!$A$11:$AF$42"}</definedName>
    <definedName name="depr_1_5">{"'OTARI- IKAHO'!$A$11:$AF$42"}</definedName>
    <definedName name="depr_1_5_1" localSheetId="0">{"'OTARI- IKAHO'!$A$11:$AF$42"}</definedName>
    <definedName name="depr_1_5_1">{"'OTARI- IKAHO'!$A$11:$AF$42"}</definedName>
    <definedName name="depr_2" localSheetId="0">{"'OTARI- IKAHO'!$A$11:$AF$42"}</definedName>
    <definedName name="depr_2">{"'OTARI- IKAHO'!$A$11:$AF$42"}</definedName>
    <definedName name="depr_2_1" localSheetId="0">{"'OTARI- IKAHO'!$A$11:$AF$42"}</definedName>
    <definedName name="depr_2_1">{"'OTARI- IKAHO'!$A$11:$AF$42"}</definedName>
    <definedName name="depr_2_1_1" localSheetId="0">{"'OTARI- IKAHO'!$A$11:$AF$42"}</definedName>
    <definedName name="depr_2_1_1">{"'OTARI- IKAHO'!$A$11:$AF$42"}</definedName>
    <definedName name="depr_2_1_2" localSheetId="0">{"'OTARI- IKAHO'!$A$11:$AF$42"}</definedName>
    <definedName name="depr_2_1_2">{"'OTARI- IKAHO'!$A$11:$AF$42"}</definedName>
    <definedName name="depr_2_2" localSheetId="0">{"'OTARI- IKAHO'!$A$11:$AF$42"}</definedName>
    <definedName name="depr_2_2">{"'OTARI- IKAHO'!$A$11:$AF$42"}</definedName>
    <definedName name="depr_2_2_1" localSheetId="0">{"'OTARI- IKAHO'!$A$11:$AF$42"}</definedName>
    <definedName name="depr_2_2_1">{"'OTARI- IKAHO'!$A$11:$AF$42"}</definedName>
    <definedName name="depr_2_3" localSheetId="0">{"'OTARI- IKAHO'!$A$11:$AF$42"}</definedName>
    <definedName name="depr_2_3">{"'OTARI- IKAHO'!$A$11:$AF$42"}</definedName>
    <definedName name="depr_2_3_1" localSheetId="0">{"'OTARI- IKAHO'!$A$11:$AF$42"}</definedName>
    <definedName name="depr_2_3_1">{"'OTARI- IKAHO'!$A$11:$AF$42"}</definedName>
    <definedName name="depr_2_4" localSheetId="0">{"'OTARI- IKAHO'!$A$11:$AF$42"}</definedName>
    <definedName name="depr_2_4">{"'OTARI- IKAHO'!$A$11:$AF$42"}</definedName>
    <definedName name="depr_2_4_1" localSheetId="0">{"'OTARI- IKAHO'!$A$11:$AF$42"}</definedName>
    <definedName name="depr_2_4_1">{"'OTARI- IKAHO'!$A$11:$AF$42"}</definedName>
    <definedName name="depr_2_5" localSheetId="0">{"'OTARI- IKAHO'!$A$11:$AF$42"}</definedName>
    <definedName name="depr_2_5">{"'OTARI- IKAHO'!$A$11:$AF$42"}</definedName>
    <definedName name="depr_2_5_1" localSheetId="0">{"'OTARI- IKAHO'!$A$11:$AF$42"}</definedName>
    <definedName name="depr_2_5_1">{"'OTARI- IKAHO'!$A$11:$AF$42"}</definedName>
    <definedName name="depr_3" localSheetId="0">{"'OTARI- IKAHO'!$A$11:$AF$42"}</definedName>
    <definedName name="depr_3">{"'OTARI- IKAHO'!$A$11:$AF$42"}</definedName>
    <definedName name="depr_3_1" localSheetId="0">{"'OTARI- IKAHO'!$A$11:$AF$42"}</definedName>
    <definedName name="depr_3_1">{"'OTARI- IKAHO'!$A$11:$AF$42"}</definedName>
    <definedName name="depr_3_1_1" localSheetId="0">{"'OTARI- IKAHO'!$A$11:$AF$42"}</definedName>
    <definedName name="depr_3_1_1">{"'OTARI- IKAHO'!$A$11:$AF$42"}</definedName>
    <definedName name="depr_3_1_2" localSheetId="0">{"'OTARI- IKAHO'!$A$11:$AF$42"}</definedName>
    <definedName name="depr_3_1_2">{"'OTARI- IKAHO'!$A$11:$AF$42"}</definedName>
    <definedName name="depr_3_2" localSheetId="0">{"'OTARI- IKAHO'!$A$11:$AF$42"}</definedName>
    <definedName name="depr_3_2">{"'OTARI- IKAHO'!$A$11:$AF$42"}</definedName>
    <definedName name="depr_3_2_1" localSheetId="0">{"'OTARI- IKAHO'!$A$11:$AF$42"}</definedName>
    <definedName name="depr_3_2_1">{"'OTARI- IKAHO'!$A$11:$AF$42"}</definedName>
    <definedName name="depr_3_3" localSheetId="0">{"'OTARI- IKAHO'!$A$11:$AF$42"}</definedName>
    <definedName name="depr_3_3">{"'OTARI- IKAHO'!$A$11:$AF$42"}</definedName>
    <definedName name="depr_3_3_1" localSheetId="0">{"'OTARI- IKAHO'!$A$11:$AF$42"}</definedName>
    <definedName name="depr_3_3_1">{"'OTARI- IKAHO'!$A$11:$AF$42"}</definedName>
    <definedName name="depr_3_4" localSheetId="0">{"'OTARI- IKAHO'!$A$11:$AF$42"}</definedName>
    <definedName name="depr_3_4">{"'OTARI- IKAHO'!$A$11:$AF$42"}</definedName>
    <definedName name="depr_3_4_1" localSheetId="0">{"'OTARI- IKAHO'!$A$11:$AF$42"}</definedName>
    <definedName name="depr_3_4_1">{"'OTARI- IKAHO'!$A$11:$AF$42"}</definedName>
    <definedName name="depr_3_5" localSheetId="0">{"'OTARI- IKAHO'!$A$11:$AF$42"}</definedName>
    <definedName name="depr_3_5">{"'OTARI- IKAHO'!$A$11:$AF$42"}</definedName>
    <definedName name="depr_3_5_1" localSheetId="0">{"'OTARI- IKAHO'!$A$11:$AF$42"}</definedName>
    <definedName name="depr_3_5_1">{"'OTARI- IKAHO'!$A$11:$AF$42"}</definedName>
    <definedName name="depr_4" localSheetId="0">{"'OTARI- IKAHO'!$A$11:$AF$42"}</definedName>
    <definedName name="depr_4">{"'OTARI- IKAHO'!$A$11:$AF$42"}</definedName>
    <definedName name="depr_4_1" localSheetId="0">{"'OTARI- IKAHO'!$A$11:$AF$42"}</definedName>
    <definedName name="depr_4_1">{"'OTARI- IKAHO'!$A$11:$AF$42"}</definedName>
    <definedName name="depr_4_1_1" localSheetId="0">{"'OTARI- IKAHO'!$A$11:$AF$42"}</definedName>
    <definedName name="depr_4_1_1">{"'OTARI- IKAHO'!$A$11:$AF$42"}</definedName>
    <definedName name="depr_4_1_2" localSheetId="0">{"'OTARI- IKAHO'!$A$11:$AF$42"}</definedName>
    <definedName name="depr_4_1_2">{"'OTARI- IKAHO'!$A$11:$AF$42"}</definedName>
    <definedName name="depr_4_2" localSheetId="0">{"'OTARI- IKAHO'!$A$11:$AF$42"}</definedName>
    <definedName name="depr_4_2">{"'OTARI- IKAHO'!$A$11:$AF$42"}</definedName>
    <definedName name="depr_4_2_1" localSheetId="0">{"'OTARI- IKAHO'!$A$11:$AF$42"}</definedName>
    <definedName name="depr_4_2_1">{"'OTARI- IKAHO'!$A$11:$AF$42"}</definedName>
    <definedName name="depr_4_3" localSheetId="0">{"'OTARI- IKAHO'!$A$11:$AF$42"}</definedName>
    <definedName name="depr_4_3">{"'OTARI- IKAHO'!$A$11:$AF$42"}</definedName>
    <definedName name="depr_4_3_1" localSheetId="0">{"'OTARI- IKAHO'!$A$11:$AF$42"}</definedName>
    <definedName name="depr_4_3_1">{"'OTARI- IKAHO'!$A$11:$AF$42"}</definedName>
    <definedName name="depr_4_4" localSheetId="0">{"'OTARI- IKAHO'!$A$11:$AF$42"}</definedName>
    <definedName name="depr_4_4">{"'OTARI- IKAHO'!$A$11:$AF$42"}</definedName>
    <definedName name="depr_4_4_1" localSheetId="0">{"'OTARI- IKAHO'!$A$11:$AF$42"}</definedName>
    <definedName name="depr_4_4_1">{"'OTARI- IKAHO'!$A$11:$AF$42"}</definedName>
    <definedName name="depr_4_5" localSheetId="0">{"'OTARI- IKAHO'!$A$11:$AF$42"}</definedName>
    <definedName name="depr_4_5">{"'OTARI- IKAHO'!$A$11:$AF$42"}</definedName>
    <definedName name="depr_4_5_1" localSheetId="0">{"'OTARI- IKAHO'!$A$11:$AF$42"}</definedName>
    <definedName name="depr_4_5_1">{"'OTARI- IKAHO'!$A$11:$AF$42"}</definedName>
    <definedName name="depr_5" localSheetId="0">{"'OTARI- IKAHO'!$A$11:$AF$42"}</definedName>
    <definedName name="depr_5">{"'OTARI- IKAHO'!$A$11:$AF$42"}</definedName>
    <definedName name="depr_5_1" localSheetId="0">{"'OTARI- IKAHO'!$A$11:$AF$42"}</definedName>
    <definedName name="depr_5_1">{"'OTARI- IKAHO'!$A$11:$AF$42"}</definedName>
    <definedName name="depr_5_1_1" localSheetId="0">{"'OTARI- IKAHO'!$A$11:$AF$42"}</definedName>
    <definedName name="depr_5_1_1">{"'OTARI- IKAHO'!$A$11:$AF$42"}</definedName>
    <definedName name="depr_5_1_2" localSheetId="0">{"'OTARI- IKAHO'!$A$11:$AF$42"}</definedName>
    <definedName name="depr_5_1_2">{"'OTARI- IKAHO'!$A$11:$AF$42"}</definedName>
    <definedName name="depr_5_2" localSheetId="0">{"'OTARI- IKAHO'!$A$11:$AF$42"}</definedName>
    <definedName name="depr_5_2">{"'OTARI- IKAHO'!$A$11:$AF$42"}</definedName>
    <definedName name="depr_5_2_1" localSheetId="0">{"'OTARI- IKAHO'!$A$11:$AF$42"}</definedName>
    <definedName name="depr_5_2_1">{"'OTARI- IKAHO'!$A$11:$AF$42"}</definedName>
    <definedName name="depr_5_3" localSheetId="0">{"'OTARI- IKAHO'!$A$11:$AF$42"}</definedName>
    <definedName name="depr_5_3">{"'OTARI- IKAHO'!$A$11:$AF$42"}</definedName>
    <definedName name="depr_5_3_1" localSheetId="0">{"'OTARI- IKAHO'!$A$11:$AF$42"}</definedName>
    <definedName name="depr_5_3_1">{"'OTARI- IKAHO'!$A$11:$AF$42"}</definedName>
    <definedName name="depr_5_4" localSheetId="0">{"'OTARI- IKAHO'!$A$11:$AF$42"}</definedName>
    <definedName name="depr_5_4">{"'OTARI- IKAHO'!$A$11:$AF$42"}</definedName>
    <definedName name="depr_5_4_1" localSheetId="0">{"'OTARI- IKAHO'!$A$11:$AF$42"}</definedName>
    <definedName name="depr_5_4_1">{"'OTARI- IKAHO'!$A$11:$AF$42"}</definedName>
    <definedName name="depr_5_5" localSheetId="0">{"'OTARI- IKAHO'!$A$11:$AF$42"}</definedName>
    <definedName name="depr_5_5">{"'OTARI- IKAHO'!$A$11:$AF$42"}</definedName>
    <definedName name="depr_5_5_1" localSheetId="0">{"'OTARI- IKAHO'!$A$11:$AF$42"}</definedName>
    <definedName name="depr_5_5_1">{"'OTARI- IKAHO'!$A$11:$AF$42"}</definedName>
    <definedName name="DepRateM" localSheetId="0">#REF!</definedName>
    <definedName name="DepRateM">[54]Ass2!$AC$668:$EN$668</definedName>
    <definedName name="depreciation" localSheetId="1">[52]MMR!$A$1096:$IV$1096</definedName>
    <definedName name="depreciation" localSheetId="0">#REF!</definedName>
    <definedName name="depreciation">[53]MMR!$A$1096:$IV$1096</definedName>
    <definedName name="DEPT" localSheetId="0">#REF!</definedName>
    <definedName name="DEPT">#REF!</definedName>
    <definedName name="DEPT_BC" localSheetId="0">#REF!</definedName>
    <definedName name="DEPT_BC">#REF!</definedName>
    <definedName name="DES" localSheetId="2">[136]Sheet1!$B$9:$B$11</definedName>
    <definedName name="DES" localSheetId="1">[136]Sheet1!$B$9:$B$11</definedName>
    <definedName name="DES" localSheetId="0">#REF!</definedName>
    <definedName name="DES">[137]Sheet1!$B$9:$B$11</definedName>
    <definedName name="Detail" localSheetId="0">#REF!</definedName>
    <definedName name="Detail">#REF!</definedName>
    <definedName name="DEV" localSheetId="0">#REF!</definedName>
    <definedName name="DEV">#REF!</definedName>
    <definedName name="develop" localSheetId="0">#REF!</definedName>
    <definedName name="develop">#REF!</definedName>
    <definedName name="dfdf" localSheetId="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ghfjgjhj">#REF!</definedName>
    <definedName name="DI">#REF!</definedName>
    <definedName name="diff_price_growthrate" localSheetId="0">#REF!</definedName>
    <definedName name="diff_price_growthrate">[58]Assumptions!$C$16</definedName>
    <definedName name="DiffusionInput" localSheetId="0">#REF!</definedName>
    <definedName name="DiffusionInput">[62]Inputs!$M$239</definedName>
    <definedName name="DiffusionInput1" localSheetId="0">#REF!</definedName>
    <definedName name="DiffusionInput1">[62]Inputs!$O$253</definedName>
    <definedName name="DiffusionMethod" localSheetId="0">#REF!</definedName>
    <definedName name="DiffusionMethod">[62]Control!$B$27</definedName>
    <definedName name="dilip" localSheetId="0">#REF!</definedName>
    <definedName name="dilip">#REF!</definedName>
    <definedName name="Diluted" localSheetId="0">#REF!</definedName>
    <definedName name="Diluted">'[61]Assumptions and Inputs'!$C$44</definedName>
    <definedName name="DIR" localSheetId="0">#REF!</definedName>
    <definedName name="DIR">[105]InpKPI!$A$89:$P$151</definedName>
    <definedName name="direct_proportion" localSheetId="2">[30]OpEx!$D$190:$O$190</definedName>
    <definedName name="direct_proportion" localSheetId="1">[31]OpEx!$D$190:$O$190</definedName>
    <definedName name="direct_proportion" localSheetId="0">#REF!</definedName>
    <definedName name="direct_proportion">[32]OpEx!$D$190:$O$190</definedName>
    <definedName name="disc_years" localSheetId="0">#REF!</definedName>
    <definedName name="disc_years">#REF!</definedName>
    <definedName name="DISCOUNT_RATE" localSheetId="0">#REF!</definedName>
    <definedName name="DISCOUNT_RATE">'[138]Assumptions and Inputs'!$C$59</definedName>
    <definedName name="discountrate" localSheetId="0">#REF!</definedName>
    <definedName name="discountrate">[139]Assumptions!$J$30</definedName>
    <definedName name="discrate1" localSheetId="0">#REF!</definedName>
    <definedName name="discrate1">[140]Assumptions!$B$28</definedName>
    <definedName name="discussion" localSheetId="0">#REF!</definedName>
    <definedName name="discussion">#REF!</definedName>
    <definedName name="Disponability" localSheetId="0">#REF!</definedName>
    <definedName name="Disponability">'[141]Data Source list'!$F$9:$F$15</definedName>
    <definedName name="DisposalTotals" localSheetId="0">#REF!</definedName>
    <definedName name="DisposalTotals">#REF!</definedName>
    <definedName name="DistLag" localSheetId="0">#REF!</definedName>
    <definedName name="DistLag">[54]Ass1!$I$64</definedName>
    <definedName name="DIV" localSheetId="0">#REF!</definedName>
    <definedName name="DIV">#REF!</definedName>
    <definedName name="DIV." localSheetId="0">#REF!</definedName>
    <definedName name="DIV.">#REF!</definedName>
    <definedName name="DIVI" localSheetId="0">#REF!</definedName>
    <definedName name="DIVI">#REF!</definedName>
    <definedName name="DIVISION">#N/A</definedName>
    <definedName name="division_name" localSheetId="0">#REF!</definedName>
    <definedName name="division_name">[112]Assumptions!$D$9</definedName>
    <definedName name="dj_woff" localSheetId="0">#REF!</definedName>
    <definedName name="dj_woff">#REF!</definedName>
    <definedName name="DLOM" localSheetId="0">#REF!</definedName>
    <definedName name="DLOM">'[61]Assumptions and Inputs'!$C$41</definedName>
    <definedName name="DLR">#N/A</definedName>
    <definedName name="dMonteCarloResults" localSheetId="0">#REF!</definedName>
    <definedName name="dMonteCarloResults">[74]Scenarios!$C$187:$C$267</definedName>
    <definedName name="dMonteCarloVariables" localSheetId="0">#REF!</definedName>
    <definedName name="dMonteCarloVariables">[74]Scenarios!$B$175:$B$178</definedName>
    <definedName name="Dol_Anal_PL" localSheetId="2">[9]Plan1!#REF!</definedName>
    <definedName name="Dol_Anal_PL" localSheetId="0">#REF!</definedName>
    <definedName name="Dol_Anal_PL">[11]Plan1!#REF!</definedName>
    <definedName name="Dol_Anal_plen" localSheetId="2">[9]Plan1!#REF!</definedName>
    <definedName name="Dol_Anal_plen" localSheetId="0">#REF!</definedName>
    <definedName name="Dol_Anal_plen">[11]Plan1!#REF!</definedName>
    <definedName name="Dolars98" localSheetId="0">#REF!</definedName>
    <definedName name="Dolars98">#REF!</definedName>
    <definedName name="Dolars99" localSheetId="2">[9]Plan1!#REF!</definedName>
    <definedName name="Dolars99" localSheetId="0">#REF!</definedName>
    <definedName name="Dolars99">[11]Plan1!#REF!</definedName>
    <definedName name="Download" localSheetId="0">#REF!</definedName>
    <definedName name="Download">'[142]Download Sheet'!$A$1:$C$335</definedName>
    <definedName name="draft_note2" localSheetId="0">#REF!</definedName>
    <definedName name="draft_note2">'[98]Assumptions and Inputs'!$C$54</definedName>
    <definedName name="draft_toggle" localSheetId="0">#REF!</definedName>
    <definedName name="draft_toggle">#REF!</definedName>
    <definedName name="draftnote" localSheetId="0">#REF!</definedName>
    <definedName name="draftnote">'[51]Assumptions and Inputs'!$C$13</definedName>
    <definedName name="drafttoggle" localSheetId="0">#REF!</definedName>
    <definedName name="drafttoggle">'[51]Assumptions and Inputs'!$C$20</definedName>
    <definedName name="ds" localSheetId="0">#REF!</definedName>
    <definedName name="ds">#REF!</definedName>
    <definedName name="dScenariosDefined" localSheetId="0">#REF!</definedName>
    <definedName name="dScenariosDefined">[74]Scenarios!$B$7:$F$33</definedName>
    <definedName name="dScenarioValuations" localSheetId="0">#REF!</definedName>
    <definedName name="dScenarioValuations">[74]Scenarios!$F$119:$G$145</definedName>
    <definedName name="DSUM" localSheetId="0">#REF!</definedName>
    <definedName name="DSUM">#REF!</definedName>
    <definedName name="dTrafficData" localSheetId="0">#REF!</definedName>
    <definedName name="dTrafficData">[74]Scenarios!$C$153:$N$154</definedName>
    <definedName name="dtt" localSheetId="0">{"'Charts'!$A$1:$A$2"}</definedName>
    <definedName name="dtt">{"'Charts'!$A$1:$A$2"}</definedName>
    <definedName name="dtt_1" localSheetId="0">{"'Charts'!$A$1:$A$2"}</definedName>
    <definedName name="dtt_1">{"'Charts'!$A$1:$A$2"}</definedName>
    <definedName name="dtt_1_1" localSheetId="0">{"'Charts'!$A$1:$A$2"}</definedName>
    <definedName name="dtt_1_1">{"'Charts'!$A$1:$A$2"}</definedName>
    <definedName name="dtt_1_1_1" localSheetId="0">{"'Charts'!$A$1:$A$2"}</definedName>
    <definedName name="dtt_1_1_1">{"'Charts'!$A$1:$A$2"}</definedName>
    <definedName name="dtt_1_1_2" localSheetId="0">{"'Charts'!$A$1:$A$2"}</definedName>
    <definedName name="dtt_1_1_2">{"'Charts'!$A$1:$A$2"}</definedName>
    <definedName name="dtt_1_2" localSheetId="0">{"'Charts'!$A$1:$A$2"}</definedName>
    <definedName name="dtt_1_2">{"'Charts'!$A$1:$A$2"}</definedName>
    <definedName name="dtt_1_2_1" localSheetId="0">{"'Charts'!$A$1:$A$2"}</definedName>
    <definedName name="dtt_1_2_1">{"'Charts'!$A$1:$A$2"}</definedName>
    <definedName name="dtt_1_3" localSheetId="0">{"'Charts'!$A$1:$A$2"}</definedName>
    <definedName name="dtt_1_3">{"'Charts'!$A$1:$A$2"}</definedName>
    <definedName name="dtt_1_3_1" localSheetId="0">{"'Charts'!$A$1:$A$2"}</definedName>
    <definedName name="dtt_1_3_1">{"'Charts'!$A$1:$A$2"}</definedName>
    <definedName name="dtt_1_4" localSheetId="0">{"'Charts'!$A$1:$A$2"}</definedName>
    <definedName name="dtt_1_4">{"'Charts'!$A$1:$A$2"}</definedName>
    <definedName name="dtt_1_4_1" localSheetId="0">{"'Charts'!$A$1:$A$2"}</definedName>
    <definedName name="dtt_1_4_1">{"'Charts'!$A$1:$A$2"}</definedName>
    <definedName name="dtt_1_5" localSheetId="0">{"'Charts'!$A$1:$A$2"}</definedName>
    <definedName name="dtt_1_5">{"'Charts'!$A$1:$A$2"}</definedName>
    <definedName name="dtt_1_5_1" localSheetId="0">{"'Charts'!$A$1:$A$2"}</definedName>
    <definedName name="dtt_1_5_1">{"'Charts'!$A$1:$A$2"}</definedName>
    <definedName name="dtt_2" localSheetId="0">{"'Charts'!$A$1:$A$2"}</definedName>
    <definedName name="dtt_2">{"'Charts'!$A$1:$A$2"}</definedName>
    <definedName name="dtt_2_1" localSheetId="0">{"'Charts'!$A$1:$A$2"}</definedName>
    <definedName name="dtt_2_1">{"'Charts'!$A$1:$A$2"}</definedName>
    <definedName name="dtt_2_1_1" localSheetId="0">{"'Charts'!$A$1:$A$2"}</definedName>
    <definedName name="dtt_2_1_1">{"'Charts'!$A$1:$A$2"}</definedName>
    <definedName name="dtt_2_1_2" localSheetId="0">{"'Charts'!$A$1:$A$2"}</definedName>
    <definedName name="dtt_2_1_2">{"'Charts'!$A$1:$A$2"}</definedName>
    <definedName name="dtt_2_2" localSheetId="0">{"'Charts'!$A$1:$A$2"}</definedName>
    <definedName name="dtt_2_2">{"'Charts'!$A$1:$A$2"}</definedName>
    <definedName name="dtt_2_2_1" localSheetId="0">{"'Charts'!$A$1:$A$2"}</definedName>
    <definedName name="dtt_2_2_1">{"'Charts'!$A$1:$A$2"}</definedName>
    <definedName name="dtt_2_3" localSheetId="0">{"'Charts'!$A$1:$A$2"}</definedName>
    <definedName name="dtt_2_3">{"'Charts'!$A$1:$A$2"}</definedName>
    <definedName name="dtt_2_3_1" localSheetId="0">{"'Charts'!$A$1:$A$2"}</definedName>
    <definedName name="dtt_2_3_1">{"'Charts'!$A$1:$A$2"}</definedName>
    <definedName name="dtt_2_4" localSheetId="0">{"'Charts'!$A$1:$A$2"}</definedName>
    <definedName name="dtt_2_4">{"'Charts'!$A$1:$A$2"}</definedName>
    <definedName name="dtt_2_4_1" localSheetId="0">{"'Charts'!$A$1:$A$2"}</definedName>
    <definedName name="dtt_2_4_1">{"'Charts'!$A$1:$A$2"}</definedName>
    <definedName name="dtt_2_5" localSheetId="0">{"'Charts'!$A$1:$A$2"}</definedName>
    <definedName name="dtt_2_5">{"'Charts'!$A$1:$A$2"}</definedName>
    <definedName name="dtt_2_5_1" localSheetId="0">{"'Charts'!$A$1:$A$2"}</definedName>
    <definedName name="dtt_2_5_1">{"'Charts'!$A$1:$A$2"}</definedName>
    <definedName name="dtt_3" localSheetId="0">{"'Charts'!$A$1:$A$2"}</definedName>
    <definedName name="dtt_3">{"'Charts'!$A$1:$A$2"}</definedName>
    <definedName name="dtt_3_1" localSheetId="0">{"'Charts'!$A$1:$A$2"}</definedName>
    <definedName name="dtt_3_1">{"'Charts'!$A$1:$A$2"}</definedName>
    <definedName name="dtt_3_1_1" localSheetId="0">{"'Charts'!$A$1:$A$2"}</definedName>
    <definedName name="dtt_3_1_1">{"'Charts'!$A$1:$A$2"}</definedName>
    <definedName name="dtt_3_1_2" localSheetId="0">{"'Charts'!$A$1:$A$2"}</definedName>
    <definedName name="dtt_3_1_2">{"'Charts'!$A$1:$A$2"}</definedName>
    <definedName name="dtt_3_2" localSheetId="0">{"'Charts'!$A$1:$A$2"}</definedName>
    <definedName name="dtt_3_2">{"'Charts'!$A$1:$A$2"}</definedName>
    <definedName name="dtt_3_2_1" localSheetId="0">{"'Charts'!$A$1:$A$2"}</definedName>
    <definedName name="dtt_3_2_1">{"'Charts'!$A$1:$A$2"}</definedName>
    <definedName name="dtt_3_3" localSheetId="0">{"'Charts'!$A$1:$A$2"}</definedName>
    <definedName name="dtt_3_3">{"'Charts'!$A$1:$A$2"}</definedName>
    <definedName name="dtt_3_3_1" localSheetId="0">{"'Charts'!$A$1:$A$2"}</definedName>
    <definedName name="dtt_3_3_1">{"'Charts'!$A$1:$A$2"}</definedName>
    <definedName name="dtt_3_4" localSheetId="0">{"'Charts'!$A$1:$A$2"}</definedName>
    <definedName name="dtt_3_4">{"'Charts'!$A$1:$A$2"}</definedName>
    <definedName name="dtt_3_4_1" localSheetId="0">{"'Charts'!$A$1:$A$2"}</definedName>
    <definedName name="dtt_3_4_1">{"'Charts'!$A$1:$A$2"}</definedName>
    <definedName name="dtt_3_5" localSheetId="0">{"'Charts'!$A$1:$A$2"}</definedName>
    <definedName name="dtt_3_5">{"'Charts'!$A$1:$A$2"}</definedName>
    <definedName name="dtt_3_5_1" localSheetId="0">{"'Charts'!$A$1:$A$2"}</definedName>
    <definedName name="dtt_3_5_1">{"'Charts'!$A$1:$A$2"}</definedName>
    <definedName name="dtt_4" localSheetId="0">{"'Charts'!$A$1:$A$2"}</definedName>
    <definedName name="dtt_4">{"'Charts'!$A$1:$A$2"}</definedName>
    <definedName name="dtt_4_1" localSheetId="0">{"'Charts'!$A$1:$A$2"}</definedName>
    <definedName name="dtt_4_1">{"'Charts'!$A$1:$A$2"}</definedName>
    <definedName name="dtt_4_1_1" localSheetId="0">{"'Charts'!$A$1:$A$2"}</definedName>
    <definedName name="dtt_4_1_1">{"'Charts'!$A$1:$A$2"}</definedName>
    <definedName name="dtt_4_1_2" localSheetId="0">{"'Charts'!$A$1:$A$2"}</definedName>
    <definedName name="dtt_4_1_2">{"'Charts'!$A$1:$A$2"}</definedName>
    <definedName name="dtt_4_2" localSheetId="0">{"'Charts'!$A$1:$A$2"}</definedName>
    <definedName name="dtt_4_2">{"'Charts'!$A$1:$A$2"}</definedName>
    <definedName name="dtt_4_2_1" localSheetId="0">{"'Charts'!$A$1:$A$2"}</definedName>
    <definedName name="dtt_4_2_1">{"'Charts'!$A$1:$A$2"}</definedName>
    <definedName name="dtt_4_3" localSheetId="0">{"'Charts'!$A$1:$A$2"}</definedName>
    <definedName name="dtt_4_3">{"'Charts'!$A$1:$A$2"}</definedName>
    <definedName name="dtt_4_3_1" localSheetId="0">{"'Charts'!$A$1:$A$2"}</definedName>
    <definedName name="dtt_4_3_1">{"'Charts'!$A$1:$A$2"}</definedName>
    <definedName name="dtt_4_4" localSheetId="0">{"'Charts'!$A$1:$A$2"}</definedName>
    <definedName name="dtt_4_4">{"'Charts'!$A$1:$A$2"}</definedName>
    <definedName name="dtt_4_4_1" localSheetId="0">{"'Charts'!$A$1:$A$2"}</definedName>
    <definedName name="dtt_4_4_1">{"'Charts'!$A$1:$A$2"}</definedName>
    <definedName name="dtt_4_5" localSheetId="0">{"'Charts'!$A$1:$A$2"}</definedName>
    <definedName name="dtt_4_5">{"'Charts'!$A$1:$A$2"}</definedName>
    <definedName name="dtt_4_5_1" localSheetId="0">{"'Charts'!$A$1:$A$2"}</definedName>
    <definedName name="dtt_4_5_1">{"'Charts'!$A$1:$A$2"}</definedName>
    <definedName name="dtt_5" localSheetId="0">{"'Charts'!$A$1:$A$2"}</definedName>
    <definedName name="dtt_5">{"'Charts'!$A$1:$A$2"}</definedName>
    <definedName name="dtt_5_1" localSheetId="0">{"'Charts'!$A$1:$A$2"}</definedName>
    <definedName name="dtt_5_1">{"'Charts'!$A$1:$A$2"}</definedName>
    <definedName name="dtt_5_1_1" localSheetId="0">{"'Charts'!$A$1:$A$2"}</definedName>
    <definedName name="dtt_5_1_1">{"'Charts'!$A$1:$A$2"}</definedName>
    <definedName name="dtt_5_1_2" localSheetId="0">{"'Charts'!$A$1:$A$2"}</definedName>
    <definedName name="dtt_5_1_2">{"'Charts'!$A$1:$A$2"}</definedName>
    <definedName name="dtt_5_2" localSheetId="0">{"'Charts'!$A$1:$A$2"}</definedName>
    <definedName name="dtt_5_2">{"'Charts'!$A$1:$A$2"}</definedName>
    <definedName name="dtt_5_2_1" localSheetId="0">{"'Charts'!$A$1:$A$2"}</definedName>
    <definedName name="dtt_5_2_1">{"'Charts'!$A$1:$A$2"}</definedName>
    <definedName name="dtt_5_3" localSheetId="0">{"'Charts'!$A$1:$A$2"}</definedName>
    <definedName name="dtt_5_3">{"'Charts'!$A$1:$A$2"}</definedName>
    <definedName name="dtt_5_3_1" localSheetId="0">{"'Charts'!$A$1:$A$2"}</definedName>
    <definedName name="dtt_5_3_1">{"'Charts'!$A$1:$A$2"}</definedName>
    <definedName name="dtt_5_4" localSheetId="0">{"'Charts'!$A$1:$A$2"}</definedName>
    <definedName name="dtt_5_4">{"'Charts'!$A$1:$A$2"}</definedName>
    <definedName name="dtt_5_4_1" localSheetId="0">{"'Charts'!$A$1:$A$2"}</definedName>
    <definedName name="dtt_5_4_1">{"'Charts'!$A$1:$A$2"}</definedName>
    <definedName name="dtt_5_5" localSheetId="0">{"'Charts'!$A$1:$A$2"}</definedName>
    <definedName name="dtt_5_5">{"'Charts'!$A$1:$A$2"}</definedName>
    <definedName name="dtt_5_5_1" localSheetId="0">{"'Charts'!$A$1:$A$2"}</definedName>
    <definedName name="dtt_5_5_1">{"'Charts'!$A$1:$A$2"}</definedName>
    <definedName name="Duration" localSheetId="0">#REF!</definedName>
    <definedName name="Duration">[143]WP!$B$5</definedName>
    <definedName name="dValuation" localSheetId="0">#REF!</definedName>
    <definedName name="dValuation">[74]Scenarios!$C$114</definedName>
    <definedName name="dVariableSetting" localSheetId="0">#REF!</definedName>
    <definedName name="dVariableSetting">[74]Scenarios!$E$187:$H$267</definedName>
    <definedName name="DVNAM">"X25PRT04"</definedName>
    <definedName name="DVTYP">"PRINTER"</definedName>
    <definedName name="dwldlist">#REF!</definedName>
    <definedName name="e">#REF!</definedName>
    <definedName name="EBIT_1" localSheetId="0">#REF!</definedName>
    <definedName name="EBIT_1">'[61]Assumptions and Inputs'!$C$33</definedName>
    <definedName name="EBIT_2" localSheetId="0">#REF!</definedName>
    <definedName name="EBIT_2">'[61]Assumptions and Inputs'!$D$33</definedName>
    <definedName name="EBIT_3" localSheetId="0">#REF!</definedName>
    <definedName name="EBIT_3">'[61]Assumptions and Inputs'!$E$33</definedName>
    <definedName name="EBITDA" localSheetId="2">'[30]Funds and Valuation'!$E$26:$P$26</definedName>
    <definedName name="EBITDA" localSheetId="1">'[31]Funds and Valuation'!$E$26:$P$26</definedName>
    <definedName name="EBITDA" localSheetId="0">#REF!</definedName>
    <definedName name="EBITDA">'[32]Funds and Valuation'!$E$26:$P$26</definedName>
    <definedName name="EBITDA_1" localSheetId="0">#REF!</definedName>
    <definedName name="EBITDA_1">'[61]Assumptions and Inputs'!$C$32</definedName>
    <definedName name="EBITDA_2" localSheetId="0">#REF!</definedName>
    <definedName name="EBITDA_2">'[61]Assumptions and Inputs'!$D$32</definedName>
    <definedName name="EBITDA_3" localSheetId="0">#REF!</definedName>
    <definedName name="EBITDA_3">'[61]Assumptions and Inputs'!$E$32</definedName>
    <definedName name="EBITDA_Bridge" localSheetId="0">#REF!</definedName>
    <definedName name="EBITDA_Bridge">'[95]EBITDA Bridge'!$R$4</definedName>
    <definedName name="ebitda_mult" localSheetId="2">'[30]Funds and Valuation'!$C$99</definedName>
    <definedName name="ebitda_mult" localSheetId="1">'[31]Funds and Valuation'!$C$99</definedName>
    <definedName name="ebitda_mult" localSheetId="0">#REF!</definedName>
    <definedName name="ebitda_mult">'[32]Funds and Valuation'!$C$99</definedName>
    <definedName name="ebitda_tv" localSheetId="2">'[30]Funds and Valuation'!$E$97:$P$97</definedName>
    <definedName name="ebitda_tv" localSheetId="1">'[31]Funds and Valuation'!$E$97:$P$97</definedName>
    <definedName name="ebitda_tv" localSheetId="0">#REF!</definedName>
    <definedName name="ebitda_tv">'[32]Funds and Valuation'!$E$97:$P$97</definedName>
    <definedName name="ebitda_tv_a" localSheetId="2">'[30]Funds and Valuation'!$E$97:$P$97</definedName>
    <definedName name="ebitda_tv_a" localSheetId="1">'[31]Funds and Valuation'!$E$97:$P$97</definedName>
    <definedName name="ebitda_tv_a" localSheetId="0">#REF!</definedName>
    <definedName name="ebitda_tv_a">'[32]Funds and Valuation'!$E$97:$P$97</definedName>
    <definedName name="ebitda_tv_b" localSheetId="2">'[30]Funds and Valuation'!$E$98:$P$98</definedName>
    <definedName name="ebitda_tv_b" localSheetId="1">'[31]Funds and Valuation'!$E$98:$P$98</definedName>
    <definedName name="ebitda_tv_b" localSheetId="0">#REF!</definedName>
    <definedName name="ebitda_tv_b">'[32]Funds and Valuation'!$E$98:$P$98</definedName>
    <definedName name="ebitda_tv_c" localSheetId="2">'[30]Funds and Valuation'!$E$99:$P$99</definedName>
    <definedName name="ebitda_tv_c" localSheetId="1">'[31]Funds and Valuation'!$E$99:$P$99</definedName>
    <definedName name="ebitda_tv_c" localSheetId="0">#REF!</definedName>
    <definedName name="ebitda_tv_c">'[32]Funds and Valuation'!$E$99:$P$99</definedName>
    <definedName name="ebitda_tv_d" localSheetId="2">'[30]Funds and Valuation'!$E$100:$P$100</definedName>
    <definedName name="ebitda_tv_d" localSheetId="1">'[31]Funds and Valuation'!$E$100:$P$100</definedName>
    <definedName name="ebitda_tv_d" localSheetId="0">#REF!</definedName>
    <definedName name="ebitda_tv_d">'[32]Funds and Valuation'!$E$100:$P$100</definedName>
    <definedName name="EBT" localSheetId="2">'[30]Funds and Valuation'!$E$32:$P$32</definedName>
    <definedName name="EBT" localSheetId="1">'[31]Funds and Valuation'!$E$32:$P$32</definedName>
    <definedName name="EBT" localSheetId="0">#REF!</definedName>
    <definedName name="EBT">'[32]Funds and Valuation'!$E$32:$P$32</definedName>
    <definedName name="echart3" localSheetId="0" hidden="1">#REF!</definedName>
    <definedName name="echart3" hidden="1">'[18]milk-YTD'!$K$23:$K$28</definedName>
    <definedName name="echart4" localSheetId="0" hidden="1">#REF!</definedName>
    <definedName name="echart4" hidden="1">'[18]milk-YTD'!$K$36:$K$41</definedName>
    <definedName name="EconInput" localSheetId="0">#REF!</definedName>
    <definedName name="EconInput">[62]Inputs!$M$129</definedName>
    <definedName name="EconInput1" localSheetId="0">#REF!</definedName>
    <definedName name="EconInput1">[62]Inputs!$Q$133</definedName>
    <definedName name="ee" localSheetId="0">#REF!</definedName>
    <definedName name="ee">'[131]Key Inputs'!$BB$24:$BB$27</definedName>
    <definedName name="eee" localSheetId="0" hidden="1">{"Graphic",#N/A,TRUE,"Graphic"}</definedName>
    <definedName name="eee" hidden="1">{"Graphic",#N/A,TRUE,"Graphic"}</definedName>
    <definedName name="ef">7.217466</definedName>
    <definedName name="email" localSheetId="2">#REF!</definedName>
    <definedName name="email" localSheetId="0">#REF!</definedName>
    <definedName name="email">#REF!</definedName>
    <definedName name="eman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p_cost" localSheetId="1">[52]MMR!$A$1366:$IV$1366</definedName>
    <definedName name="emp_cost" localSheetId="0">#REF!</definedName>
    <definedName name="emp_cost">[53]MMR!$A$1366:$IV$1366</definedName>
    <definedName name="employee_cost" localSheetId="1">'[144]2001'!$A$652:$IV$652,'[144]2001'!$A$687:$IV$687,'[144]2001'!$A$721:$IV$721,'[144]2001'!$A$757:$IV$757,'[144]2001'!$A$792:$IV$792,'[144]2001'!$A$826:$IV$826,'[144]2001'!$A$855:$IV$855,'[144]2001'!$A$883:$IV$883,'[144]2001'!$A$911:$IV$911,'[144]2001'!$A$948:$IV$948,'[144]2001'!$A$984:$IV$984,'[144]2001'!$A$1012:$IV$1012,'[144]2001'!$A$1040:$IV$1040,'[144]2001'!$A$1070:$IV$1070</definedName>
    <definedName name="employee_cost" localSheetId="0">#REF!,#REF!,#REF!,#REF!,#REF!,#REF!,#REF!,#REF!,#REF!,#REF!,#REF!,#REF!,#REF!,#REF!</definedName>
    <definedName name="employee_cost">'[145]2001'!$A$652:$IV$652,'[145]2001'!$A$687:$IV$687,'[145]2001'!$A$721:$IV$721,'[145]2001'!$A$757:$IV$757,'[145]2001'!$A$792:$IV$792,'[145]2001'!$A$826:$IV$826,'[145]2001'!$A$855:$IV$855,'[145]2001'!$A$883:$IV$883,'[145]2001'!$A$911:$IV$911,'[145]2001'!$A$948:$IV$948,'[145]2001'!$A$984:$IV$984,'[145]2001'!$A$1012:$IV$1012,'[145]2001'!$A$1040:$IV$1040,'[145]2001'!$A$1070:$IV$1070</definedName>
    <definedName name="emps" localSheetId="0">#REF!</definedName>
    <definedName name="emps">#REF!</definedName>
    <definedName name="End_Bal" localSheetId="0">#REF!</definedName>
    <definedName name="End_Bal">#REF!</definedName>
    <definedName name="Engagement" localSheetId="0">#REF!</definedName>
    <definedName name="Engagement">'[99]TICKERS INPUT SHEET'!$C$55</definedName>
    <definedName name="enn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terprise" localSheetId="0">#REF!</definedName>
    <definedName name="enterprise">'[60]Reference Data'!$C$116:$C$125</definedName>
    <definedName name="ENTRYDATE">#N/A</definedName>
    <definedName name="Env_cost" localSheetId="0">#REF!</definedName>
    <definedName name="Env_cost">[56]WP1!$D$74</definedName>
    <definedName name="eoy_e1_ic_links" localSheetId="2">'[30]UMTS Capex'!$D$408:$O$408</definedName>
    <definedName name="eoy_e1_ic_links" localSheetId="1">'[31]UMTS Capex'!$D$408:$O$408</definedName>
    <definedName name="eoy_e1_ic_links" localSheetId="0">#REF!</definedName>
    <definedName name="eoy_e1_ic_links">'[32]UMTS Capex'!$D$408:$O$408</definedName>
    <definedName name="Eoy_subs_seg1" localSheetId="2">[30]Revenues!$D$11:$O$11</definedName>
    <definedName name="Eoy_subs_seg1" localSheetId="1">[31]Revenues!$D$11:$O$11</definedName>
    <definedName name="Eoy_subs_seg1" localSheetId="0">[31]Revenues!$D$11:$O$11</definedName>
    <definedName name="Eoy_subs_seg1">[32]Revenues!$D$11:$O$11</definedName>
    <definedName name="Eoy_subs_seg10" localSheetId="2">[30]Revenues!$D$22:$O$22</definedName>
    <definedName name="Eoy_subs_seg10" localSheetId="1">[31]Revenues!$D$22:$O$22</definedName>
    <definedName name="Eoy_subs_seg10" localSheetId="0">#REF!</definedName>
    <definedName name="Eoy_subs_seg10">[32]Revenues!$D$22:$O$22</definedName>
    <definedName name="Eoy_subs_seg2" localSheetId="2">[30]Revenues!$D$12:$O$12</definedName>
    <definedName name="Eoy_subs_seg2" localSheetId="1">[31]Revenues!$D$12:$O$12</definedName>
    <definedName name="Eoy_subs_seg2" localSheetId="0">#REF!</definedName>
    <definedName name="Eoy_subs_seg2">[32]Revenues!$D$12:$O$12</definedName>
    <definedName name="Eoy_subs_seg3" localSheetId="2">[30]Revenues!$D$13:$O$13</definedName>
    <definedName name="Eoy_subs_seg3" localSheetId="1">[31]Revenues!$D$13:$O$13</definedName>
    <definedName name="Eoy_subs_seg3" localSheetId="0">#REF!</definedName>
    <definedName name="Eoy_subs_seg3">[32]Revenues!$D$13:$O$13</definedName>
    <definedName name="Eoy_subs_seg4" localSheetId="2">[30]Revenues!$D$14:$O$14</definedName>
    <definedName name="Eoy_subs_seg4" localSheetId="1">[31]Revenues!$D$14:$O$14</definedName>
    <definedName name="Eoy_subs_seg4" localSheetId="0">#REF!</definedName>
    <definedName name="Eoy_subs_seg4">[32]Revenues!$D$14:$O$14</definedName>
    <definedName name="Eoy_subs_seg5" localSheetId="2">[30]Revenues!$D$17:$O$17</definedName>
    <definedName name="Eoy_subs_seg5" localSheetId="1">[31]Revenues!$D$17:$O$17</definedName>
    <definedName name="Eoy_subs_seg5" localSheetId="0">#REF!</definedName>
    <definedName name="Eoy_subs_seg5">[32]Revenues!$D$17:$O$17</definedName>
    <definedName name="Eoy_subs_seg6" localSheetId="2">[30]Revenues!$D$18:$O$18</definedName>
    <definedName name="Eoy_subs_seg6" localSheetId="1">[31]Revenues!$D$18:$O$18</definedName>
    <definedName name="Eoy_subs_seg6" localSheetId="0">[31]Revenues!$D$18:$O$18</definedName>
    <definedName name="Eoy_subs_seg6">[32]Revenues!$D$18:$O$18</definedName>
    <definedName name="Eoy_subs_seg7" localSheetId="2">[30]Revenues!$D$19:$O$19</definedName>
    <definedName name="Eoy_subs_seg7" localSheetId="1">[31]Revenues!$D$19:$O$19</definedName>
    <definedName name="Eoy_subs_seg7" localSheetId="0">#REF!</definedName>
    <definedName name="Eoy_subs_seg7">[32]Revenues!$D$19:$O$19</definedName>
    <definedName name="Eoy_subs_seg8" localSheetId="2">[30]Revenues!$D$20:$O$20</definedName>
    <definedName name="Eoy_subs_seg8" localSheetId="1">[31]Revenues!$D$20:$O$20</definedName>
    <definedName name="Eoy_subs_seg8" localSheetId="0">#REF!</definedName>
    <definedName name="Eoy_subs_seg8">[32]Revenues!$D$20:$O$20</definedName>
    <definedName name="Eoy_subs_seg9" localSheetId="2">[30]Revenues!$D$21:$O$21</definedName>
    <definedName name="Eoy_subs_seg9" localSheetId="1">[31]Revenues!$D$21:$O$21</definedName>
    <definedName name="Eoy_subs_seg9" localSheetId="0">#REF!</definedName>
    <definedName name="Eoy_subs_seg9">[32]Revenues!$D$21:$O$21</definedName>
    <definedName name="EoYSubs" localSheetId="0">#REF!</definedName>
    <definedName name="EoYSubs">[62]Shares!$A$283:$R$316</definedName>
    <definedName name="EoYSubs0" localSheetId="0">#REF!</definedName>
    <definedName name="EoYSubs0">[62]Shares!$A$283</definedName>
    <definedName name="EoYSubs1" localSheetId="0">#REF!</definedName>
    <definedName name="EoYSubs1">[62]Shares!$C$286</definedName>
    <definedName name="epmsit" localSheetId="0">#REF!</definedName>
    <definedName name="epmsit">#REF!</definedName>
    <definedName name="equipment_space_cost" localSheetId="2">[30]OpEx!$D$115:$O$115</definedName>
    <definedName name="equipment_space_cost" localSheetId="1">[31]OpEx!$D$115:$O$115</definedName>
    <definedName name="equipment_space_cost" localSheetId="0">#REF!</definedName>
    <definedName name="equipment_space_cost">[32]OpEx!$D$115:$O$115</definedName>
    <definedName name="ERate" localSheetId="0">#REF!</definedName>
    <definedName name="ERate">#REF!</definedName>
    <definedName name="error" localSheetId="0">#REF!</definedName>
    <definedName name="error">#REF!</definedName>
    <definedName name="ErrorB" localSheetId="0">#REF!</definedName>
    <definedName name="ErrorB">[62]Diffusion!$B$98</definedName>
    <definedName name="ErrorR" localSheetId="0">#REF!</definedName>
    <definedName name="ErrorR">[62]Diffusion!$B$119</definedName>
    <definedName name="ErrorRowsPrevious" localSheetId="0">#REF!</definedName>
    <definedName name="ErrorRowsPrevious">#REF!</definedName>
    <definedName name="Errors_CY" localSheetId="0">#REF!</definedName>
    <definedName name="Errors_CY">#REF!</definedName>
    <definedName name="Errors_PY" localSheetId="0">#REF!</definedName>
    <definedName name="Errors_PY">#REF!</definedName>
    <definedName name="ErrorsRowsCurrent">#REF!</definedName>
    <definedName name="ErrorT" localSheetId="0">#REF!</definedName>
    <definedName name="ErrorT">[62]Diffusion!$B$77</definedName>
    <definedName name="erty" localSheetId="0">#REF!</definedName>
    <definedName name="erty">#REF!</definedName>
    <definedName name="est" localSheetId="0" hidden="1">{"EVA",#N/A,FALSE,"EVA";"WACC",#N/A,FALSE,"WACC"}</definedName>
    <definedName name="est" hidden="1">{"EVA",#N/A,FALSE,"EVA";"WACC",#N/A,FALSE,"WACC"}</definedName>
    <definedName name="EstDate" localSheetId="0">#REF!</definedName>
    <definedName name="EstDate">[65]Ass!$D$157</definedName>
    <definedName name="et">6.6622</definedName>
    <definedName name="EUR">#REF!</definedName>
    <definedName name="euro">1.95583</definedName>
    <definedName name="ev">6.093297</definedName>
    <definedName name="Evac_Plus_ASP" localSheetId="0">#REF!</definedName>
    <definedName name="Evac_Plus_ASP">'[108]inputs-key uncertainties'!$E$59</definedName>
    <definedName name="EVAC_Plus_var" localSheetId="0">#REF!</definedName>
    <definedName name="EVAC_Plus_var">'[108]inputs-key uncertainties'!$E$72</definedName>
    <definedName name="EVAC_PRO_Draiger_ASP" localSheetId="0">#REF!</definedName>
    <definedName name="EVAC_PRO_Draiger_ASP">'[108]inputs-key uncertainties'!$E$58</definedName>
    <definedName name="EVAC_PRO_Draiger_var" localSheetId="0">#REF!</definedName>
    <definedName name="EVAC_PRO_Draiger_var">'[108]inputs-key uncertainties'!$E$71</definedName>
    <definedName name="EVAC_PRO_Scott_ASP" localSheetId="0">#REF!</definedName>
    <definedName name="EVAC_PRO_Scott_ASP">'[108]inputs-key uncertainties'!$E$57</definedName>
    <definedName name="EVAC_PRO_Scott_var" localSheetId="0">#REF!</definedName>
    <definedName name="EVAC_PRO_Scott_var">'[108]inputs-key uncertainties'!$E$70</definedName>
    <definedName name="eVAC_PRO_SURVIVAIR_ASP" localSheetId="0">#REF!</definedName>
    <definedName name="eVAC_PRO_SURVIVAIR_ASP">'[108]inputs-key uncertainties'!$E$56</definedName>
    <definedName name="EVAC_PRO_Survivair_var" localSheetId="0">#REF!</definedName>
    <definedName name="EVAC_PRO_Survivair_var">'[108]inputs-key uncertainties'!$E$69</definedName>
    <definedName name="Evac_u8_asp" localSheetId="0">#REF!</definedName>
    <definedName name="Evac_u8_asp">'[108]inputs-key uncertainties'!$E$55</definedName>
    <definedName name="EVAC_U8_LE_ASP" localSheetId="0">#REF!</definedName>
    <definedName name="EVAC_U8_LE_ASP">'[108]inputs-key uncertainties'!$E$60</definedName>
    <definedName name="EVAC_U8_LE_var" localSheetId="0">#REF!</definedName>
    <definedName name="EVAC_U8_LE_var">'[108]inputs-key uncertainties'!$E$73</definedName>
    <definedName name="EVAC_U8_var" localSheetId="0">#REF!</definedName>
    <definedName name="EVAC_U8_var">'[108]inputs-key uncertainties'!$E$68</definedName>
    <definedName name="EVAC_U8_vol" localSheetId="0">#REF!</definedName>
    <definedName name="EVAC_U8_vol">'[108]inputs-key uncertainties'!$C$8</definedName>
    <definedName name="ExcBGT" localSheetId="2">#REF!</definedName>
    <definedName name="ExcBGT" localSheetId="0">#REF!</definedName>
    <definedName name="ExcBGT">#REF!</definedName>
    <definedName name="ExcDT" localSheetId="0">#REF!</definedName>
    <definedName name="ExcDT">#REF!</definedName>
    <definedName name="Excel_BuiltIn_Print_Area">#REF!</definedName>
    <definedName name="Excel_BuiltIn_Print_Area_2" localSheetId="0">#REF!</definedName>
    <definedName name="Excel_BuiltIn_Print_Area_2">'[146]PCC-Ad'!$A$1:$F$43</definedName>
    <definedName name="Excel_BuiltIn_Print_Titles_14" localSheetId="0">(#REF!,#REF!)</definedName>
    <definedName name="Excel_BuiltIn_Print_Titles_14">('[147]LAIN-LAIN 2014'!$A$1:$Q$65072,'[147]LAIN-LAIN 2014'!$1:$5)</definedName>
    <definedName name="Excel_BuiltIn_Print_Titles_15" localSheetId="0">(#REF!,#REF!)</definedName>
    <definedName name="Excel_BuiltIn_Print_Titles_15">(#REF!,#REF!)</definedName>
    <definedName name="exchange" localSheetId="1">[52]MMR!$A$1125:$IV$1125</definedName>
    <definedName name="exchange" localSheetId="0">#REF!</definedName>
    <definedName name="exchange">[53]MMR!$A$1125:$IV$1125</definedName>
    <definedName name="exchange_built_flag" localSheetId="2">'[30]Current Inputs'!$C$62</definedName>
    <definedName name="exchange_built_flag" localSheetId="1">'[31]Current Inputs'!$C$62</definedName>
    <definedName name="exchange_built_flag" localSheetId="0">#REF!</definedName>
    <definedName name="exchange_built_flag">'[32]Current Inputs'!$C$62</definedName>
    <definedName name="ExchRate" localSheetId="0">#REF!</definedName>
    <definedName name="ExchRate">[62]Inputs!$Q$134</definedName>
    <definedName name="EXCQ1" localSheetId="0">#REF!</definedName>
    <definedName name="EXCQ1">[24]Ocs!#REF!</definedName>
    <definedName name="EXCR" localSheetId="0">#REF!</definedName>
    <definedName name="EXCR">[24]Ocs!#REF!</definedName>
    <definedName name="EXCU" localSheetId="0">#REF!</definedName>
    <definedName name="EXCU">[24]Ocs!#REF!</definedName>
    <definedName name="exhibitletter" localSheetId="0">#REF!</definedName>
    <definedName name="exhibitletter">'[148]Assumptions and Inputs'!$C$32</definedName>
    <definedName name="ExhRate" localSheetId="0">#REF!</definedName>
    <definedName name="ExhRate">#REF!</definedName>
    <definedName name="Exit" localSheetId="0">#REF!</definedName>
    <definedName name="Exit">'[28]Exit Model'!$G$12</definedName>
    <definedName name="exit_d_rate" localSheetId="2">'[30]Funds and Valuation'!$C$102</definedName>
    <definedName name="exit_d_rate" localSheetId="1">'[31]Funds and Valuation'!$C$102</definedName>
    <definedName name="exit_d_rate" localSheetId="0">#REF!</definedName>
    <definedName name="exit_d_rate">'[32]Funds and Valuation'!$C$102</definedName>
    <definedName name="Exit_Year" localSheetId="2">'[30]Funds and Valuation'!$C$96</definedName>
    <definedName name="Exit_Year" localSheetId="1">'[31]Funds and Valuation'!$C$96</definedName>
    <definedName name="Exit_Year" localSheetId="0">#REF!</definedName>
    <definedName name="Exit_Year">'[32]Funds and Valuation'!$C$96</definedName>
    <definedName name="EXP." localSheetId="0">#REF!</definedName>
    <definedName name="EXP.">[24]Ocs!#REF!</definedName>
    <definedName name="Expenditure_type" localSheetId="0">#REF!</definedName>
    <definedName name="Expenditure_type">[83]Inputs!$Y$29:$Y$33</definedName>
    <definedName name="Expense_Code" localSheetId="0">#REF!</definedName>
    <definedName name="Expense_Code">[149]List!$D$4:$D$43</definedName>
    <definedName name="EXPS" localSheetId="0">#REF!</definedName>
    <definedName name="EXPS">#REF!</definedName>
    <definedName name="ExRate" localSheetId="0">#REF!</definedName>
    <definedName name="ExRate">#REF!</definedName>
    <definedName name="Extra_Pay" localSheetId="0">#REF!</definedName>
    <definedName name="Extra_Pay">#REF!</definedName>
    <definedName name="F">#REF!</definedName>
    <definedName name="F_DATE">#N/A</definedName>
    <definedName name="F1f3">#REF!</definedName>
    <definedName name="FACTOR" localSheetId="0">#REF!</definedName>
    <definedName name="FACTOR">[150]COLLECTION!$D$82</definedName>
    <definedName name="fading1" localSheetId="0">#REF!</definedName>
    <definedName name="fading1">[140]Assumptions!$B$31</definedName>
    <definedName name="FAR" localSheetId="0">#REF!</definedName>
    <definedName name="FAR">'[151]2007'!#REF!</definedName>
    <definedName name="fatoimnhggdhnlljhk" localSheetId="0">#REF!</definedName>
    <definedName name="fatoimnhggdhnlljhk">#REF!</definedName>
    <definedName name="FAX" localSheetId="0">#REF!</definedName>
    <definedName name="FAX">[152]Damaged!$A$1:$U$46</definedName>
    <definedName name="fcf_unlev10" localSheetId="0">#REF!</definedName>
    <definedName name="fcf_unlev10">#REF!</definedName>
    <definedName name="fcf_unlev5" localSheetId="0">#REF!</definedName>
    <definedName name="fcf_unlev5">#REF!</definedName>
    <definedName name="fcgf" localSheetId="0">#REF!</definedName>
    <definedName name="fcgf">#REF!</definedName>
    <definedName name="FCSummary" localSheetId="0">#REF!</definedName>
    <definedName name="FCSummary">[62]Diffusion!$A$282</definedName>
    <definedName name="FCSummary1" localSheetId="0">#REF!</definedName>
    <definedName name="FCSummary1">[62]Diffusion!$C$286</definedName>
    <definedName name="fd" localSheetId="0" hidden="1">{#N/A,#N/A,FALSE,"ОТЛАДКА"}</definedName>
    <definedName name="fd" hidden="1">{#N/A,#N/A,FALSE,"ОТЛАДКА"}</definedName>
    <definedName name="fdsd">#REF!</definedName>
    <definedName name="feb" localSheetId="0">#REF!</definedName>
    <definedName name="feb">'[29]DATA 2003'!#REF!</definedName>
    <definedName name="feb15data" localSheetId="0">#REF!</definedName>
    <definedName name="feb15data">#REF!</definedName>
    <definedName name="feb15rep" localSheetId="0">#REF!</definedName>
    <definedName name="feb15rep">#REF!</definedName>
    <definedName name="febdata" localSheetId="0">#REF!</definedName>
    <definedName name="febdata">#REF!</definedName>
    <definedName name="febfin">#REF!</definedName>
    <definedName name="febreport">#REF!</definedName>
    <definedName name="febsort">#REF!</definedName>
    <definedName name="FEES" localSheetId="2">[12]Opex!#REF!</definedName>
    <definedName name="FEES" localSheetId="0">#REF!</definedName>
    <definedName name="FEES">[13]Opex!#REF!</definedName>
    <definedName name="FF" localSheetId="2">#REF!</definedName>
    <definedName name="FF" localSheetId="0">#REF!</definedName>
    <definedName name="FF">#REF!</definedName>
    <definedName name="FFAPPCOLNAME1_1" localSheetId="0">#REF!</definedName>
    <definedName name="FFAPPCOLNAME1_1">#REF!</definedName>
    <definedName name="FFAPPCOLNAME1_2">#REF!</definedName>
    <definedName name="FFAPPCOLNAME1_3">#REF!</definedName>
    <definedName name="FFAPPCOLNAME1_4">#REF!</definedName>
    <definedName name="FFAPPCOLNAME1_5">#REF!</definedName>
    <definedName name="FFAPPCOLNAME1_6">#REF!</definedName>
    <definedName name="FFAPPCOLNAME2_1">#REF!</definedName>
    <definedName name="FFAPPCOLNAME2_2">#REF!</definedName>
    <definedName name="FFAPPCOLNAME2_3">#REF!</definedName>
    <definedName name="FFAPPCOLNAME2_4">#REF!</definedName>
    <definedName name="FFAPPCOLNAME2_5">#REF!</definedName>
    <definedName name="FFAPPCOLNAME2_6">#REF!</definedName>
    <definedName name="FFAPPCOLNAME3_1">#REF!</definedName>
    <definedName name="FFAPPCOLNAME3_2">#REF!</definedName>
    <definedName name="FFAPPCOLNAME3_3">#REF!</definedName>
    <definedName name="FFAPPCOLNAME3_4">#REF!</definedName>
    <definedName name="FFAPPCOLNAME3_5">#REF!</definedName>
    <definedName name="FFAPPCOLNAME3_6">#REF!</definedName>
    <definedName name="FFAPPCOLNAME4_1">#REF!</definedName>
    <definedName name="FFAPPCOLNAME4_2">#REF!</definedName>
    <definedName name="FFAPPCOLNAME4_3">#REF!</definedName>
    <definedName name="FFAPPCOLNAME4_4">#REF!</definedName>
    <definedName name="FFAPPCOLNAME4_5">#REF!</definedName>
    <definedName name="FFAPPCOLNAME4_6">#REF!</definedName>
    <definedName name="FFAPPCOLNAME5_1">#REF!</definedName>
    <definedName name="FFAPPCOLNAME5_2">#REF!</definedName>
    <definedName name="FFAPPCOLNAME5_3">#REF!</definedName>
    <definedName name="FFAPPCOLNAME5_4">#REF!</definedName>
    <definedName name="FFAPPCOLNAME5_5">#REF!</definedName>
    <definedName name="FFAPPCOLNAME5_6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6_5">#REF!</definedName>
    <definedName name="FFAPPCOLNAME6_6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APPCOLNAME7_5">#REF!</definedName>
    <definedName name="FFAPPCOLNAME7_6">#REF!</definedName>
    <definedName name="FFAPPCOLNAME8_1">#REF!</definedName>
    <definedName name="FFAPPCOLNAME8_2">#REF!</definedName>
    <definedName name="FFAPPCOLNAME8_3">#REF!</definedName>
    <definedName name="FFAPPCOLNAME8_4">#REF!</definedName>
    <definedName name="FFAPPCOLNAME8_5">#REF!</definedName>
    <definedName name="FFAPPCOLNAME8_6">#REF!</definedName>
    <definedName name="ffefe" localSheetId="0" hidden="1">{"adj95mult",#N/A,FALSE,"COMPCO";"adj95est",#N/A,FALSE,"COMPCO"}</definedName>
    <definedName name="ffefe" hidden="1">{"adj95mult",#N/A,FALSE,"COMPCO";"adj95est",#N/A,FALSE,"COMPCO"}</definedName>
    <definedName name="FFSEGMENT1_1">#REF!</definedName>
    <definedName name="FFSEGMENT1_2">#REF!</definedName>
    <definedName name="FFSEGMENT1_3">#REF!</definedName>
    <definedName name="FFSEGMENT1_4">#REF!</definedName>
    <definedName name="FFSEGMENT1_5">#REF!</definedName>
    <definedName name="FFSEGMENT1_6">#REF!</definedName>
    <definedName name="FFSEGMENT2_1">#REF!</definedName>
    <definedName name="FFSEGMENT2_2">#REF!</definedName>
    <definedName name="FFSEGMENT2_3">#REF!</definedName>
    <definedName name="FFSEGMENT2_4">#REF!</definedName>
    <definedName name="FFSEGMENT2_5">#REF!</definedName>
    <definedName name="FFSEGMENT2_6">#REF!</definedName>
    <definedName name="FFSEGMENT3_1">#REF!</definedName>
    <definedName name="FFSEGMENT3_2">#REF!</definedName>
    <definedName name="FFSEGMENT3_3">#REF!</definedName>
    <definedName name="FFSEGMENT3_4">#REF!</definedName>
    <definedName name="FFSEGMENT3_5">#REF!</definedName>
    <definedName name="FFSEGMENT3_6">#REF!</definedName>
    <definedName name="FFSEGMENT4_1">#REF!</definedName>
    <definedName name="FFSEGMENT4_2">#REF!</definedName>
    <definedName name="FFSEGMENT4_3">#REF!</definedName>
    <definedName name="FFSEGMENT4_4">#REF!</definedName>
    <definedName name="FFSEGMENT4_5">#REF!</definedName>
    <definedName name="FFSEGMENT4_6">#REF!</definedName>
    <definedName name="FFSEGMENT5_1">#REF!</definedName>
    <definedName name="FFSEGMENT5_2">#REF!</definedName>
    <definedName name="FFSEGMENT5_3">#REF!</definedName>
    <definedName name="FFSEGMENT5_4">#REF!</definedName>
    <definedName name="FFSEGMENT5_5">#REF!</definedName>
    <definedName name="FFSEGMENT5_6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6_5">#REF!</definedName>
    <definedName name="FFSEGMENT6_6">#REF!</definedName>
    <definedName name="FFSEGMENT7_1">#REF!</definedName>
    <definedName name="FFSEGMENT7_2">#REF!</definedName>
    <definedName name="FFSEGMENT7_3">#REF!</definedName>
    <definedName name="FFSEGMENT7_4">#REF!</definedName>
    <definedName name="FFSEGMENT7_5">#REF!</definedName>
    <definedName name="FFSEGMENT7_6">#REF!</definedName>
    <definedName name="FFSEGMENT8_1">#REF!</definedName>
    <definedName name="FFSEGMENT8_2">#REF!</definedName>
    <definedName name="FFSEGMENT8_3">#REF!</definedName>
    <definedName name="FFSEGMENT8_4">#REF!</definedName>
    <definedName name="FFSEGMENT8_5">#REF!</definedName>
    <definedName name="FFSEGMENT8_6">#REF!</definedName>
    <definedName name="FFSEGSEPARATOR1">#REF!</definedName>
    <definedName name="FFSEGSEPARATOR2">#REF!</definedName>
    <definedName name="FFSEGSEPARATOR3">#REF!</definedName>
    <definedName name="FFSEGSEPARATOR4">#REF!</definedName>
    <definedName name="FFSEGSEPARATOR5">#REF!</definedName>
    <definedName name="FFSEGSEPARATOR6">#REF!</definedName>
    <definedName name="fgfdgsd" localSheetId="0">SUM(CIB_ADM,CIB_CERUKAN,CIB_I_Jasa,CIB_INTEREST,CIB_LATEFEE,CIB_OR_B,CIB_POKOK,CIB_SBLM,CIB_TAMBAK)</definedName>
    <definedName name="fgfdgsd">SUM(CIB_ADM,CIB_CERUKAN,CIB_I_Jasa,CIB_INTEREST,CIB_LATEFEE,CIB_OR_B,CIB_POKOK,CIB_SBLM,CIB_TAMBAK)</definedName>
    <definedName name="fgh" localSheetId="0" hidden="1">{#N/A,#N/A,FALSE,"ОТЛАДКА"}</definedName>
    <definedName name="fgh" hidden="1">{#N/A,#N/A,FALSE,"ОТЛАДКА"}</definedName>
    <definedName name="fi">#REF!</definedName>
    <definedName name="FIELDNAMECOLUMN1">#REF!</definedName>
    <definedName name="FIELDNAMECOLUMN2">#REF!</definedName>
    <definedName name="FIELDNAMECOLUMN3">#REF!</definedName>
    <definedName name="FIELDNAMECOLUMN4">#REF!</definedName>
    <definedName name="FIELDNAMECOLUMN5">#REF!</definedName>
    <definedName name="FIELDNAMECOLUMN6">#REF!</definedName>
    <definedName name="FIELDNAMEROW1">#REF!</definedName>
    <definedName name="FIELDNAMEROW2">#REF!</definedName>
    <definedName name="FIELDNAMEROW3">#REF!</definedName>
    <definedName name="FIELDNAMEROW4">#REF!</definedName>
    <definedName name="FIELDNAMEROW5">#REF!</definedName>
    <definedName name="FIELDNAMEROW6">#REF!</definedName>
    <definedName name="FILE">"SS"</definedName>
    <definedName name="FileName">#REF!</definedName>
    <definedName name="FIN">#REF!</definedName>
    <definedName name="FINA">#REF!</definedName>
    <definedName name="FINANCE">#REF!</definedName>
    <definedName name="finance_staff" localSheetId="2">[30]OpEx!$D$38:$O$38</definedName>
    <definedName name="finance_staff" localSheetId="1">[31]OpEx!$D$38:$O$38</definedName>
    <definedName name="finance_staff" localSheetId="0">#REF!</definedName>
    <definedName name="finance_staff">[32]OpEx!$D$38:$O$38</definedName>
    <definedName name="financing_required" localSheetId="2">'[30]Funds and Valuation'!$E$55:$P$55</definedName>
    <definedName name="financing_required" localSheetId="1">'[31]Funds and Valuation'!$E$55:$P$55</definedName>
    <definedName name="financing_required" localSheetId="0">#REF!</definedName>
    <definedName name="financing_required">'[32]Funds and Valuation'!$E$55:$P$55</definedName>
    <definedName name="FINMOD5" localSheetId="2">[12]Financing!#REF!</definedName>
    <definedName name="FINMOD5" localSheetId="0">#REF!</definedName>
    <definedName name="FINMOD5">[13]Financing!#REF!</definedName>
    <definedName name="FINMOD6" localSheetId="2">[12]Financing!#REF!</definedName>
    <definedName name="FINMOD6" localSheetId="0">#REF!</definedName>
    <definedName name="FINMOD6">[13]Financing!#REF!</definedName>
    <definedName name="FINMOD7" localSheetId="2">[12]Financing!#REF!</definedName>
    <definedName name="FINMOD7" localSheetId="0">#REF!</definedName>
    <definedName name="FINMOD7">[13]Financing!#REF!</definedName>
    <definedName name="FINMOD8" localSheetId="2">[12]Financing!#REF!</definedName>
    <definedName name="FINMOD8" localSheetId="0">#REF!</definedName>
    <definedName name="FINMOD8">[13]Financing!#REF!</definedName>
    <definedName name="FINMOD9" localSheetId="2">[12]Financing!#REF!</definedName>
    <definedName name="FINMOD9" localSheetId="0">#REF!</definedName>
    <definedName name="FINMOD9">[13]Financing!#REF!</definedName>
    <definedName name="FINN" localSheetId="0">#REF!</definedName>
    <definedName name="FINN">#REF!</definedName>
    <definedName name="FIRSTDATAROW1" localSheetId="0">#REF!</definedName>
    <definedName name="FIRSTDATAROW1">#REF!</definedName>
    <definedName name="FIRSTDATAROW2" localSheetId="0">#REF!</definedName>
    <definedName name="FIRSTDATAROW2">#REF!</definedName>
    <definedName name="FIRSTDATAROW3">#REF!</definedName>
    <definedName name="FIRSTDATAROW4">#REF!</definedName>
    <definedName name="FIRSTDATAROW5">#REF!</definedName>
    <definedName name="FIRSTDATAROW6">#REF!</definedName>
    <definedName name="FirstPeriod" localSheetId="0">#REF!</definedName>
    <definedName name="FirstPeriod">[54]Ass1!$I$476</definedName>
    <definedName name="fiscal_date" localSheetId="0">#REF!</definedName>
    <definedName name="fiscal_date">#REF!</definedName>
    <definedName name="FlowCol" localSheetId="0">#REF!</definedName>
    <definedName name="FlowCol">#REF!</definedName>
    <definedName name="FlowOffset" localSheetId="0">#REF!</definedName>
    <definedName name="FlowOffset">[94]Lists!$B$28</definedName>
    <definedName name="FmlAA" localSheetId="0">#REF!</definedName>
    <definedName name="FmlAA">#REF!</definedName>
    <definedName name="FmlBA" localSheetId="0">#REF!</definedName>
    <definedName name="FmlBA">#REF!</definedName>
    <definedName name="FmlBC" localSheetId="0">#REF!</definedName>
    <definedName name="FmlBC">#REF!</definedName>
    <definedName name="FmlIA">#REF!</definedName>
    <definedName name="FmlQECF">#REF!</definedName>
    <definedName name="FmlREAddition">#REF!</definedName>
    <definedName name="FmlRECF">#REF!</definedName>
    <definedName name="FmlREDisposal">#REF!</definedName>
    <definedName name="FmlRETotal">#REF!</definedName>
    <definedName name="FMTYP">"*STD"</definedName>
    <definedName name="FNDNAM1">#REF!</definedName>
    <definedName name="FNDNAM2">#REF!</definedName>
    <definedName name="FNDNAM3">#REF!</definedName>
    <definedName name="FNDNAM4">#REF!</definedName>
    <definedName name="FNDNAM5">#REF!</definedName>
    <definedName name="FNDNAM6">#REF!</definedName>
    <definedName name="FNDUSERID1">#REF!</definedName>
    <definedName name="FNDUSERID2">#REF!</definedName>
    <definedName name="FNDUSERID3">#REF!</definedName>
    <definedName name="FNDUSERID4">#REF!</definedName>
    <definedName name="FNDUSERID5">#REF!</definedName>
    <definedName name="FNDUSERID6">#REF!</definedName>
    <definedName name="footnote1" localSheetId="0">#REF!</definedName>
    <definedName name="footnote1">[153]Assumptions!$C$10</definedName>
    <definedName name="footnote2" localSheetId="0">#REF!</definedName>
    <definedName name="footnote2">'[154]Assumptions and Inputs'!$C$12</definedName>
    <definedName name="footnote4" localSheetId="0">#REF!</definedName>
    <definedName name="footnote4">[153]Assumptions!$C$13</definedName>
    <definedName name="Forecast" localSheetId="1">[84]SystemParameters!$AD$4:$AD$5</definedName>
    <definedName name="Forecast" localSheetId="0">#REF!</definedName>
    <definedName name="Forecast">[118]SystemParameters!$AD$4:$AD$5</definedName>
    <definedName name="forex" localSheetId="1">'[52]summary (USD)'!$B$2</definedName>
    <definedName name="forex" localSheetId="0">#REF!</definedName>
    <definedName name="forex">'[53]summary (USD)'!$B$2</definedName>
    <definedName name="france_landmass" localSheetId="2">'[30]Geographic Data'!$C$7</definedName>
    <definedName name="france_landmass" localSheetId="1">'[31]Geographic Data'!$C$7</definedName>
    <definedName name="france_landmass" localSheetId="0">#REF!</definedName>
    <definedName name="france_landmass">'[32]Geographic Data'!$C$7</definedName>
    <definedName name="france_population" localSheetId="2">'[30]Geographic Data'!$C$8</definedName>
    <definedName name="france_population" localSheetId="1">'[31]Geographic Data'!$C$8</definedName>
    <definedName name="france_population" localSheetId="0">#REF!</definedName>
    <definedName name="france_population">'[32]Geographic Data'!$C$8</definedName>
    <definedName name="FREIGHT" localSheetId="0">#REF!</definedName>
    <definedName name="FREIGHT">#REF!</definedName>
    <definedName name="FTC">#N/A</definedName>
    <definedName name="Full_Print" localSheetId="0">#REF!</definedName>
    <definedName name="Full_Print">#REF!</definedName>
    <definedName name="fullreport" localSheetId="0">#REF!</definedName>
    <definedName name="fullreport">#REF!</definedName>
    <definedName name="FUNCTIONALCURRENCY1">#REF!</definedName>
    <definedName name="FUNCTIONALCURRENCY2">#REF!</definedName>
    <definedName name="FUNCTIONALCURRENCY3">#REF!</definedName>
    <definedName name="FUNCTIONALCURRENCY4">#REF!</definedName>
    <definedName name="FUNCTIONALCURRENCY5">#REF!</definedName>
    <definedName name="FUNCTIONALCURRENCY6">#REF!</definedName>
    <definedName name="FX" localSheetId="0">#REF!</definedName>
    <definedName name="FX">'[155]Sources + Uses'!$B$4</definedName>
    <definedName name="fx_QAR" localSheetId="0">#REF!</definedName>
    <definedName name="fx_QAR">#REF!</definedName>
    <definedName name="fx_USD" localSheetId="0">#REF!</definedName>
    <definedName name="fx_USD">#REF!</definedName>
    <definedName name="g" localSheetId="0">#REF!</definedName>
    <definedName name="g">#REF!</definedName>
    <definedName name="Gain_loss_on_disposal">#REF!</definedName>
    <definedName name="GBPEUR_032005" localSheetId="0">#REF!</definedName>
    <definedName name="GBPEUR_032005">[89]Hypothèses!$C$5</definedName>
    <definedName name="GBPEUR_042005" localSheetId="0">#REF!</definedName>
    <definedName name="GBPEUR_042005">[89]Hypothèses!$C$4</definedName>
    <definedName name="GD" localSheetId="0">#REF!</definedName>
    <definedName name="GD">#REF!</definedName>
    <definedName name="general_managers" localSheetId="2">[30]OpEx!$D$43:$O$43</definedName>
    <definedName name="general_managers" localSheetId="1">[31]OpEx!$D$43:$O$43</definedName>
    <definedName name="general_managers" localSheetId="0">#REF!</definedName>
    <definedName name="general_managers">[32]OpEx!$D$43:$O$43</definedName>
    <definedName name="general_note" localSheetId="0">#REF!</definedName>
    <definedName name="general_note">'[98]Assumptions and Inputs'!$C$52</definedName>
    <definedName name="gf" localSheetId="0">#REF!</definedName>
    <definedName name="gf">'[156]1-OBJ98 '!$A$1:$IV$3</definedName>
    <definedName name="gg" localSheetId="0" hidden="1">{"'Всего'!$A$1:$F$19"}</definedName>
    <definedName name="gg" hidden="1">{"'Всего'!$A$1:$F$19"}</definedName>
    <definedName name="ggsn_cap" localSheetId="2">'[30]UMTS Capex'!$D$17</definedName>
    <definedName name="ggsn_cap" localSheetId="1">'[31]UMTS Capex'!$D$17</definedName>
    <definedName name="ggsn_cap" localSheetId="0">#REF!</definedName>
    <definedName name="ggsn_cap">'[32]UMTS Capex'!$D$17</definedName>
    <definedName name="gj" localSheetId="0">#REF!&amp;"$f$20"</definedName>
    <definedName name="gj">[39]!_m1&amp;"$f$20"</definedName>
    <definedName name="Goodwill" localSheetId="0">#REF!</definedName>
    <definedName name="Goodwill">[49]Scoping!$G$27</definedName>
    <definedName name="GP" localSheetId="0">#REF!</definedName>
    <definedName name="GP">'[157]GP-KES'!$C$6:$E$457</definedName>
    <definedName name="GR">5.05*1000000</definedName>
    <definedName name="GRADE">#N/A</definedName>
    <definedName name="Graph1" localSheetId="0">#REF!</definedName>
    <definedName name="Graph1">[62]Graphs!$A$106:$J$128</definedName>
    <definedName name="Graph1_0" localSheetId="0">#REF!</definedName>
    <definedName name="Graph1_0">[62]Graphs!$A$106</definedName>
    <definedName name="Graph1_1" localSheetId="0">#REF!</definedName>
    <definedName name="Graph1_1">[62]Graphs!$B$108</definedName>
    <definedName name="Graph10" localSheetId="0">#REF!</definedName>
    <definedName name="Graph10">[62]Graphs!$A$313:$J$335</definedName>
    <definedName name="Graph10_0" localSheetId="0">#REF!</definedName>
    <definedName name="Graph10_0">[62]Graphs!$A$313</definedName>
    <definedName name="Graph10_1" localSheetId="0">#REF!</definedName>
    <definedName name="Graph10_1">[62]Graphs!$B$314</definedName>
    <definedName name="Graph11" localSheetId="0">#REF!</definedName>
    <definedName name="Graph11">[62]Graphs!$A$336:$J$358</definedName>
    <definedName name="Graph11_0" localSheetId="0">#REF!</definedName>
    <definedName name="Graph11_0">[62]Graphs!$A$336</definedName>
    <definedName name="Graph11_1" localSheetId="0">#REF!</definedName>
    <definedName name="Graph11_1">[62]Graphs!$B$337</definedName>
    <definedName name="Graph12" localSheetId="0">#REF!</definedName>
    <definedName name="Graph12">[62]Graphs!$A$359:$J$381</definedName>
    <definedName name="Graph12_0" localSheetId="0">#REF!</definedName>
    <definedName name="Graph12_0">[62]Graphs!$A$359</definedName>
    <definedName name="Graph12_1" localSheetId="0">#REF!</definedName>
    <definedName name="Graph12_1">[62]Graphs!$B$360</definedName>
    <definedName name="Graph13" localSheetId="0">#REF!</definedName>
    <definedName name="Graph13">[62]Graphs!$A$382:$J$404</definedName>
    <definedName name="Graph13_0" localSheetId="0">#REF!</definedName>
    <definedName name="Graph13_0">[62]Graphs!$A$382</definedName>
    <definedName name="Graph13_1" localSheetId="0">#REF!</definedName>
    <definedName name="Graph13_1">[62]Graphs!$B$383</definedName>
    <definedName name="Graph14" localSheetId="0">#REF!</definedName>
    <definedName name="Graph14">[62]Graphs!$A$405:$J$427</definedName>
    <definedName name="Graph14_0" localSheetId="0">#REF!</definedName>
    <definedName name="Graph14_0">[62]Graphs!$A$405</definedName>
    <definedName name="Graph14_1" localSheetId="0">#REF!</definedName>
    <definedName name="Graph14_1">[62]Graphs!$B$406</definedName>
    <definedName name="Graph15" localSheetId="0">#REF!</definedName>
    <definedName name="Graph15">[62]Graphs!$A$428:$J$450</definedName>
    <definedName name="Graph15_0" localSheetId="0">#REF!</definedName>
    <definedName name="Graph15_0">[62]Graphs!$A$428</definedName>
    <definedName name="Graph15_1" localSheetId="0">#REF!</definedName>
    <definedName name="Graph15_1">[62]Graphs!$B$429</definedName>
    <definedName name="Graph2" localSheetId="0">#REF!</definedName>
    <definedName name="Graph2">[62]Graphs!$A$129:$J$151</definedName>
    <definedName name="Graph2_0" localSheetId="0">#REF!</definedName>
    <definedName name="Graph2_0">[62]Graphs!$A$129</definedName>
    <definedName name="Graph2_1" localSheetId="0">#REF!</definedName>
    <definedName name="Graph2_1">[62]Graphs!$B$131</definedName>
    <definedName name="Graph3" localSheetId="0">#REF!</definedName>
    <definedName name="Graph3">[62]Graphs!$A$152:$J$174</definedName>
    <definedName name="Graph3_0" localSheetId="0">#REF!</definedName>
    <definedName name="Graph3_0">[62]Graphs!$A$152</definedName>
    <definedName name="Graph3_1" localSheetId="0">#REF!</definedName>
    <definedName name="Graph3_1">[62]Graphs!$B$153</definedName>
    <definedName name="Graph4" localSheetId="0">#REF!</definedName>
    <definedName name="Graph4">[62]Graphs!$A$175:$J$197</definedName>
    <definedName name="Graph4_0" localSheetId="0">#REF!</definedName>
    <definedName name="Graph4_0">[62]Graphs!$A$175</definedName>
    <definedName name="Graph4_1" localSheetId="0">#REF!</definedName>
    <definedName name="Graph4_1">[62]Graphs!$B$176</definedName>
    <definedName name="Graph5" localSheetId="0">#REF!</definedName>
    <definedName name="Graph5">[62]Graphs!$A$198:$J$220</definedName>
    <definedName name="Graph5_0" localSheetId="0">#REF!</definedName>
    <definedName name="Graph5_0">[62]Graphs!$A$198</definedName>
    <definedName name="Graph5_1" localSheetId="0">#REF!</definedName>
    <definedName name="Graph5_1">[62]Graphs!$B$199</definedName>
    <definedName name="Graph6" localSheetId="0">#REF!</definedName>
    <definedName name="Graph6">[62]Graphs!$A$221:$J$243</definedName>
    <definedName name="Graph6_0" localSheetId="0">#REF!</definedName>
    <definedName name="Graph6_0">[62]Graphs!$A$221</definedName>
    <definedName name="Graph6_1" localSheetId="0">#REF!</definedName>
    <definedName name="Graph6_1">[62]Graphs!$B$222</definedName>
    <definedName name="Graph7" localSheetId="0">#REF!</definedName>
    <definedName name="Graph7">[62]Graphs!$A$244:$J$266</definedName>
    <definedName name="Graph7_0" localSheetId="0">#REF!</definedName>
    <definedName name="Graph7_0">[62]Graphs!$A$244</definedName>
    <definedName name="Graph7_1" localSheetId="0">#REF!</definedName>
    <definedName name="Graph7_1">[62]Graphs!$B$245</definedName>
    <definedName name="Graph8" localSheetId="0">#REF!</definedName>
    <definedName name="Graph8">[62]Graphs!$A$267:$J$289</definedName>
    <definedName name="Graph8_0" localSheetId="0">#REF!</definedName>
    <definedName name="Graph8_0">[62]Graphs!$A$267</definedName>
    <definedName name="Graph8_1" localSheetId="0">#REF!</definedName>
    <definedName name="Graph8_1">[62]Graphs!$B$268</definedName>
    <definedName name="Graph9" localSheetId="0">#REF!</definedName>
    <definedName name="Graph9">[62]Graphs!$A$290:$J$312</definedName>
    <definedName name="Graph9_0" localSheetId="0">#REF!</definedName>
    <definedName name="Graph9_0">[62]Graphs!$A$290</definedName>
    <definedName name="Graph9_1" localSheetId="0">#REF!</definedName>
    <definedName name="Graph9_1">[62]Graphs!$B$291</definedName>
    <definedName name="GRD" localSheetId="2">'[158]Sheet1 (2)'!$A$1:$B$23</definedName>
    <definedName name="GRD" localSheetId="1">'[158]Sheet1 (2)'!$A$1:$B$23</definedName>
    <definedName name="GRD" localSheetId="0">#REF!</definedName>
    <definedName name="GRD">'[159]Sheet1 (2)'!$A$1:$B$23</definedName>
    <definedName name="gross_connections" localSheetId="2">[30]Revenues!$D$63:$O$63</definedName>
    <definedName name="gross_connections" localSheetId="1">[31]Revenues!$D$63:$O$63</definedName>
    <definedName name="gross_connections" localSheetId="0">#REF!</definedName>
    <definedName name="gross_connections">[32]Revenues!$D$63:$O$63</definedName>
    <definedName name="gross_connections_bus" localSheetId="2">[30]Revenues!$D$61:$O$61</definedName>
    <definedName name="gross_connections_bus" localSheetId="1">[31]Revenues!$D$61:$O$61</definedName>
    <definedName name="gross_connections_bus" localSheetId="0">#REF!</definedName>
    <definedName name="gross_connections_bus">[32]Revenues!$D$61:$O$61</definedName>
    <definedName name="gross_connections_res" localSheetId="2">[30]Revenues!$D$62:$O$62</definedName>
    <definedName name="gross_connections_res" localSheetId="1">[31]Revenues!$D$62:$O$62</definedName>
    <definedName name="gross_connections_res" localSheetId="0">#REF!</definedName>
    <definedName name="gross_connections_res">[32]Revenues!$D$62:$O$62</definedName>
    <definedName name="gross_margin" localSheetId="1">[52]MMR!$A$633:$IV$633</definedName>
    <definedName name="gross_margin" localSheetId="0">#REF!</definedName>
    <definedName name="gross_margin">[53]MMR!$A$633:$IV$633</definedName>
    <definedName name="GROUP">#N/A</definedName>
    <definedName name="GWYUID1" localSheetId="0">#REF!</definedName>
    <definedName name="GWYUID1">#REF!</definedName>
    <definedName name="GWYUID2" localSheetId="0">#REF!</definedName>
    <definedName name="GWYUID2">#REF!</definedName>
    <definedName name="GWYUID3">#REF!</definedName>
    <definedName name="GWYUID4">#REF!</definedName>
    <definedName name="GWYUID5">#REF!</definedName>
    <definedName name="GWYUID6">#REF!</definedName>
    <definedName name="h">#REF!</definedName>
    <definedName name="hahaha" localSheetId="0">{"'OTARI- IKAHO'!$A$11:$AF$42"}</definedName>
    <definedName name="hahaha">{"'OTARI- IKAHO'!$A$11:$AF$42"}</definedName>
    <definedName name="HAN">#REF!</definedName>
    <definedName name="Hauling_Cost" localSheetId="0">#REF!</definedName>
    <definedName name="Hauling_Cost">[56]WP1!$D$69</definedName>
    <definedName name="headcount" localSheetId="1">[52]MMR!$A$1305:$IV$1305</definedName>
    <definedName name="headcount" localSheetId="0">#REF!</definedName>
    <definedName name="headcount">[53]MMR!$A$1305:$IV$1305</definedName>
    <definedName name="Header_Row">ROW(#REF!)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'Rev-QAR'!Header1-1 &amp; "." &amp; MAX(1,COUNTA(INDEX(#REF!,MATCH('Rev-QAR'!Header1-1,#REF!,FALSE)):#REF!))</definedName>
    <definedName name="Header2" hidden="1">[0]!Header1-1 &amp; "." &amp; MAX(1,COUNTA(INDEX(#REF!,MATCH([0]!Header1-1,#REF!,FALSE)):#REF!))</definedName>
    <definedName name="hel" localSheetId="0">#REF!</definedName>
    <definedName name="hel">#REF!</definedName>
    <definedName name="hgjhg" localSheetId="0" hidden="1">{#N/A,#N/A,FALSE,"ОТЛАДКА"}</definedName>
    <definedName name="hgjhg" hidden="1">{#N/A,#N/A,FALSE,"ОТЛАДКА"}</definedName>
    <definedName name="hhh" localSheetId="0">#REF!</definedName>
    <definedName name="hhh">[160]Mapping!$F$2:$F$149</definedName>
    <definedName name="HholdSize" localSheetId="0">#REF!</definedName>
    <definedName name="HholdSize">[62]Inputs!$P$155</definedName>
    <definedName name="HIGH" localSheetId="0">#REF!</definedName>
    <definedName name="HIGH">#REF!</definedName>
    <definedName name="high_call_rev" localSheetId="2">[30]Revenues!$D$132:$O$132</definedName>
    <definedName name="high_call_rev" localSheetId="1">[31]Revenues!$D$132:$O$132</definedName>
    <definedName name="high_call_rev" localSheetId="0">#REF!</definedName>
    <definedName name="high_call_rev">[32]Revenues!$D$132:$O$132</definedName>
    <definedName name="high_int_rev_month" localSheetId="2">[30]Revenues!$D$235:$O$235</definedName>
    <definedName name="high_int_rev_month" localSheetId="1">[31]Revenues!$D$235:$O$235</definedName>
    <definedName name="high_int_rev_month" localSheetId="0">#REF!</definedName>
    <definedName name="high_int_rev_month">[32]Revenues!$D$235:$O$235</definedName>
    <definedName name="high_usage_outgoing" localSheetId="2">[30]Revenues!$D$89:$O$89</definedName>
    <definedName name="high_usage_outgoing" localSheetId="1">[31]Revenues!$D$89:$O$89</definedName>
    <definedName name="high_usage_outgoing" localSheetId="0">#REF!</definedName>
    <definedName name="high_usage_outgoing">[32]Revenues!$D$89:$O$89</definedName>
    <definedName name="HIGH2" localSheetId="0">#REF!</definedName>
    <definedName name="HIGH2">#REF!</definedName>
    <definedName name="HIGH4" localSheetId="0">#REF!</definedName>
    <definedName name="HIGH4">#REF!</definedName>
    <definedName name="HIGHA" localSheetId="0">#REF!</definedName>
    <definedName name="HIGHA">#REF!</definedName>
    <definedName name="HIGHALL">#REF!</definedName>
    <definedName name="HIGHB">#REF!</definedName>
    <definedName name="HIGHC">#REF!</definedName>
    <definedName name="HIGHD">#REF!</definedName>
    <definedName name="HIGHE">#REF!</definedName>
    <definedName name="HIGHF">#REF!</definedName>
    <definedName name="HIGHG">#REF!</definedName>
    <definedName name="HIGHH">#REF!</definedName>
    <definedName name="HIGHJ">#REF!</definedName>
    <definedName name="HIGHK">#REF!</definedName>
    <definedName name="HIGHL">#REF!</definedName>
    <definedName name="HIGHLIGHTS">#REF!</definedName>
    <definedName name="HIGHM">#REF!</definedName>
    <definedName name="HIGHN">#REF!</definedName>
    <definedName name="HIGHO">#REF!</definedName>
    <definedName name="HIGHP">#REF!</definedName>
    <definedName name="HIGHPK">#REF!</definedName>
    <definedName name="HIGHQ">#REF!</definedName>
    <definedName name="HIGHR">#REF!</definedName>
    <definedName name="HIGHS">#REF!</definedName>
    <definedName name="HIGHTP">#REF!</definedName>
    <definedName name="HighValue" localSheetId="0">#REF!</definedName>
    <definedName name="HighValue">[74]Scenarios!$C$162</definedName>
    <definedName name="HirePurchase" localSheetId="0">#REF!</definedName>
    <definedName name="HirePurchase">#REF!</definedName>
    <definedName name="HistInput" localSheetId="0">#REF!</definedName>
    <definedName name="HistInput">[62]Inputs2!$A$1</definedName>
    <definedName name="HistInput1" localSheetId="0">#REF!</definedName>
    <definedName name="HistInput1">[62]Inputs2!$D$4</definedName>
    <definedName name="hj" localSheetId="0">#REF!</definedName>
    <definedName name="hj">#REF!</definedName>
    <definedName name="hklj">#N/A</definedName>
    <definedName name="hlkm" localSheetId="0">#REF!&amp;"$f$20"</definedName>
    <definedName name="hlkm">[39]!_m1&amp;"$f$20"</definedName>
    <definedName name="hlr_300_cap" localSheetId="2">'[30]UMTS Capex'!$D$15</definedName>
    <definedName name="hlr_300_cap" localSheetId="1">'[31]UMTS Capex'!$D$15</definedName>
    <definedName name="hlr_300_cap" localSheetId="0">#REF!</definedName>
    <definedName name="hlr_300_cap">'[32]UMTS Capex'!$D$15</definedName>
    <definedName name="HLR_BOSS_品牌选择1" localSheetId="0">#REF!</definedName>
    <definedName name="HLR_BOSS_品牌选择1">[161]_配置步骤!$G$130</definedName>
    <definedName name="HOME" localSheetId="0">#REF!</definedName>
    <definedName name="HOME">#REF!</definedName>
    <definedName name="hs_inventory" localSheetId="2">[30]Revenues!$D$278:$O$278</definedName>
    <definedName name="hs_inventory" localSheetId="1">[31]Revenues!$D$278:$O$278</definedName>
    <definedName name="hs_inventory" localSheetId="0">#REF!</definedName>
    <definedName name="hs_inventory">[32]Revenues!$D$278:$O$278</definedName>
    <definedName name="HTML_CodePage" hidden="1">1251</definedName>
    <definedName name="HTML_Control" localSheetId="0" hidden="1">{"'Всего'!$A$1:$F$19"}</definedName>
    <definedName name="HTML_Control" hidden="1">{"'Всего'!$A$1:$F$19"}</definedName>
    <definedName name="HTML_Control_1" localSheetId="0">{"'OTARI- IKAHO'!$A$11:$AF$42"}</definedName>
    <definedName name="HTML_Control_1">{"'OTARI- IKAHO'!$A$11:$AF$42"}</definedName>
    <definedName name="HTML_Control_1_1" localSheetId="0">{"'OTARI- IKAHO'!$A$11:$AF$42"}</definedName>
    <definedName name="HTML_Control_1_1">{"'OTARI- IKAHO'!$A$11:$AF$42"}</definedName>
    <definedName name="HTML_Control_1_1_1" localSheetId="0">{"'OTARI- IKAHO'!$A$11:$AF$42"}</definedName>
    <definedName name="HTML_Control_1_1_1">{"'OTARI- IKAHO'!$A$11:$AF$42"}</definedName>
    <definedName name="HTML_Control_1_1_2" localSheetId="0">{"'OTARI- IKAHO'!$A$11:$AF$42"}</definedName>
    <definedName name="HTML_Control_1_1_2">{"'OTARI- IKAHO'!$A$11:$AF$42"}</definedName>
    <definedName name="HTML_Control_1_2" localSheetId="0">{"'OTARI- IKAHO'!$A$11:$AF$42"}</definedName>
    <definedName name="HTML_Control_1_2">{"'OTARI- IKAHO'!$A$11:$AF$42"}</definedName>
    <definedName name="HTML_Control_1_2_1" localSheetId="0">{"'OTARI- IKAHO'!$A$11:$AF$42"}</definedName>
    <definedName name="HTML_Control_1_2_1">{"'OTARI- IKAHO'!$A$11:$AF$42"}</definedName>
    <definedName name="HTML_Control_1_3" localSheetId="0">{"'OTARI- IKAHO'!$A$11:$AF$42"}</definedName>
    <definedName name="HTML_Control_1_3">{"'OTARI- IKAHO'!$A$11:$AF$42"}</definedName>
    <definedName name="HTML_Control_1_3_1" localSheetId="0">{"'OTARI- IKAHO'!$A$11:$AF$42"}</definedName>
    <definedName name="HTML_Control_1_3_1">{"'OTARI- IKAHO'!$A$11:$AF$42"}</definedName>
    <definedName name="HTML_Control_1_4" localSheetId="0">{"'OTARI- IKAHO'!$A$11:$AF$42"}</definedName>
    <definedName name="HTML_Control_1_4">{"'OTARI- IKAHO'!$A$11:$AF$42"}</definedName>
    <definedName name="HTML_Control_1_4_1" localSheetId="0">{"'OTARI- IKAHO'!$A$11:$AF$42"}</definedName>
    <definedName name="HTML_Control_1_4_1">{"'OTARI- IKAHO'!$A$11:$AF$42"}</definedName>
    <definedName name="HTML_Control_1_5" localSheetId="0">{"'OTARI- IKAHO'!$A$11:$AF$42"}</definedName>
    <definedName name="HTML_Control_1_5">{"'OTARI- IKAHO'!$A$11:$AF$42"}</definedName>
    <definedName name="HTML_Control_1_5_1" localSheetId="0">{"'OTARI- IKAHO'!$A$11:$AF$42"}</definedName>
    <definedName name="HTML_Control_1_5_1">{"'OTARI- IKAHO'!$A$11:$AF$42"}</definedName>
    <definedName name="HTML_Control_2" localSheetId="0">{"'OTARI- IKAHO'!$A$11:$AF$42"}</definedName>
    <definedName name="HTML_Control_2">{"'OTARI- IKAHO'!$A$11:$AF$42"}</definedName>
    <definedName name="HTML_Control_2_1" localSheetId="0">{"'OTARI- IKAHO'!$A$11:$AF$42"}</definedName>
    <definedName name="HTML_Control_2_1">{"'OTARI- IKAHO'!$A$11:$AF$42"}</definedName>
    <definedName name="HTML_Control_2_1_1" localSheetId="0">{"'OTARI- IKAHO'!$A$11:$AF$42"}</definedName>
    <definedName name="HTML_Control_2_1_1">{"'OTARI- IKAHO'!$A$11:$AF$42"}</definedName>
    <definedName name="HTML_Control_2_1_2" localSheetId="0">{"'OTARI- IKAHO'!$A$11:$AF$42"}</definedName>
    <definedName name="HTML_Control_2_1_2">{"'OTARI- IKAHO'!$A$11:$AF$42"}</definedName>
    <definedName name="HTML_Control_2_2" localSheetId="0">{"'OTARI- IKAHO'!$A$11:$AF$42"}</definedName>
    <definedName name="HTML_Control_2_2">{"'OTARI- IKAHO'!$A$11:$AF$42"}</definedName>
    <definedName name="HTML_Control_2_2_1" localSheetId="0">{"'OTARI- IKAHO'!$A$11:$AF$42"}</definedName>
    <definedName name="HTML_Control_2_2_1">{"'OTARI- IKAHO'!$A$11:$AF$42"}</definedName>
    <definedName name="HTML_Control_2_3" localSheetId="0">{"'OTARI- IKAHO'!$A$11:$AF$42"}</definedName>
    <definedName name="HTML_Control_2_3">{"'OTARI- IKAHO'!$A$11:$AF$42"}</definedName>
    <definedName name="HTML_Control_2_3_1" localSheetId="0">{"'OTARI- IKAHO'!$A$11:$AF$42"}</definedName>
    <definedName name="HTML_Control_2_3_1">{"'OTARI- IKAHO'!$A$11:$AF$42"}</definedName>
    <definedName name="HTML_Control_2_4" localSheetId="0">{"'OTARI- IKAHO'!$A$11:$AF$42"}</definedName>
    <definedName name="HTML_Control_2_4">{"'OTARI- IKAHO'!$A$11:$AF$42"}</definedName>
    <definedName name="HTML_Control_2_4_1" localSheetId="0">{"'OTARI- IKAHO'!$A$11:$AF$42"}</definedName>
    <definedName name="HTML_Control_2_4_1">{"'OTARI- IKAHO'!$A$11:$AF$42"}</definedName>
    <definedName name="HTML_Control_2_5" localSheetId="0">{"'OTARI- IKAHO'!$A$11:$AF$42"}</definedName>
    <definedName name="HTML_Control_2_5">{"'OTARI- IKAHO'!$A$11:$AF$42"}</definedName>
    <definedName name="HTML_Control_2_5_1" localSheetId="0">{"'OTARI- IKAHO'!$A$11:$AF$42"}</definedName>
    <definedName name="HTML_Control_2_5_1">{"'OTARI- IKAHO'!$A$11:$AF$42"}</definedName>
    <definedName name="HTML_Control_3" localSheetId="0">{"'OTARI- IKAHO'!$A$11:$AF$42"}</definedName>
    <definedName name="HTML_Control_3">{"'OTARI- IKAHO'!$A$11:$AF$42"}</definedName>
    <definedName name="HTML_Control_3_1" localSheetId="0">{"'OTARI- IKAHO'!$A$11:$AF$42"}</definedName>
    <definedName name="HTML_Control_3_1">{"'OTARI- IKAHO'!$A$11:$AF$42"}</definedName>
    <definedName name="HTML_Control_3_1_1" localSheetId="0">{"'OTARI- IKAHO'!$A$11:$AF$42"}</definedName>
    <definedName name="HTML_Control_3_1_1">{"'OTARI- IKAHO'!$A$11:$AF$42"}</definedName>
    <definedName name="HTML_Control_3_1_2" localSheetId="0">{"'OTARI- IKAHO'!$A$11:$AF$42"}</definedName>
    <definedName name="HTML_Control_3_1_2">{"'OTARI- IKAHO'!$A$11:$AF$42"}</definedName>
    <definedName name="HTML_Control_3_2" localSheetId="0">{"'OTARI- IKAHO'!$A$11:$AF$42"}</definedName>
    <definedName name="HTML_Control_3_2">{"'OTARI- IKAHO'!$A$11:$AF$42"}</definedName>
    <definedName name="HTML_Control_3_2_1" localSheetId="0">{"'OTARI- IKAHO'!$A$11:$AF$42"}</definedName>
    <definedName name="HTML_Control_3_2_1">{"'OTARI- IKAHO'!$A$11:$AF$42"}</definedName>
    <definedName name="HTML_Control_3_3" localSheetId="0">{"'OTARI- IKAHO'!$A$11:$AF$42"}</definedName>
    <definedName name="HTML_Control_3_3">{"'OTARI- IKAHO'!$A$11:$AF$42"}</definedName>
    <definedName name="HTML_Control_3_3_1" localSheetId="0">{"'OTARI- IKAHO'!$A$11:$AF$42"}</definedName>
    <definedName name="HTML_Control_3_3_1">{"'OTARI- IKAHO'!$A$11:$AF$42"}</definedName>
    <definedName name="HTML_Control_3_4" localSheetId="0">{"'OTARI- IKAHO'!$A$11:$AF$42"}</definedName>
    <definedName name="HTML_Control_3_4">{"'OTARI- IKAHO'!$A$11:$AF$42"}</definedName>
    <definedName name="HTML_Control_3_4_1" localSheetId="0">{"'OTARI- IKAHO'!$A$11:$AF$42"}</definedName>
    <definedName name="HTML_Control_3_4_1">{"'OTARI- IKAHO'!$A$11:$AF$42"}</definedName>
    <definedName name="HTML_Control_3_5" localSheetId="0">{"'OTARI- IKAHO'!$A$11:$AF$42"}</definedName>
    <definedName name="HTML_Control_3_5">{"'OTARI- IKAHO'!$A$11:$AF$42"}</definedName>
    <definedName name="HTML_Control_3_5_1" localSheetId="0">{"'OTARI- IKAHO'!$A$11:$AF$42"}</definedName>
    <definedName name="HTML_Control_3_5_1">{"'OTARI- IKAHO'!$A$11:$AF$42"}</definedName>
    <definedName name="HTML_Control_4" localSheetId="0">{"'OTARI- IKAHO'!$A$11:$AF$42"}</definedName>
    <definedName name="HTML_Control_4">{"'OTARI- IKAHO'!$A$11:$AF$42"}</definedName>
    <definedName name="HTML_Control_4_1" localSheetId="0">{"'OTARI- IKAHO'!$A$11:$AF$42"}</definedName>
    <definedName name="HTML_Control_4_1">{"'OTARI- IKAHO'!$A$11:$AF$42"}</definedName>
    <definedName name="HTML_Control_4_1_1" localSheetId="0">{"'OTARI- IKAHO'!$A$11:$AF$42"}</definedName>
    <definedName name="HTML_Control_4_1_1">{"'OTARI- IKAHO'!$A$11:$AF$42"}</definedName>
    <definedName name="HTML_Control_4_1_2" localSheetId="0">{"'OTARI- IKAHO'!$A$11:$AF$42"}</definedName>
    <definedName name="HTML_Control_4_1_2">{"'OTARI- IKAHO'!$A$11:$AF$42"}</definedName>
    <definedName name="HTML_Control_4_2" localSheetId="0">{"'OTARI- IKAHO'!$A$11:$AF$42"}</definedName>
    <definedName name="HTML_Control_4_2">{"'OTARI- IKAHO'!$A$11:$AF$42"}</definedName>
    <definedName name="HTML_Control_4_2_1" localSheetId="0">{"'OTARI- IKAHO'!$A$11:$AF$42"}</definedName>
    <definedName name="HTML_Control_4_2_1">{"'OTARI- IKAHO'!$A$11:$AF$42"}</definedName>
    <definedName name="HTML_Control_4_3" localSheetId="0">{"'OTARI- IKAHO'!$A$11:$AF$42"}</definedName>
    <definedName name="HTML_Control_4_3">{"'OTARI- IKAHO'!$A$11:$AF$42"}</definedName>
    <definedName name="HTML_Control_4_3_1" localSheetId="0">{"'OTARI- IKAHO'!$A$11:$AF$42"}</definedName>
    <definedName name="HTML_Control_4_3_1">{"'OTARI- IKAHO'!$A$11:$AF$42"}</definedName>
    <definedName name="HTML_Control_4_4" localSheetId="0">{"'OTARI- IKAHO'!$A$11:$AF$42"}</definedName>
    <definedName name="HTML_Control_4_4">{"'OTARI- IKAHO'!$A$11:$AF$42"}</definedName>
    <definedName name="HTML_Control_4_4_1" localSheetId="0">{"'OTARI- IKAHO'!$A$11:$AF$42"}</definedName>
    <definedName name="HTML_Control_4_4_1">{"'OTARI- IKAHO'!$A$11:$AF$42"}</definedName>
    <definedName name="HTML_Control_4_5" localSheetId="0">{"'OTARI- IKAHO'!$A$11:$AF$42"}</definedName>
    <definedName name="HTML_Control_4_5">{"'OTARI- IKAHO'!$A$11:$AF$42"}</definedName>
    <definedName name="HTML_Control_4_5_1" localSheetId="0">{"'OTARI- IKAHO'!$A$11:$AF$42"}</definedName>
    <definedName name="HTML_Control_4_5_1">{"'OTARI- IKAHO'!$A$11:$AF$42"}</definedName>
    <definedName name="HTML_Control_5" localSheetId="0">{"'OTARI- IKAHO'!$A$11:$AF$42"}</definedName>
    <definedName name="HTML_Control_5">{"'OTARI- IKAHO'!$A$11:$AF$42"}</definedName>
    <definedName name="HTML_Control_5_1" localSheetId="0">{"'OTARI- IKAHO'!$A$11:$AF$42"}</definedName>
    <definedName name="HTML_Control_5_1">{"'OTARI- IKAHO'!$A$11:$AF$42"}</definedName>
    <definedName name="HTML_Control_5_1_1" localSheetId="0">{"'OTARI- IKAHO'!$A$11:$AF$42"}</definedName>
    <definedName name="HTML_Control_5_1_1">{"'OTARI- IKAHO'!$A$11:$AF$42"}</definedName>
    <definedName name="HTML_Control_5_1_2" localSheetId="0">{"'OTARI- IKAHO'!$A$11:$AF$42"}</definedName>
    <definedName name="HTML_Control_5_1_2">{"'OTARI- IKAHO'!$A$11:$AF$42"}</definedName>
    <definedName name="HTML_Control_5_2" localSheetId="0">{"'OTARI- IKAHO'!$A$11:$AF$42"}</definedName>
    <definedName name="HTML_Control_5_2">{"'OTARI- IKAHO'!$A$11:$AF$42"}</definedName>
    <definedName name="HTML_Control_5_2_1" localSheetId="0">{"'OTARI- IKAHO'!$A$11:$AF$42"}</definedName>
    <definedName name="HTML_Control_5_2_1">{"'OTARI- IKAHO'!$A$11:$AF$42"}</definedName>
    <definedName name="HTML_Control_5_3" localSheetId="0">{"'OTARI- IKAHO'!$A$11:$AF$42"}</definedName>
    <definedName name="HTML_Control_5_3">{"'OTARI- IKAHO'!$A$11:$AF$42"}</definedName>
    <definedName name="HTML_Control_5_3_1" localSheetId="0">{"'OTARI- IKAHO'!$A$11:$AF$42"}</definedName>
    <definedName name="HTML_Control_5_3_1">{"'OTARI- IKAHO'!$A$11:$AF$42"}</definedName>
    <definedName name="HTML_Control_5_4" localSheetId="0">{"'OTARI- IKAHO'!$A$11:$AF$42"}</definedName>
    <definedName name="HTML_Control_5_4">{"'OTARI- IKAHO'!$A$11:$AF$42"}</definedName>
    <definedName name="HTML_Control_5_4_1" localSheetId="0">{"'OTARI- IKAHO'!$A$11:$AF$42"}</definedName>
    <definedName name="HTML_Control_5_4_1">{"'OTARI- IKAHO'!$A$11:$AF$42"}</definedName>
    <definedName name="HTML_Control_5_5" localSheetId="0">{"'OTARI- IKAHO'!$A$11:$AF$42"}</definedName>
    <definedName name="HTML_Control_5_5">{"'OTARI- IKAHO'!$A$11:$AF$42"}</definedName>
    <definedName name="HTML_Control_5_5_1" localSheetId="0">{"'OTARI- IKAHO'!$A$11:$AF$42"}</definedName>
    <definedName name="HTML_Control_5_5_1">{"'OTARI- IKAHO'!$A$11:$AF$42"}</definedName>
    <definedName name="HTML_Control2" localSheetId="0">{"'OTARI- IKAHO'!$A$11:$AF$42"}</definedName>
    <definedName name="HTML_Control2">{"'OTARI- IKAHO'!$A$11:$AF$42"}</definedName>
    <definedName name="HTML_Control2_1" localSheetId="0">{"'OTARI- IKAHO'!$A$11:$AF$42"}</definedName>
    <definedName name="HTML_Control2_1">{"'OTARI- IKAHO'!$A$11:$AF$42"}</definedName>
    <definedName name="HTML_Control2_1_1" localSheetId="0">{"'OTARI- IKAHO'!$A$11:$AF$42"}</definedName>
    <definedName name="HTML_Control2_1_1">{"'OTARI- IKAHO'!$A$11:$AF$42"}</definedName>
    <definedName name="HTML_Control2_1_1_1" localSheetId="0">{"'OTARI- IKAHO'!$A$11:$AF$42"}</definedName>
    <definedName name="HTML_Control2_1_1_1">{"'OTARI- IKAHO'!$A$11:$AF$42"}</definedName>
    <definedName name="HTML_Control2_1_1_2" localSheetId="0">{"'OTARI- IKAHO'!$A$11:$AF$42"}</definedName>
    <definedName name="HTML_Control2_1_1_2">{"'OTARI- IKAHO'!$A$11:$AF$42"}</definedName>
    <definedName name="HTML_Control2_1_2" localSheetId="0">{"'OTARI- IKAHO'!$A$11:$AF$42"}</definedName>
    <definedName name="HTML_Control2_1_2">{"'OTARI- IKAHO'!$A$11:$AF$42"}</definedName>
    <definedName name="HTML_Control2_1_2_1" localSheetId="0">{"'OTARI- IKAHO'!$A$11:$AF$42"}</definedName>
    <definedName name="HTML_Control2_1_2_1">{"'OTARI- IKAHO'!$A$11:$AF$42"}</definedName>
    <definedName name="HTML_Control2_1_3" localSheetId="0">{"'OTARI- IKAHO'!$A$11:$AF$42"}</definedName>
    <definedName name="HTML_Control2_1_3">{"'OTARI- IKAHO'!$A$11:$AF$42"}</definedName>
    <definedName name="HTML_Control2_1_3_1" localSheetId="0">{"'OTARI- IKAHO'!$A$11:$AF$42"}</definedName>
    <definedName name="HTML_Control2_1_3_1">{"'OTARI- IKAHO'!$A$11:$AF$42"}</definedName>
    <definedName name="HTML_Control2_1_4" localSheetId="0">{"'OTARI- IKAHO'!$A$11:$AF$42"}</definedName>
    <definedName name="HTML_Control2_1_4">{"'OTARI- IKAHO'!$A$11:$AF$42"}</definedName>
    <definedName name="HTML_Control2_1_4_1" localSheetId="0">{"'OTARI- IKAHO'!$A$11:$AF$42"}</definedName>
    <definedName name="HTML_Control2_1_4_1">{"'OTARI- IKAHO'!$A$11:$AF$42"}</definedName>
    <definedName name="HTML_Control2_1_5" localSheetId="0">{"'OTARI- IKAHO'!$A$11:$AF$42"}</definedName>
    <definedName name="HTML_Control2_1_5">{"'OTARI- IKAHO'!$A$11:$AF$42"}</definedName>
    <definedName name="HTML_Control2_1_5_1" localSheetId="0">{"'OTARI- IKAHO'!$A$11:$AF$42"}</definedName>
    <definedName name="HTML_Control2_1_5_1">{"'OTARI- IKAHO'!$A$11:$AF$42"}</definedName>
    <definedName name="HTML_Control2_2" localSheetId="0">{"'OTARI- IKAHO'!$A$11:$AF$42"}</definedName>
    <definedName name="HTML_Control2_2">{"'OTARI- IKAHO'!$A$11:$AF$42"}</definedName>
    <definedName name="HTML_Control2_2_1" localSheetId="0">{"'OTARI- IKAHO'!$A$11:$AF$42"}</definedName>
    <definedName name="HTML_Control2_2_1">{"'OTARI- IKAHO'!$A$11:$AF$42"}</definedName>
    <definedName name="HTML_Control2_2_1_1" localSheetId="0">{"'OTARI- IKAHO'!$A$11:$AF$42"}</definedName>
    <definedName name="HTML_Control2_2_1_1">{"'OTARI- IKAHO'!$A$11:$AF$42"}</definedName>
    <definedName name="HTML_Control2_2_1_2" localSheetId="0">{"'OTARI- IKAHO'!$A$11:$AF$42"}</definedName>
    <definedName name="HTML_Control2_2_1_2">{"'OTARI- IKAHO'!$A$11:$AF$42"}</definedName>
    <definedName name="HTML_Control2_2_2" localSheetId="0">{"'OTARI- IKAHO'!$A$11:$AF$42"}</definedName>
    <definedName name="HTML_Control2_2_2">{"'OTARI- IKAHO'!$A$11:$AF$42"}</definedName>
    <definedName name="HTML_Control2_2_2_1" localSheetId="0">{"'OTARI- IKAHO'!$A$11:$AF$42"}</definedName>
    <definedName name="HTML_Control2_2_2_1">{"'OTARI- IKAHO'!$A$11:$AF$42"}</definedName>
    <definedName name="HTML_Control2_2_3" localSheetId="0">{"'OTARI- IKAHO'!$A$11:$AF$42"}</definedName>
    <definedName name="HTML_Control2_2_3">{"'OTARI- IKAHO'!$A$11:$AF$42"}</definedName>
    <definedName name="HTML_Control2_2_3_1" localSheetId="0">{"'OTARI- IKAHO'!$A$11:$AF$42"}</definedName>
    <definedName name="HTML_Control2_2_3_1">{"'OTARI- IKAHO'!$A$11:$AF$42"}</definedName>
    <definedName name="HTML_Control2_2_4" localSheetId="0">{"'OTARI- IKAHO'!$A$11:$AF$42"}</definedName>
    <definedName name="HTML_Control2_2_4">{"'OTARI- IKAHO'!$A$11:$AF$42"}</definedName>
    <definedName name="HTML_Control2_2_4_1" localSheetId="0">{"'OTARI- IKAHO'!$A$11:$AF$42"}</definedName>
    <definedName name="HTML_Control2_2_4_1">{"'OTARI- IKAHO'!$A$11:$AF$42"}</definedName>
    <definedName name="HTML_Control2_2_5" localSheetId="0">{"'OTARI- IKAHO'!$A$11:$AF$42"}</definedName>
    <definedName name="HTML_Control2_2_5">{"'OTARI- IKAHO'!$A$11:$AF$42"}</definedName>
    <definedName name="HTML_Control2_2_5_1" localSheetId="0">{"'OTARI- IKAHO'!$A$11:$AF$42"}</definedName>
    <definedName name="HTML_Control2_2_5_1">{"'OTARI- IKAHO'!$A$11:$AF$42"}</definedName>
    <definedName name="HTML_Control2_3" localSheetId="0">{"'OTARI- IKAHO'!$A$11:$AF$42"}</definedName>
    <definedName name="HTML_Control2_3">{"'OTARI- IKAHO'!$A$11:$AF$42"}</definedName>
    <definedName name="HTML_Control2_3_1" localSheetId="0">{"'OTARI- IKAHO'!$A$11:$AF$42"}</definedName>
    <definedName name="HTML_Control2_3_1">{"'OTARI- IKAHO'!$A$11:$AF$42"}</definedName>
    <definedName name="HTML_Control2_3_1_1" localSheetId="0">{"'OTARI- IKAHO'!$A$11:$AF$42"}</definedName>
    <definedName name="HTML_Control2_3_1_1">{"'OTARI- IKAHO'!$A$11:$AF$42"}</definedName>
    <definedName name="HTML_Control2_3_1_2" localSheetId="0">{"'OTARI- IKAHO'!$A$11:$AF$42"}</definedName>
    <definedName name="HTML_Control2_3_1_2">{"'OTARI- IKAHO'!$A$11:$AF$42"}</definedName>
    <definedName name="HTML_Control2_3_2" localSheetId="0">{"'OTARI- IKAHO'!$A$11:$AF$42"}</definedName>
    <definedName name="HTML_Control2_3_2">{"'OTARI- IKAHO'!$A$11:$AF$42"}</definedName>
    <definedName name="HTML_Control2_3_2_1" localSheetId="0">{"'OTARI- IKAHO'!$A$11:$AF$42"}</definedName>
    <definedName name="HTML_Control2_3_2_1">{"'OTARI- IKAHO'!$A$11:$AF$42"}</definedName>
    <definedName name="HTML_Control2_3_3" localSheetId="0">{"'OTARI- IKAHO'!$A$11:$AF$42"}</definedName>
    <definedName name="HTML_Control2_3_3">{"'OTARI- IKAHO'!$A$11:$AF$42"}</definedName>
    <definedName name="HTML_Control2_3_3_1" localSheetId="0">{"'OTARI- IKAHO'!$A$11:$AF$42"}</definedName>
    <definedName name="HTML_Control2_3_3_1">{"'OTARI- IKAHO'!$A$11:$AF$42"}</definedName>
    <definedName name="HTML_Control2_3_4" localSheetId="0">{"'OTARI- IKAHO'!$A$11:$AF$42"}</definedName>
    <definedName name="HTML_Control2_3_4">{"'OTARI- IKAHO'!$A$11:$AF$42"}</definedName>
    <definedName name="HTML_Control2_3_4_1" localSheetId="0">{"'OTARI- IKAHO'!$A$11:$AF$42"}</definedName>
    <definedName name="HTML_Control2_3_4_1">{"'OTARI- IKAHO'!$A$11:$AF$42"}</definedName>
    <definedName name="HTML_Control2_3_5" localSheetId="0">{"'OTARI- IKAHO'!$A$11:$AF$42"}</definedName>
    <definedName name="HTML_Control2_3_5">{"'OTARI- IKAHO'!$A$11:$AF$42"}</definedName>
    <definedName name="HTML_Control2_3_5_1" localSheetId="0">{"'OTARI- IKAHO'!$A$11:$AF$42"}</definedName>
    <definedName name="HTML_Control2_3_5_1">{"'OTARI- IKAHO'!$A$11:$AF$42"}</definedName>
    <definedName name="HTML_Control2_4" localSheetId="0">{"'OTARI- IKAHO'!$A$11:$AF$42"}</definedName>
    <definedName name="HTML_Control2_4">{"'OTARI- IKAHO'!$A$11:$AF$42"}</definedName>
    <definedName name="HTML_Control2_4_1" localSheetId="0">{"'OTARI- IKAHO'!$A$11:$AF$42"}</definedName>
    <definedName name="HTML_Control2_4_1">{"'OTARI- IKAHO'!$A$11:$AF$42"}</definedName>
    <definedName name="HTML_Control2_4_1_1" localSheetId="0">{"'OTARI- IKAHO'!$A$11:$AF$42"}</definedName>
    <definedName name="HTML_Control2_4_1_1">{"'OTARI- IKAHO'!$A$11:$AF$42"}</definedName>
    <definedName name="HTML_Control2_4_1_2" localSheetId="0">{"'OTARI- IKAHO'!$A$11:$AF$42"}</definedName>
    <definedName name="HTML_Control2_4_1_2">{"'OTARI- IKAHO'!$A$11:$AF$42"}</definedName>
    <definedName name="HTML_Control2_4_2" localSheetId="0">{"'OTARI- IKAHO'!$A$11:$AF$42"}</definedName>
    <definedName name="HTML_Control2_4_2">{"'OTARI- IKAHO'!$A$11:$AF$42"}</definedName>
    <definedName name="HTML_Control2_4_2_1" localSheetId="0">{"'OTARI- IKAHO'!$A$11:$AF$42"}</definedName>
    <definedName name="HTML_Control2_4_2_1">{"'OTARI- IKAHO'!$A$11:$AF$42"}</definedName>
    <definedName name="HTML_Control2_4_3" localSheetId="0">{"'OTARI- IKAHO'!$A$11:$AF$42"}</definedName>
    <definedName name="HTML_Control2_4_3">{"'OTARI- IKAHO'!$A$11:$AF$42"}</definedName>
    <definedName name="HTML_Control2_4_3_1" localSheetId="0">{"'OTARI- IKAHO'!$A$11:$AF$42"}</definedName>
    <definedName name="HTML_Control2_4_3_1">{"'OTARI- IKAHO'!$A$11:$AF$42"}</definedName>
    <definedName name="HTML_Control2_4_4" localSheetId="0">{"'OTARI- IKAHO'!$A$11:$AF$42"}</definedName>
    <definedName name="HTML_Control2_4_4">{"'OTARI- IKAHO'!$A$11:$AF$42"}</definedName>
    <definedName name="HTML_Control2_4_4_1" localSheetId="0">{"'OTARI- IKAHO'!$A$11:$AF$42"}</definedName>
    <definedName name="HTML_Control2_4_4_1">{"'OTARI- IKAHO'!$A$11:$AF$42"}</definedName>
    <definedName name="HTML_Control2_4_5" localSheetId="0">{"'OTARI- IKAHO'!$A$11:$AF$42"}</definedName>
    <definedName name="HTML_Control2_4_5">{"'OTARI- IKAHO'!$A$11:$AF$42"}</definedName>
    <definedName name="HTML_Control2_4_5_1" localSheetId="0">{"'OTARI- IKAHO'!$A$11:$AF$42"}</definedName>
    <definedName name="HTML_Control2_4_5_1">{"'OTARI- IKAHO'!$A$11:$AF$42"}</definedName>
    <definedName name="HTML_Control2_5" localSheetId="0">{"'OTARI- IKAHO'!$A$11:$AF$42"}</definedName>
    <definedName name="HTML_Control2_5">{"'OTARI- IKAHO'!$A$11:$AF$42"}</definedName>
    <definedName name="HTML_Control2_5_1" localSheetId="0">{"'OTARI- IKAHO'!$A$11:$AF$42"}</definedName>
    <definedName name="HTML_Control2_5_1">{"'OTARI- IKAHO'!$A$11:$AF$42"}</definedName>
    <definedName name="HTML_Control2_5_1_1" localSheetId="0">{"'OTARI- IKAHO'!$A$11:$AF$42"}</definedName>
    <definedName name="HTML_Control2_5_1_1">{"'OTARI- IKAHO'!$A$11:$AF$42"}</definedName>
    <definedName name="HTML_Control2_5_1_2" localSheetId="0">{"'OTARI- IKAHO'!$A$11:$AF$42"}</definedName>
    <definedName name="HTML_Control2_5_1_2">{"'OTARI- IKAHO'!$A$11:$AF$42"}</definedName>
    <definedName name="HTML_Control2_5_2" localSheetId="0">{"'OTARI- IKAHO'!$A$11:$AF$42"}</definedName>
    <definedName name="HTML_Control2_5_2">{"'OTARI- IKAHO'!$A$11:$AF$42"}</definedName>
    <definedName name="HTML_Control2_5_2_1" localSheetId="0">{"'OTARI- IKAHO'!$A$11:$AF$42"}</definedName>
    <definedName name="HTML_Control2_5_2_1">{"'OTARI- IKAHO'!$A$11:$AF$42"}</definedName>
    <definedName name="HTML_Control2_5_3" localSheetId="0">{"'OTARI- IKAHO'!$A$11:$AF$42"}</definedName>
    <definedName name="HTML_Control2_5_3">{"'OTARI- IKAHO'!$A$11:$AF$42"}</definedName>
    <definedName name="HTML_Control2_5_3_1" localSheetId="0">{"'OTARI- IKAHO'!$A$11:$AF$42"}</definedName>
    <definedName name="HTML_Control2_5_3_1">{"'OTARI- IKAHO'!$A$11:$AF$42"}</definedName>
    <definedName name="HTML_Control2_5_4" localSheetId="0">{"'OTARI- IKAHO'!$A$11:$AF$42"}</definedName>
    <definedName name="HTML_Control2_5_4">{"'OTARI- IKAHO'!$A$11:$AF$42"}</definedName>
    <definedName name="HTML_Control2_5_4_1" localSheetId="0">{"'OTARI- IKAHO'!$A$11:$AF$42"}</definedName>
    <definedName name="HTML_Control2_5_4_1">{"'OTARI- IKAHO'!$A$11:$AF$42"}</definedName>
    <definedName name="HTML_Control2_5_5" localSheetId="0">{"'OTARI- IKAHO'!$A$11:$AF$42"}</definedName>
    <definedName name="HTML_Control2_5_5">{"'OTARI- IKAHO'!$A$11:$AF$42"}</definedName>
    <definedName name="HTML_Control2_5_5_1" localSheetId="0">{"'OTARI- IKAHO'!$A$11:$AF$42"}</definedName>
    <definedName name="HTML_Control2_5_5_1">{"'OTARI- IKAHO'!$A$11:$AF$42"}</definedName>
    <definedName name="HTML_Description" hidden="1">""</definedName>
    <definedName name="HTML_Description_1">""</definedName>
    <definedName name="HTML_Email" hidden="1">""</definedName>
    <definedName name="HTML_Email_1">""</definedName>
    <definedName name="HTML_Header" hidden="1">"Всего"</definedName>
    <definedName name="HTML_Header_1">"OTARI- IKAHO"</definedName>
    <definedName name="HTML_LastUpdate" hidden="1">"02.03.2001"</definedName>
    <definedName name="HTML_LastUpdate_1">"1/12/04"</definedName>
    <definedName name="HTML_LineAfter" hidden="1">TRUE</definedName>
    <definedName name="HTML_LineBefore" hidden="1">TRUE</definedName>
    <definedName name="HTML_LineBefore_1">FALSE</definedName>
    <definedName name="HTML_Name" hidden="1">"Олег Радченко"</definedName>
    <definedName name="HTML_Name_1">"SYSTEM1"</definedName>
    <definedName name="HTML_OBDlg2" hidden="1">TRUE</definedName>
    <definedName name="HTML_OBDlg4" hidden="1">TRUE</definedName>
    <definedName name="HTML_OS" hidden="1">0</definedName>
    <definedName name="HTML_PathFile" hidden="1">"C:\WINNT\Profiles\OLegR\Рабочий стол\MyHTML.htm"</definedName>
    <definedName name="HTML_PathFile_1">"\\DATSERVER\System\Tanaoroshi\Assy Tanaoroshi\Tanaoroshi 2003\03-12 Tanaoroshi\03-12 Form Tanaoroshi\03-12 NG MEI &amp; VENDOR\MyHTML.htm"</definedName>
    <definedName name="HTML_Title" hidden="1">"Расчет налога на прибыль"</definedName>
    <definedName name="HTML_Title_1">"Tanaoroshi Desember IEI 1(Orchis,Bamboo,Otari Ikaho)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vj_h" localSheetId="0" hidden="1">{#N/A,#N/A,FALSE,"ОТЛАДКА"}</definedName>
    <definedName name="hvj_h" hidden="1">{#N/A,#N/A,FALSE,"ОТЛАДКА"}</definedName>
    <definedName name="i">#REF!</definedName>
    <definedName name="I_2GS" localSheetId="0">#REF!</definedName>
    <definedName name="I_2GS">'[162]3. 2010 Assumptions'!$D$10</definedName>
    <definedName name="I_3GS" localSheetId="0">#REF!</definedName>
    <definedName name="I_3GS">'[162]3. 2010 Assumptions'!$D$11</definedName>
    <definedName name="I_acquisition_cost_Trend" localSheetId="2">'[30]Current Inputs'!$E$147:$P$147</definedName>
    <definedName name="I_acquisition_cost_Trend" localSheetId="1">'[31]Current Inputs'!$E$147:$P$147</definedName>
    <definedName name="I_acquisition_cost_Trend" localSheetId="0">#REF!</definedName>
    <definedName name="I_acquisition_cost_Trend">'[32]Current Inputs'!$E$147:$P$147</definedName>
    <definedName name="I_ADM_Qty" localSheetId="0">#REF!</definedName>
    <definedName name="I_ADM_Qty">'[86]4. Network Design Parameters'!#REF!</definedName>
    <definedName name="i_annual_churn_bus" localSheetId="2">'[30]Current Inputs'!$E$15:$P$15</definedName>
    <definedName name="i_annual_churn_bus" localSheetId="1">'[31]Current Inputs'!$E$15:$P$15</definedName>
    <definedName name="i_annual_churn_bus" localSheetId="0">#REF!</definedName>
    <definedName name="i_annual_churn_bus">'[32]Current Inputs'!$E$15:$P$15</definedName>
    <definedName name="i_annual_churn_res" localSheetId="2">'[30]Current Inputs'!$E$16:$P$16</definedName>
    <definedName name="i_annual_churn_res" localSheetId="1">'[31]Current Inputs'!$E$16:$P$16</definedName>
    <definedName name="i_annual_churn_res" localSheetId="0">#REF!</definedName>
    <definedName name="i_annual_churn_res">'[32]Current Inputs'!$E$16:$P$16</definedName>
    <definedName name="I_bill_cost" localSheetId="2">'[30]Current Inputs'!$E$116:$P$116</definedName>
    <definedName name="I_bill_cost" localSheetId="1">'[31]Current Inputs'!$E$116:$P$116</definedName>
    <definedName name="I_bill_cost" localSheetId="0">#REF!</definedName>
    <definedName name="I_bill_cost">'[32]Current Inputs'!$E$116:$P$116</definedName>
    <definedName name="i_billing_staff" localSheetId="2">'[30]Current Inputs'!$E$72:$P$73</definedName>
    <definedName name="i_billing_staff" localSheetId="1">'[31]Current Inputs'!$E$72:$P$73</definedName>
    <definedName name="i_billing_staff" localSheetId="0">#REF!</definedName>
    <definedName name="i_billing_staff">'[32]Current Inputs'!$E$72:$P$73</definedName>
    <definedName name="i_cap_cost_trends" localSheetId="2">'[30]Current Inputs'!$E$29:$P$31</definedName>
    <definedName name="i_cap_cost_trends" localSheetId="1">'[31]Current Inputs'!$E$29:$P$31</definedName>
    <definedName name="i_cap_cost_trends" localSheetId="0">#REF!</definedName>
    <definedName name="i_cap_cost_trends">'[32]Current Inputs'!$E$29:$P$31</definedName>
    <definedName name="I_CellsperBSC" localSheetId="0">#REF!</definedName>
    <definedName name="I_CellsperBSC">'[163]4. Network Design Parameters'!#REF!</definedName>
    <definedName name="I_channel_Split" localSheetId="2">'[30]Current Inputs'!$E$139:$P$141</definedName>
    <definedName name="I_channel_Split" localSheetId="1">'[31]Current Inputs'!$E$139:$P$141</definedName>
    <definedName name="I_channel_Split" localSheetId="0">#REF!</definedName>
    <definedName name="I_channel_Split">'[32]Current Inputs'!$E$139:$P$141</definedName>
    <definedName name="I_corporate_marketing" localSheetId="2">'[30]Current Inputs'!$E$155:$P$156</definedName>
    <definedName name="I_corporate_marketing" localSheetId="1">'[31]Current Inputs'!$E$155:$P$156</definedName>
    <definedName name="I_corporate_marketing" localSheetId="0">#REF!</definedName>
    <definedName name="I_corporate_marketing">'[32]Current Inputs'!$E$155:$P$156</definedName>
    <definedName name="i_cost_of_acquisition" localSheetId="2">'[30]Current Inputs'!$E$144:$E$146</definedName>
    <definedName name="i_cost_of_acquisition" localSheetId="1">'[31]Current Inputs'!$E$144:$E$146</definedName>
    <definedName name="i_cost_of_acquisition" localSheetId="0">#REF!</definedName>
    <definedName name="i_cost_of_acquisition">'[32]Current Inputs'!$E$144:$E$146</definedName>
    <definedName name="i_current_scenario" localSheetId="2">'[30]Current Inputs'!$E$5</definedName>
    <definedName name="i_current_scenario" localSheetId="1">'[31]Current Inputs'!$E$5</definedName>
    <definedName name="i_current_scenario" localSheetId="0">#REF!</definedName>
    <definedName name="i_current_scenario">'[32]Current Inputs'!$E$5</definedName>
    <definedName name="I_customer_service_staff" localSheetId="2">'[30]Current Inputs'!$E$68:$P$69</definedName>
    <definedName name="I_customer_service_staff" localSheetId="1">'[31]Current Inputs'!$E$68:$P$69</definedName>
    <definedName name="I_customer_service_staff" localSheetId="0">#REF!</definedName>
    <definedName name="I_customer_service_staff">'[32]Current Inputs'!$E$68:$P$69</definedName>
    <definedName name="I_data_busy_days" localSheetId="2">'[30]Current Inputs'!$E$42:$P$42</definedName>
    <definedName name="I_data_busy_days" localSheetId="1">'[31]Current Inputs'!$E$42:$P$42</definedName>
    <definedName name="I_data_busy_days" localSheetId="0">#REF!</definedName>
    <definedName name="I_data_busy_days">'[32]Current Inputs'!$E$42:$P$42</definedName>
    <definedName name="I_data_busy_hour_proportion" localSheetId="2">'[30]Current Inputs'!$E$43:$P$43</definedName>
    <definedName name="I_data_busy_hour_proportion" localSheetId="1">'[31]Current Inputs'!$E$43:$P$43</definedName>
    <definedName name="I_data_busy_hour_proportion" localSheetId="0">#REF!</definedName>
    <definedName name="I_data_busy_hour_proportion">'[32]Current Inputs'!$E$43:$P$43</definedName>
    <definedName name="I_Data_ConvFactor_2G" localSheetId="0">#REF!</definedName>
    <definedName name="I_Data_ConvFactor_2G">'[164]14. 2011SMS &amp; Data Conversions'!$D$33</definedName>
    <definedName name="I_Data_ConvFactor_3G" localSheetId="0">#REF!</definedName>
    <definedName name="I_Data_ConvFactor_3G">'[164]14. 2011SMS &amp; Data Conversions'!$D$46</definedName>
    <definedName name="i_dense_radius" localSheetId="2">'[30]Current Inputs'!$E$50:$P$50</definedName>
    <definedName name="i_dense_radius" localSheetId="1">'[31]Current Inputs'!$E$50:$P$50</definedName>
    <definedName name="i_dense_radius" localSheetId="0">#REF!</definedName>
    <definedName name="i_dense_radius">'[32]Current Inputs'!$E$50:$P$50</definedName>
    <definedName name="I_e1_cost_Trend" localSheetId="2">'[30]Current Inputs'!$E$136:$P$136</definedName>
    <definedName name="I_e1_cost_Trend" localSheetId="1">'[31]Current Inputs'!$E$136:$P$136</definedName>
    <definedName name="I_e1_cost_Trend" localSheetId="0">#REF!</definedName>
    <definedName name="I_e1_cost_Trend">'[32]Current Inputs'!$E$136:$P$136</definedName>
    <definedName name="I_handfset_cost_Trend" localSheetId="2">'[30]Current Inputs'!$E$152:$P$152</definedName>
    <definedName name="I_handfset_cost_Trend" localSheetId="1">'[31]Current Inputs'!$E$152:$P$152</definedName>
    <definedName name="I_handfset_cost_Trend" localSheetId="0">#REF!</definedName>
    <definedName name="I_handfset_cost_Trend">'[32]Current Inputs'!$E$152:$P$152</definedName>
    <definedName name="I_handset_cost" localSheetId="2">'[30]Current Inputs'!$E$151</definedName>
    <definedName name="I_handset_cost" localSheetId="1">'[31]Current Inputs'!$E$151</definedName>
    <definedName name="I_handset_cost" localSheetId="0">#REF!</definedName>
    <definedName name="I_handset_cost">'[32]Current Inputs'!$E$151</definedName>
    <definedName name="I_handset_cost_Trend" localSheetId="2">'[30]Current Inputs'!$E$152:$P$152</definedName>
    <definedName name="I_handset_cost_Trend" localSheetId="1">'[31]Current Inputs'!$E$152:$P$152</definedName>
    <definedName name="I_handset_cost_Trend" localSheetId="0">#REF!</definedName>
    <definedName name="I_handset_cost_Trend">'[32]Current Inputs'!$E$152:$P$152</definedName>
    <definedName name="I_handset_subsidy" localSheetId="2">'[30]Current Inputs'!$E$150:$P$150</definedName>
    <definedName name="I_handset_subsidy" localSheetId="1">'[31]Current Inputs'!$E$150:$P$150</definedName>
    <definedName name="I_handset_subsidy" localSheetId="0">#REF!</definedName>
    <definedName name="I_handset_subsidy">'[32]Current Inputs'!$E$150:$P$150</definedName>
    <definedName name="I_ic_per_min" localSheetId="2">'[30]Current Inputs'!$E$131</definedName>
    <definedName name="I_ic_per_min" localSheetId="1">'[31]Current Inputs'!$E$131</definedName>
    <definedName name="I_ic_per_min" localSheetId="0">#REF!</definedName>
    <definedName name="I_ic_per_min">'[32]Current Inputs'!$E$131</definedName>
    <definedName name="I_ic_trend" localSheetId="2">'[30]Current Inputs'!$E$132:$P$132</definedName>
    <definedName name="I_ic_trend" localSheetId="1">'[31]Current Inputs'!$E$132:$P$132</definedName>
    <definedName name="I_ic_trend" localSheetId="0">#REF!</definedName>
    <definedName name="I_ic_trend">'[32]Current Inputs'!$E$132:$P$132</definedName>
    <definedName name="I_incoming_ic_per_minute" localSheetId="2">'[30]Current Inputs'!$E$21</definedName>
    <definedName name="I_incoming_ic_per_minute" localSheetId="1">'[31]Current Inputs'!$E$21</definedName>
    <definedName name="I_incoming_ic_per_minute" localSheetId="0">#REF!</definedName>
    <definedName name="I_incoming_ic_per_minute">'[32]Current Inputs'!$E$21</definedName>
    <definedName name="I_incoming_ic_trend" localSheetId="2">'[30]Current Inputs'!$E$22:$P$22</definedName>
    <definedName name="I_incoming_ic_trend" localSheetId="1">'[31]Current Inputs'!$E$22:$P$22</definedName>
    <definedName name="I_incoming_ic_trend" localSheetId="0">#REF!</definedName>
    <definedName name="I_incoming_ic_trend">'[32]Current Inputs'!$E$22:$P$22</definedName>
    <definedName name="I_initial_e1_cost" localSheetId="2">'[30]Current Inputs'!$E$135</definedName>
    <definedName name="I_initial_e1_cost" localSheetId="1">'[31]Current Inputs'!$E$135</definedName>
    <definedName name="I_initial_e1_cost" localSheetId="0">#REF!</definedName>
    <definedName name="I_initial_e1_cost">'[32]Current Inputs'!$E$135</definedName>
    <definedName name="I_license_fee" localSheetId="2">'[30]Current Inputs'!$E$159:$P$159</definedName>
    <definedName name="I_license_fee" localSheetId="1">'[31]Current Inputs'!$E$159:$P$159</definedName>
    <definedName name="I_license_fee" localSheetId="0">#REF!</definedName>
    <definedName name="I_license_fee">'[32]Current Inputs'!$E$159:$P$159</definedName>
    <definedName name="I_macro_carriers" localSheetId="2">'[30]Current Inputs'!$E$46:$P$46</definedName>
    <definedName name="I_macro_carriers" localSheetId="1">'[31]Current Inputs'!$E$46:$P$46</definedName>
    <definedName name="I_macro_carriers" localSheetId="0">#REF!</definedName>
    <definedName name="I_macro_carriers">'[32]Current Inputs'!$E$46:$P$46</definedName>
    <definedName name="I_management" localSheetId="2">'[30]Current Inputs'!$E$93:$P$95</definedName>
    <definedName name="I_management" localSheetId="1">'[31]Current Inputs'!$E$93:$P$95</definedName>
    <definedName name="I_management" localSheetId="0">#REF!</definedName>
    <definedName name="I_management">'[32]Current Inputs'!$E$93:$P$95</definedName>
    <definedName name="I_micro_carriers" localSheetId="2">'[30]Current Inputs'!$E$47:$P$47</definedName>
    <definedName name="I_micro_carriers" localSheetId="1">'[31]Current Inputs'!$E$47:$P$47</definedName>
    <definedName name="I_micro_carriers" localSheetId="0">#REF!</definedName>
    <definedName name="I_micro_carriers">'[32]Current Inputs'!$E$47:$P$47</definedName>
    <definedName name="I_MMS_Conv" localSheetId="0">#REF!</definedName>
    <definedName name="I_MMS_Conv">'[164]3. 2011 Assumptions'!$D$32</definedName>
    <definedName name="I_MMS_Conv_3G" localSheetId="0">#REF!</definedName>
    <definedName name="I_MMS_Conv_3G">'[164]3. 2011 Assumptions'!$D$33</definedName>
    <definedName name="I_MMS_Pic_Conv" localSheetId="0">#REF!</definedName>
    <definedName name="I_MMS_Pic_Conv">'[164]3. 2011 Assumptions'!$D$30</definedName>
    <definedName name="I_MMS_Pic_Conv_3G" localSheetId="0">#REF!</definedName>
    <definedName name="I_MMS_Pic_Conv_3G">'[164]3. 2011 Assumptions'!$D$31</definedName>
    <definedName name="I_MMSPicture_ConvFactor_2G" localSheetId="0">#REF!</definedName>
    <definedName name="I_MMSPicture_ConvFactor_2G">'[164]14. 2011SMS &amp; Data Conversions'!$D$56</definedName>
    <definedName name="I_MMSPicture_ConvFactor_3G" localSheetId="0">#REF!</definedName>
    <definedName name="I_MMSPicture_ConvFactor_3G">'[164]14. 2011SMS &amp; Data Conversions'!$D$65</definedName>
    <definedName name="I_MS_Usage" localSheetId="0">#REF!</definedName>
    <definedName name="I_MS_Usage">#REF!</definedName>
    <definedName name="I_network_plan_staff" localSheetId="2">'[30]Current Inputs'!$E$84:$P$84</definedName>
    <definedName name="I_network_plan_staff" localSheetId="1">'[31]Current Inputs'!$E$84:$P$84</definedName>
    <definedName name="I_network_plan_staff" localSheetId="0">#REF!</definedName>
    <definedName name="I_network_plan_staff">'[32]Current Inputs'!$E$84:$P$84</definedName>
    <definedName name="I_network_staff" localSheetId="2">'[30]Current Inputs'!$E$76:$P$78</definedName>
    <definedName name="I_network_staff" localSheetId="1">'[31]Current Inputs'!$E$76:$P$78</definedName>
    <definedName name="I_network_staff" localSheetId="0">#REF!</definedName>
    <definedName name="I_network_staff">'[32]Current Inputs'!$E$76:$P$78</definedName>
    <definedName name="i_other_staff" localSheetId="2">'[30]Current Inputs'!$E$88:$P$90</definedName>
    <definedName name="i_other_staff" localSheetId="1">'[31]Current Inputs'!$E$88:$P$90</definedName>
    <definedName name="i_other_staff" localSheetId="0">#REF!</definedName>
    <definedName name="i_other_staff">'[32]Current Inputs'!$E$88:$P$90</definedName>
    <definedName name="I_provisioning_staff" localSheetId="2">'[30]Current Inputs'!$E$80:$P$80</definedName>
    <definedName name="I_provisioning_staff" localSheetId="1">'[31]Current Inputs'!$E$80:$P$80</definedName>
    <definedName name="I_provisioning_staff" localSheetId="0">#REF!</definedName>
    <definedName name="I_provisioning_staff">'[32]Current Inputs'!$E$80:$P$80</definedName>
    <definedName name="I_public_bh_proportion" localSheetId="2">'[30]Current Inputs'!$E$39:$P$39</definedName>
    <definedName name="I_public_bh_proportion" localSheetId="1">'[31]Current Inputs'!$E$39:$P$39</definedName>
    <definedName name="I_public_bh_proportion" localSheetId="0">#REF!</definedName>
    <definedName name="I_public_bh_proportion">'[32]Current Inputs'!$E$39:$P$39</definedName>
    <definedName name="I_public_busy_days_per_month" localSheetId="2">'[30]Current Inputs'!$E$38:$P$38</definedName>
    <definedName name="I_public_busy_days_per_month" localSheetId="1">'[31]Current Inputs'!$E$38:$P$38</definedName>
    <definedName name="I_public_busy_days_per_month" localSheetId="0">#REF!</definedName>
    <definedName name="I_public_busy_days_per_month">'[32]Current Inputs'!$E$38:$P$38</definedName>
    <definedName name="i_real_local_salaries" localSheetId="2">'[30]Current Inputs'!$E$100:$E$108</definedName>
    <definedName name="i_real_local_salaries" localSheetId="1">'[31]Current Inputs'!$E$100:$E$108</definedName>
    <definedName name="i_real_local_salaries" localSheetId="0">#REF!</definedName>
    <definedName name="i_real_local_salaries">'[32]Current Inputs'!$E$100:$E$108</definedName>
    <definedName name="I_rural_radius" localSheetId="2">'[30]Current Inputs'!$E$53:$P$53</definedName>
    <definedName name="I_rural_radius" localSheetId="1">'[31]Current Inputs'!$E$53:$P$53</definedName>
    <definedName name="I_rural_radius" localSheetId="0">#REF!</definedName>
    <definedName name="I_rural_radius">'[32]Current Inputs'!$E$53:$P$53</definedName>
    <definedName name="I_salary_growth" localSheetId="2">'[30]Current Inputs'!$E$98:$P$98</definedName>
    <definedName name="I_salary_growth" localSheetId="1">'[31]Current Inputs'!$E$98:$P$98</definedName>
    <definedName name="I_salary_growth" localSheetId="0">#REF!</definedName>
    <definedName name="I_salary_growth">'[32]Current Inputs'!$E$98:$P$98</definedName>
    <definedName name="i_scenario_name" localSheetId="2">'[30]Current Inputs'!$E$5</definedName>
    <definedName name="i_scenario_name" localSheetId="1">'[31]Current Inputs'!$E$5</definedName>
    <definedName name="i_scenario_name" localSheetId="0">#REF!</definedName>
    <definedName name="i_scenario_name">'[32]Current Inputs'!$E$5</definedName>
    <definedName name="i_site_rental_costs" localSheetId="2">'[30]Current Inputs'!$E$121:$E$125</definedName>
    <definedName name="i_site_rental_costs" localSheetId="1">'[31]Current Inputs'!$E$121:$E$125</definedName>
    <definedName name="i_site_rental_costs" localSheetId="0">#REF!</definedName>
    <definedName name="i_site_rental_costs">'[32]Current Inputs'!$E$121:$E$125</definedName>
    <definedName name="I_site_rental_increase" localSheetId="2">'[30]Current Inputs'!$E$127:$P$127</definedName>
    <definedName name="I_site_rental_increase" localSheetId="1">'[31]Current Inputs'!$E$127:$P$127</definedName>
    <definedName name="I_site_rental_increase" localSheetId="0">#REF!</definedName>
    <definedName name="I_site_rental_increase">'[32]Current Inputs'!$E$127:$P$127</definedName>
    <definedName name="I_site_staff" localSheetId="2">'[30]Current Inputs'!$E$81:$P$82</definedName>
    <definedName name="I_site_staff" localSheetId="1">'[31]Current Inputs'!$E$81:$P$82</definedName>
    <definedName name="I_site_staff" localSheetId="0">#REF!</definedName>
    <definedName name="I_site_staff">'[32]Current Inputs'!$E$81:$P$82</definedName>
    <definedName name="I_SMS_Conv" localSheetId="0">#REF!</definedName>
    <definedName name="I_SMS_Conv">'[164]3. 2011 Assumptions'!$D$28</definedName>
    <definedName name="I_SMS_Conv_3G" localSheetId="0">#REF!</definedName>
    <definedName name="I_SMS_Conv_3G">'[164]3. 2011 Assumptions'!$D$29</definedName>
    <definedName name="I_SMS_ConvFactor" localSheetId="0">#REF!</definedName>
    <definedName name="I_SMS_ConvFactor">'[165]5. 2009 Routeing'!#REF!</definedName>
    <definedName name="I_SMSMMS_Conv" localSheetId="0">#REF!</definedName>
    <definedName name="I_SMSMMS_Conv">'[164]3. 2011 Assumptions'!$D$34</definedName>
    <definedName name="I_SMSMMS_Conv_3G" localSheetId="0">#REF!</definedName>
    <definedName name="I_SMSMMS_Conv_3G">'[164]3. 2011 Assumptions'!$D$35</definedName>
    <definedName name="I_staff_expenses" localSheetId="2">'[30]Current Inputs'!$E$111:$P$112</definedName>
    <definedName name="I_staff_expenses" localSheetId="1">'[31]Current Inputs'!$E$111:$P$112</definedName>
    <definedName name="I_staff_expenses" localSheetId="0">#REF!</definedName>
    <definedName name="I_staff_expenses">'[32]Current Inputs'!$E$111:$P$112</definedName>
    <definedName name="I_suburban_radius" localSheetId="2">'[30]Current Inputs'!$E$52:$P$52</definedName>
    <definedName name="I_suburban_radius" localSheetId="1">'[31]Current Inputs'!$E$52:$P$52</definedName>
    <definedName name="I_suburban_radius" localSheetId="0">#REF!</definedName>
    <definedName name="I_suburban_radius">'[32]Current Inputs'!$E$52:$P$52</definedName>
    <definedName name="I_traffic_ratios" localSheetId="2">'[30]Current Inputs'!$E$57:$P$60</definedName>
    <definedName name="I_traffic_ratios" localSheetId="1">'[31]Current Inputs'!$E$57:$P$60</definedName>
    <definedName name="I_traffic_ratios" localSheetId="0">#REF!</definedName>
    <definedName name="I_traffic_ratios">'[32]Current Inputs'!$E$57:$P$60</definedName>
    <definedName name="I_TRX_BitRate" localSheetId="0">#REF!</definedName>
    <definedName name="I_TRX_BitRate">'[163]4. Network Design Parameters'!#REF!</definedName>
    <definedName name="I_urban_radius" localSheetId="2">'[30]Current Inputs'!$E$51:$P$51</definedName>
    <definedName name="I_urban_radius" localSheetId="1">'[31]Current Inputs'!$E$51:$P$51</definedName>
    <definedName name="I_urban_radius" localSheetId="0">#REF!</definedName>
    <definedName name="I_urban_radius">'[32]Current Inputs'!$E$51:$P$51</definedName>
    <definedName name="IA" localSheetId="0">#REF!</definedName>
    <definedName name="IA">#REF!</definedName>
    <definedName name="IAClaim" localSheetId="0">#REF!</definedName>
    <definedName name="IAClaim">#REF!</definedName>
    <definedName name="IBR" localSheetId="0">#REF!</definedName>
    <definedName name="IBR">[166]IBR!$B$7:$D$22</definedName>
    <definedName name="ic_charge" localSheetId="2">[30]OpEx!$D$168:$O$168</definedName>
    <definedName name="ic_charge" localSheetId="1">[31]OpEx!$D$168:$O$168</definedName>
    <definedName name="ic_charge" localSheetId="0">#REF!</definedName>
    <definedName name="ic_charge">[32]OpEx!$D$168:$O$168</definedName>
    <definedName name="ic_rev_per_sub_block" localSheetId="2">[30]Revenues!$D$235:$O$236</definedName>
    <definedName name="ic_rev_per_sub_block" localSheetId="1">[31]Revenues!$D$235:$O$236</definedName>
    <definedName name="ic_rev_per_sub_block" localSheetId="0">#REF!</definedName>
    <definedName name="ic_rev_per_sub_block">[32]Revenues!$D$235:$O$236</definedName>
    <definedName name="ic_sens_factor" localSheetId="2">[30]Sensitivity!$E$22:$P$22</definedName>
    <definedName name="ic_sens_factor" localSheetId="1">[31]Sensitivity!$E$22:$P$22</definedName>
    <definedName name="ic_sens_factor" localSheetId="0">#REF!</definedName>
    <definedName name="ic_sens_factor">[32]Sensitivity!$E$22:$P$22</definedName>
    <definedName name="ICM" localSheetId="2">'[119]Mobile Digits 012000'!#REF!</definedName>
    <definedName name="ICM" localSheetId="0">#REF!</definedName>
    <definedName name="ICM">'[70]Mobile Digits 012000'!#REF!</definedName>
    <definedName name="IDD" localSheetId="0">#REF!</definedName>
    <definedName name="IDD">[167]Data!$B$8:$B$780</definedName>
    <definedName name="Identify_contract1" localSheetId="0">#REF!</definedName>
    <definedName name="Identify_contract1">[168]Ignore!$A$5:$A$26</definedName>
    <definedName name="IDR_USD_08" localSheetId="0">#REF!</definedName>
    <definedName name="IDR_USD_08">'[169]Exchange rate'!$D$253</definedName>
    <definedName name="IDR_USD_09" localSheetId="0">#REF!</definedName>
    <definedName name="IDR_USD_09">'[169]Exchange rate'!$H$253</definedName>
    <definedName name="IDR_USD_10" localSheetId="0">#REF!</definedName>
    <definedName name="IDR_USD_10">'[169]Exchange rate'!$L$253</definedName>
    <definedName name="IMPACOFFSET" localSheetId="0">#REF!</definedName>
    <definedName name="IMPACOFFSET">[94]Lists!$E$28</definedName>
    <definedName name="IMPBUOFFSET" localSheetId="0">#REF!</definedName>
    <definedName name="IMPBUOFFSET">[94]Lists!$E$27</definedName>
    <definedName name="IMPOBOFFSET" localSheetId="0">#REF!</definedName>
    <definedName name="IMPOBOFFSET">[94]Lists!$E$30</definedName>
    <definedName name="IMPORTDFF1" localSheetId="0">#REF!</definedName>
    <definedName name="IMPORTDFF1">#REF!</definedName>
    <definedName name="IMPORTDFF2" localSheetId="0">#REF!</definedName>
    <definedName name="IMPORTDFF2">#REF!</definedName>
    <definedName name="IMPORTDFF3" localSheetId="0">#REF!</definedName>
    <definedName name="IMPORTDFF3">#REF!</definedName>
    <definedName name="IMPORTDFF4">#REF!</definedName>
    <definedName name="IMPORTDFF5">#REF!</definedName>
    <definedName name="IMPORTDFF6">#REF!</definedName>
    <definedName name="in" localSheetId="0">#REF!&amp;"$f$20"</definedName>
    <definedName name="in">[39]!_m1&amp;"$f$20"</definedName>
    <definedName name="in_out_ratio" localSheetId="2">'[30]Market Inputs'!$E$101:$P$101</definedName>
    <definedName name="in_out_ratio" localSheetId="1">'[31]Market Inputs'!$E$101:$P$101</definedName>
    <definedName name="in_out_ratio" localSheetId="0">#REF!</definedName>
    <definedName name="in_out_ratio">'[32]Market Inputs'!$E$101:$P$101</definedName>
    <definedName name="Included" localSheetId="0">#REF!</definedName>
    <definedName name="Included">[74]Scenarios!$C$166</definedName>
    <definedName name="Income" localSheetId="0">#REF!</definedName>
    <definedName name="Income">#REF!</definedName>
    <definedName name="Income_1" localSheetId="0">#REF!</definedName>
    <definedName name="Income_1">'[61]Assumptions and Inputs'!$C$35</definedName>
    <definedName name="Income_2" localSheetId="0">#REF!</definedName>
    <definedName name="Income_2">'[61]Assumptions and Inputs'!$D$35</definedName>
    <definedName name="Income_3" localSheetId="0">#REF!</definedName>
    <definedName name="Income_3">'[61]Assumptions and Inputs'!$E$35</definedName>
    <definedName name="incoming_ic_per_minute" localSheetId="2">[30]Revenues!$D$229:$O$229</definedName>
    <definedName name="incoming_ic_per_minute" localSheetId="1">[31]Revenues!$D$229:$O$229</definedName>
    <definedName name="incoming_ic_per_minute" localSheetId="0">#REF!</definedName>
    <definedName name="incoming_ic_per_minute">[32]Revenues!$D$229:$O$229</definedName>
    <definedName name="incoming_int_rev" localSheetId="2">[30]Revenues!$D$237:$O$237</definedName>
    <definedName name="incoming_int_rev" localSheetId="1">[31]Revenues!$D$237:$O$237</definedName>
    <definedName name="incoming_int_rev" localSheetId="0">#REF!</definedName>
    <definedName name="incoming_int_rev">[32]Revenues!$D$237:$O$237</definedName>
    <definedName name="incremental_Dense_carriers" localSheetId="2">'[30]UMTS Capex'!$D$238:$O$238</definedName>
    <definedName name="incremental_Dense_carriers" localSheetId="1">'[31]UMTS Capex'!$D$238:$O$238</definedName>
    <definedName name="incremental_Dense_carriers" localSheetId="0">#REF!</definedName>
    <definedName name="incremental_Dense_carriers">'[32]UMTS Capex'!$D$238:$O$238</definedName>
    <definedName name="incremental_Dense_microcells" localSheetId="2">'[30]UMTS Capex'!$D$239:$O$239</definedName>
    <definedName name="incremental_Dense_microcells" localSheetId="1">'[31]UMTS Capex'!$D$239:$O$239</definedName>
    <definedName name="incremental_Dense_microcells" localSheetId="0">#REF!</definedName>
    <definedName name="incremental_Dense_microcells">'[32]UMTS Capex'!$D$239:$O$239</definedName>
    <definedName name="incremental_Dense_sites" localSheetId="2">'[30]UMTS Capex'!$D$237:$O$237</definedName>
    <definedName name="incremental_Dense_sites" localSheetId="1">'[31]UMTS Capex'!$D$237:$O$237</definedName>
    <definedName name="incremental_Dense_sites" localSheetId="0">#REF!</definedName>
    <definedName name="incremental_Dense_sites">'[32]UMTS Capex'!$D$237:$O$237</definedName>
    <definedName name="incremental_rnt" localSheetId="2">'[30]UMTS Capex'!$D$366:$O$366</definedName>
    <definedName name="incremental_rnt" localSheetId="1">'[31]UMTS Capex'!$D$366:$O$366</definedName>
    <definedName name="incremental_rnt" localSheetId="0">#REF!</definedName>
    <definedName name="incremental_rnt">'[32]UMTS Capex'!$D$366:$O$366</definedName>
    <definedName name="incremental_rural_carriers" localSheetId="2">'[30]UMTS Capex'!$D$346:$O$346</definedName>
    <definedName name="incremental_rural_carriers" localSheetId="1">'[31]UMTS Capex'!$D$346:$O$346</definedName>
    <definedName name="incremental_rural_carriers" localSheetId="0">#REF!</definedName>
    <definedName name="incremental_rural_carriers">'[32]UMTS Capex'!$D$346:$O$346</definedName>
    <definedName name="incremental_rural_microcells" localSheetId="2">'[30]UMTS Capex'!$D$347:$O$347</definedName>
    <definedName name="incremental_rural_microcells" localSheetId="1">'[31]UMTS Capex'!$D$347:$O$347</definedName>
    <definedName name="incremental_rural_microcells" localSheetId="0">#REF!</definedName>
    <definedName name="incremental_rural_microcells">'[32]UMTS Capex'!$D$347:$O$347</definedName>
    <definedName name="incremental_suburban_carriers" localSheetId="2">'[30]UMTS Capex'!$D$310:$O$310</definedName>
    <definedName name="incremental_suburban_carriers" localSheetId="1">'[31]UMTS Capex'!$D$310:$O$310</definedName>
    <definedName name="incremental_suburban_carriers" localSheetId="0">#REF!</definedName>
    <definedName name="incremental_suburban_carriers">'[32]UMTS Capex'!$D$310:$O$310</definedName>
    <definedName name="incremental_suburban_microcells" localSheetId="2">'[30]UMTS Capex'!$D$311:$O$311</definedName>
    <definedName name="incremental_suburban_microcells" localSheetId="1">'[31]UMTS Capex'!$D$311:$O$311</definedName>
    <definedName name="incremental_suburban_microcells" localSheetId="0">#REF!</definedName>
    <definedName name="incremental_suburban_microcells">'[32]UMTS Capex'!$D$311:$O$311</definedName>
    <definedName name="incremental_urban_carriers" localSheetId="2">'[30]UMTS Capex'!$D$274:$O$274</definedName>
    <definedName name="incremental_urban_carriers" localSheetId="1">'[31]UMTS Capex'!$D$274:$O$274</definedName>
    <definedName name="incremental_urban_carriers" localSheetId="0">#REF!</definedName>
    <definedName name="incremental_urban_carriers">'[32]UMTS Capex'!$D$274:$O$274</definedName>
    <definedName name="incremental_urban_microcells" localSheetId="2">'[30]UMTS Capex'!$D$275:$O$275</definedName>
    <definedName name="incremental_urban_microcells" localSheetId="1">'[31]UMTS Capex'!$D$275:$O$275</definedName>
    <definedName name="incremental_urban_microcells" localSheetId="0">#REF!</definedName>
    <definedName name="incremental_urban_microcells">'[32]UMTS Capex'!$D$275:$O$275</definedName>
    <definedName name="incstat_cur" localSheetId="0">#REF!</definedName>
    <definedName name="incstat_cur">#REF!</definedName>
    <definedName name="IND" localSheetId="0">#REF!</definedName>
    <definedName name="IND">#REF!</definedName>
    <definedName name="IND0" localSheetId="0">#REF!</definedName>
    <definedName name="IND0">#REF!</definedName>
    <definedName name="INDEX_SOCIETES" localSheetId="0">#REF!</definedName>
    <definedName name="INDEX_SOCIETES">'[89]Input Capis'!$A$11:$E$19</definedName>
    <definedName name="INDI" localSheetId="0">#REF!</definedName>
    <definedName name="INDI">#REF!</definedName>
    <definedName name="INDI0" localSheetId="0">#REF!</definedName>
    <definedName name="INDI0">#REF!</definedName>
    <definedName name="INDI1" localSheetId="0">#REF!</definedName>
    <definedName name="INDI1">#REF!</definedName>
    <definedName name="INDI2">#REF!</definedName>
    <definedName name="INDI3">#REF!</definedName>
    <definedName name="INDI4">#REF!</definedName>
    <definedName name="INDI5">#REF!</definedName>
    <definedName name="INDI6">#REF!</definedName>
    <definedName name="INDI7">#REF!</definedName>
    <definedName name="INDUSTRIAL_ASP" localSheetId="0">#REF!</definedName>
    <definedName name="INDUSTRIAL_ASP">'[108]inputs-key uncertainties'!$E$62</definedName>
    <definedName name="Industrial_var" localSheetId="0">#REF!</definedName>
    <definedName name="Industrial_var">'[108]inputs-key uncertainties'!$E$75</definedName>
    <definedName name="InfIndex" localSheetId="0">#REF!</definedName>
    <definedName name="InfIndex">[54]Ass2!$L$17:$EN$17</definedName>
    <definedName name="Infox" localSheetId="0">#REF!&amp;"$f$20"</definedName>
    <definedName name="Infox">[39]!_m1&amp;"$f$20"</definedName>
    <definedName name="ingot">4500</definedName>
    <definedName name="initial_local_usd_rate" localSheetId="2">'[30]Funds and Valuation'!$C$10</definedName>
    <definedName name="initial_local_usd_rate" localSheetId="1">'[31]Funds and Valuation'!$C$10</definedName>
    <definedName name="initial_local_usd_rate" localSheetId="0">#REF!</definedName>
    <definedName name="initial_local_usd_rate">'[32]Funds and Valuation'!$C$10</definedName>
    <definedName name="Initial_prod" localSheetId="0">#REF!</definedName>
    <definedName name="Initial_prod">[56]WP1!$D$24</definedName>
    <definedName name="initialdate" localSheetId="2">[9]Plan1!$D$8</definedName>
    <definedName name="initialdate" localSheetId="1">[10]Plan1!$D$8</definedName>
    <definedName name="initialdate" localSheetId="0">#REF!</definedName>
    <definedName name="initialdate">[11]Plan1!$D$8</definedName>
    <definedName name="InsertCASum" localSheetId="2">#REF!</definedName>
    <definedName name="InsertCASum" localSheetId="0">#REF!</definedName>
    <definedName name="InsertCASum">#REF!</definedName>
    <definedName name="InsertIBASum" localSheetId="0">#REF!</definedName>
    <definedName name="InsertIBASum">#REF!</definedName>
    <definedName name="Int">#REF!</definedName>
    <definedName name="int_payments" localSheetId="2">'[30]Funds and Valuation'!$E$31:$P$31</definedName>
    <definedName name="int_payments" localSheetId="1">'[31]Funds and Valuation'!$E$31:$P$31</definedName>
    <definedName name="int_payments" localSheetId="0">#REF!</definedName>
    <definedName name="int_payments">'[32]Funds and Valuation'!$E$31:$P$31</definedName>
    <definedName name="Intangibles" localSheetId="0">#REF!</definedName>
    <definedName name="Intangibles">[49]Scoping!$G$28</definedName>
    <definedName name="Integration" localSheetId="0">#REF!</definedName>
    <definedName name="Integration">'[60]Reference Data'!$C$127:$C$129</definedName>
    <definedName name="Integrity" localSheetId="0">#REF!</definedName>
    <definedName name="Integrity">[54]Inf!$G$26</definedName>
    <definedName name="INTER1" localSheetId="2">[12]Revenue!#REF!</definedName>
    <definedName name="INTER1" localSheetId="0">#REF!</definedName>
    <definedName name="INTER1">[13]Revenue!#REF!</definedName>
    <definedName name="interconnect_debtor_days" localSheetId="2">[30]Revenues!$D$252:$O$252</definedName>
    <definedName name="interconnect_debtor_days" localSheetId="1">[31]Revenues!$D$252:$O$252</definedName>
    <definedName name="interconnect_debtor_days" localSheetId="0">#REF!</definedName>
    <definedName name="interconnect_debtor_days">[32]Revenues!$D$252:$O$252</definedName>
    <definedName name="interest" localSheetId="1">[52]MMR!$A$1121:$IV$1121</definedName>
    <definedName name="interest" localSheetId="0">#REF!</definedName>
    <definedName name="interest">[53]MMR!$A$1121:$IV$1121</definedName>
    <definedName name="Interest_Income" localSheetId="2">'[30]Funds and Valuation'!$E$92:$P$92</definedName>
    <definedName name="Interest_Income" localSheetId="1">'[31]Funds and Valuation'!$E$92:$P$92</definedName>
    <definedName name="Interest_Income" localSheetId="0">#REF!</definedName>
    <definedName name="Interest_Income">'[32]Funds and Valuation'!$E$92:$P$92</definedName>
    <definedName name="interest_on_supplier_credit" localSheetId="2">'[30]Funds and Valuation'!$E$74:$P$74</definedName>
    <definedName name="interest_on_supplier_credit" localSheetId="1">'[31]Funds and Valuation'!$E$74:$P$74</definedName>
    <definedName name="interest_on_supplier_credit" localSheetId="0">#REF!</definedName>
    <definedName name="interest_on_supplier_credit">'[32]Funds and Valuation'!$E$74:$P$74</definedName>
    <definedName name="interest_payment_on_debt" localSheetId="2">'[30]Funds and Valuation'!$E$81:$P$81</definedName>
    <definedName name="interest_payment_on_debt" localSheetId="1">'[31]Funds and Valuation'!$E$81:$P$81</definedName>
    <definedName name="interest_payment_on_debt" localSheetId="0">#REF!</definedName>
    <definedName name="interest_payment_on_debt">'[32]Funds and Valuation'!$E$81:$P$81</definedName>
    <definedName name="Interest_Rate" localSheetId="0">#REF!</definedName>
    <definedName name="Interest_Rate">#REF!</definedName>
    <definedName name="Inv_days" localSheetId="0">#REF!</definedName>
    <definedName name="Inv_days">[56]WP1!$D$17</definedName>
    <definedName name="Inventory" localSheetId="0">#REF!</definedName>
    <definedName name="Inventory">[49]Scoping!$G$22</definedName>
    <definedName name="Invest_properties" localSheetId="0">#REF!</definedName>
    <definedName name="Invest_properties">[49]Scoping!$G$25</definedName>
    <definedName name="Invest_subsidiaries" localSheetId="0">#REF!</definedName>
    <definedName name="Invest_subsidiaries">[49]Scoping!$G$26</definedName>
    <definedName name="Investment" localSheetId="0">#REF!</definedName>
    <definedName name="Investment">#REF!</definedName>
    <definedName name="invite" localSheetId="0">#REF!</definedName>
    <definedName name="invite">#REF!</definedName>
    <definedName name="IPATH">"\\Idfs02\Op_account\OA_Betty\Download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671.0876273148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43.3991319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7" hidden="1">"$B$18:$B$122"</definedName>
    <definedName name="IQRBH15" hidden="1">"$BH$16"</definedName>
    <definedName name="IQRBH60" hidden="1">"$BH$61:$BH$563"</definedName>
    <definedName name="IQRBJ15" hidden="1">"$BJ$16:$BJ$519"</definedName>
    <definedName name="IQRBusinessDescD9" hidden="1">#REF!</definedName>
    <definedName name="IQRD18" hidden="1">"$D$19:$D$27"</definedName>
    <definedName name="IQRD3" hidden="1">"$D$4"</definedName>
    <definedName name="IQRD91" hidden="1">"$D$92:$D$362"</definedName>
    <definedName name="IQRE3" hidden="1">"$E$4"</definedName>
    <definedName name="Iraq">#REF!</definedName>
    <definedName name="Iraq1">#REF!</definedName>
    <definedName name="Iraq2">#REF!</definedName>
    <definedName name="Iraq3">#REF!</definedName>
    <definedName name="Iraq4">#REF!</definedName>
    <definedName name="Iraq5">#REF!</definedName>
    <definedName name="Iraq6">#REF!</definedName>
    <definedName name="IRR" localSheetId="2">[12]Financing!#REF!</definedName>
    <definedName name="IRR" localSheetId="0">#REF!</definedName>
    <definedName name="IRR">[13]Financing!#REF!</definedName>
    <definedName name="irr_ebitda_multiplier" localSheetId="2">'[30]Funds and Valuation'!$E$115</definedName>
    <definedName name="irr_ebitda_multiplier" localSheetId="1">'[31]Funds and Valuation'!$E$115</definedName>
    <definedName name="irr_ebitda_multiplier" localSheetId="0">#REF!</definedName>
    <definedName name="irr_ebitda_multiplier">'[32]Funds and Valuation'!$E$115</definedName>
    <definedName name="irr_firm_value" localSheetId="2">'[30]Funds and Valuation'!$E$116</definedName>
    <definedName name="irr_firm_value" localSheetId="1">'[31]Funds and Valuation'!$E$116</definedName>
    <definedName name="irr_firm_value" localSheetId="0">#REF!</definedName>
    <definedName name="irr_firm_value">'[32]Funds and Valuation'!$E$116</definedName>
    <definedName name="irr_free_cash" localSheetId="2">'[30]Funds and Valuation'!$E$114</definedName>
    <definedName name="irr_free_cash" localSheetId="1">'[31]Funds and Valuation'!$E$114</definedName>
    <definedName name="irr_free_cash" localSheetId="0">#REF!</definedName>
    <definedName name="irr_free_cash">'[32]Funds and Valuation'!$E$114</definedName>
    <definedName name="irr_with_perpetuity" localSheetId="2">'[30]Funds and Valuation'!$E$117</definedName>
    <definedName name="irr_with_perpetuity" localSheetId="1">'[31]Funds and Valuation'!$E$117</definedName>
    <definedName name="irr_with_perpetuity" localSheetId="0">#REF!</definedName>
    <definedName name="irr_with_perpetuity">'[32]Funds and Valuation'!$E$117</definedName>
    <definedName name="IS_espagne" localSheetId="0">#REF!</definedName>
    <definedName name="IS_espagne">[89]Hypothèses!$B$21</definedName>
    <definedName name="IS_france" localSheetId="0">#REF!</definedName>
    <definedName name="IS_france">[89]Hypothèses!$B$19</definedName>
    <definedName name="IS_GB" localSheetId="0">#REF!</definedName>
    <definedName name="IS_GB">[89]Hypothèses!$B$20</definedName>
    <definedName name="IS_PB" localSheetId="0">#REF!</definedName>
    <definedName name="IS_PB">[89]Hypothèses!$B$22</definedName>
    <definedName name="IS_suisse" localSheetId="0">#REF!</definedName>
    <definedName name="IS_suisse">[89]Hypothèses!$B$23</definedName>
    <definedName name="IS_VSG">TRUE</definedName>
    <definedName name="ISa" localSheetId="0">#REF!</definedName>
    <definedName name="ISa">#REF!</definedName>
    <definedName name="iyut" localSheetId="0" hidden="1">#REF!</definedName>
    <definedName name="iyut" hidden="1">#REF!</definedName>
    <definedName name="j" localSheetId="0">#REF!</definedName>
    <definedName name="j">'[156]1-OBJ98 '!$A$1:$IV$3</definedName>
    <definedName name="JADJA" localSheetId="0" hidden="1">{"subs",#N/A,FALSE,"database ";"proportional",#N/A,FALSE,"database "}</definedName>
    <definedName name="JADJA" hidden="1">{"subs",#N/A,FALSE,"database ";"proportional",#N/A,FALSE,"database "}</definedName>
    <definedName name="jan" localSheetId="0">#REF!</definedName>
    <definedName name="jan">'[29]DATA 2003'!#REF!</definedName>
    <definedName name="Jan15data" localSheetId="0">#REF!</definedName>
    <definedName name="Jan15data">#REF!</definedName>
    <definedName name="jandata" localSheetId="0">#REF!</definedName>
    <definedName name="jandata">#REF!</definedName>
    <definedName name="jannew" localSheetId="0">#REF!</definedName>
    <definedName name="jannew">#REF!</definedName>
    <definedName name="jansort">#REF!</definedName>
    <definedName name="jantra">#REF!</definedName>
    <definedName name="janxfr">#REF!</definedName>
    <definedName name="JBNAM">"QPRTJOB"</definedName>
    <definedName name="JBNMB">"182504"</definedName>
    <definedName name="jdfkfjndfkdsfjsd">#REF!</definedName>
    <definedName name="jed" localSheetId="1" hidden="1">[2]SALES!#REF!</definedName>
    <definedName name="jed" localSheetId="0" hidden="1">#REF!</definedName>
    <definedName name="jed" hidden="1">[3]SALES!#REF!</definedName>
    <definedName name="jkhk" localSheetId="0" hidden="1">{#N/A,#N/A,FALSE,"ОТЛАДКА"}</definedName>
    <definedName name="jkhk" hidden="1">{#N/A,#N/A,FALSE,"ОТЛАДКА"}</definedName>
    <definedName name="jkj">#N/A</definedName>
    <definedName name="JOB">#N/A</definedName>
    <definedName name="JOINDATE">#N/A</definedName>
    <definedName name="JR_PAGE_ANCHOR_0_1">#REF!</definedName>
    <definedName name="ju" localSheetId="0">Scheduled_Payment+Extra_Payment</definedName>
    <definedName name="ju">Scheduled_Payment+Extra_Payment</definedName>
    <definedName name="Judgments_CY" localSheetId="0">#REF!</definedName>
    <definedName name="Judgments_CY">#REF!</definedName>
    <definedName name="Judgments_PY" localSheetId="0">#REF!</definedName>
    <definedName name="Judgments_PY">#REF!</definedName>
    <definedName name="jul" localSheetId="0">#REF!</definedName>
    <definedName name="jul">'[29]DATA 2003'!#REF!</definedName>
    <definedName name="July" localSheetId="0">#REF!</definedName>
    <definedName name="July">#REF!</definedName>
    <definedName name="july_actual" localSheetId="1">[52]MMR!$R$1:$R$65536</definedName>
    <definedName name="july_actual" localSheetId="0">#REF!</definedName>
    <definedName name="july_actual">[53]MMR!$R$1:$R$65536</definedName>
    <definedName name="julyrep" localSheetId="0">#REF!</definedName>
    <definedName name="julyrep">#REF!</definedName>
    <definedName name="jun" localSheetId="0">#REF!</definedName>
    <definedName name="jun">'[29]DATA 2003'!#REF!</definedName>
    <definedName name="jundata" localSheetId="0">#REF!</definedName>
    <definedName name="jundata">#REF!</definedName>
    <definedName name="june_actual" localSheetId="1">[52]MMR!$Q$1:$Q$65536</definedName>
    <definedName name="june_actual" localSheetId="0">#REF!</definedName>
    <definedName name="june_actual">[53]MMR!$Q$1:$Q$65536</definedName>
    <definedName name="juneactive" localSheetId="0">#REF!</definedName>
    <definedName name="juneactive">#REF!</definedName>
    <definedName name="JV" localSheetId="0">#REF!</definedName>
    <definedName name="JV">#REF!</definedName>
    <definedName name="K" localSheetId="0">#REF!</definedName>
    <definedName name="K">'[167]1-OBJ98 '!$A$1:$IV$3</definedName>
    <definedName name="kala" localSheetId="0">#REF!</definedName>
    <definedName name="kala">#REF!</definedName>
    <definedName name="kashif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ashif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byte_usage_block" localSheetId="2">[30]Revenues!$D$179:$O$189</definedName>
    <definedName name="kbyte_usage_block" localSheetId="1">[31]Revenues!$D$179:$O$189</definedName>
    <definedName name="kbyte_usage_block" localSheetId="0">#REF!</definedName>
    <definedName name="kbyte_usage_block">[32]Revenues!$D$179:$O$189</definedName>
    <definedName name="kd" localSheetId="0">#REF!</definedName>
    <definedName name="kd">'[170]WI Profit &amp; Loss in KWD'!$A$224</definedName>
    <definedName name="kel" localSheetId="0">#REF!</definedName>
    <definedName name="kel">#REF!</definedName>
    <definedName name="KERALA" localSheetId="0">#REF!</definedName>
    <definedName name="KERALA">#REF!</definedName>
    <definedName name="keyindarea" localSheetId="0">#REF!</definedName>
    <definedName name="keyindarea">#REF!</definedName>
    <definedName name="kh">#REF!</definedName>
    <definedName name="kiril" localSheetId="0">#REF!&amp;"$f$20"</definedName>
    <definedName name="kiril">[39]!_m1&amp;"$f$20"</definedName>
    <definedName name="kkk">#N/A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A">#REF!</definedName>
    <definedName name="Kuwait">#REF!</definedName>
    <definedName name="Kuwait1">#REF!</definedName>
    <definedName name="Kuwait2">#REF!</definedName>
    <definedName name="Kuwait3">#REF!</definedName>
    <definedName name="Kuwait4">#REF!</definedName>
    <definedName name="Kuwait5">#REF!</definedName>
    <definedName name="Kuwait6">#REF!</definedName>
    <definedName name="KWD">#REF!</definedName>
    <definedName name="kyd.CounterLimitCell.01.">"x"</definedName>
    <definedName name="kyd.Dim.01.">"s9uk:M-2009"</definedName>
    <definedName name="kyd.ElementType.01.">3</definedName>
    <definedName name="kyd.FileSaveDir.">"S:\Damian\PlanPack\"</definedName>
    <definedName name="kyd.ItemType.01.">2</definedName>
    <definedName name="kyd.KillLinks.">1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1</definedName>
    <definedName name="kyd.PanicStop.">FALSE</definedName>
    <definedName name="kyd.ParentName.01.">""</definedName>
    <definedName name="kyd.Password.">""</definedName>
    <definedName name="kyd.PreScreenData.">FALSE</definedName>
    <definedName name="kyd.PrintMemo.">FALSE</definedName>
    <definedName name="kyd.PrintParent.01.">TRUE</definedName>
    <definedName name="kyd.PrintStdWhen.">1</definedName>
    <definedName name="kyd.ProtWbkStruct.">-4146</definedName>
    <definedName name="kyd.ProtWbkWin.">-4146</definedName>
    <definedName name="kyd.ReplaceFile.">1</definedName>
    <definedName name="kyd.SaveAsFile.">FALSE</definedName>
    <definedName name="kyd.SaveCopy.">1</definedName>
    <definedName name="kyd.SaveMemo.">FALSE</definedName>
    <definedName name="kyd.SelectString.01.">"*"</definedName>
    <definedName name="kyd.StdHasFooterRow.">-4146</definedName>
    <definedName name="kyd.StdHasHeaderRow.">-4146</definedName>
    <definedName name="kyd.StdRecalcAfterSort.">1</definedName>
    <definedName name="kyd.StdSortHide.">FALSE</definedName>
    <definedName name="kyd.StdSortRpt1.">2</definedName>
    <definedName name="kyd.StdSortRpt2.">1</definedName>
    <definedName name="kyd.StdSortRpt3.">1</definedName>
    <definedName name="kyd.StdSortRptList1.">"Column V"</definedName>
    <definedName name="kyd.StdSortRptList2.">""</definedName>
    <definedName name="kyd.StdSortRptList3.">""</definedName>
    <definedName name="kyd.StopRow.">65536</definedName>
    <definedName name="kyd.WriteMemWhenOptn.">3</definedName>
    <definedName name="L">#REF!</definedName>
    <definedName name="L_1" localSheetId="0">{"'OTARI- IKAHO'!$A$11:$AF$42"}</definedName>
    <definedName name="L_1">{"'OTARI- IKAHO'!$A$11:$AF$42"}</definedName>
    <definedName name="L_1_1" localSheetId="0">{"'OTARI- IKAHO'!$A$11:$AF$42"}</definedName>
    <definedName name="L_1_1">{"'OTARI- IKAHO'!$A$11:$AF$42"}</definedName>
    <definedName name="L_1_1_1" localSheetId="0">{"'OTARI- IKAHO'!$A$11:$AF$42"}</definedName>
    <definedName name="L_1_1_1">{"'OTARI- IKAHO'!$A$11:$AF$42"}</definedName>
    <definedName name="L_1_1_2" localSheetId="0">{"'OTARI- IKAHO'!$A$11:$AF$42"}</definedName>
    <definedName name="L_1_1_2">{"'OTARI- IKAHO'!$A$11:$AF$42"}</definedName>
    <definedName name="L_1_2" localSheetId="0">{"'OTARI- IKAHO'!$A$11:$AF$42"}</definedName>
    <definedName name="L_1_2">{"'OTARI- IKAHO'!$A$11:$AF$42"}</definedName>
    <definedName name="L_1_2_1" localSheetId="0">{"'OTARI- IKAHO'!$A$11:$AF$42"}</definedName>
    <definedName name="L_1_2_1">{"'OTARI- IKAHO'!$A$11:$AF$42"}</definedName>
    <definedName name="L_1_3" localSheetId="0">{"'OTARI- IKAHO'!$A$11:$AF$42"}</definedName>
    <definedName name="L_1_3">{"'OTARI- IKAHO'!$A$11:$AF$42"}</definedName>
    <definedName name="L_1_3_1" localSheetId="0">{"'OTARI- IKAHO'!$A$11:$AF$42"}</definedName>
    <definedName name="L_1_3_1">{"'OTARI- IKAHO'!$A$11:$AF$42"}</definedName>
    <definedName name="L_1_4" localSheetId="0">{"'OTARI- IKAHO'!$A$11:$AF$42"}</definedName>
    <definedName name="L_1_4">{"'OTARI- IKAHO'!$A$11:$AF$42"}</definedName>
    <definedName name="L_1_4_1" localSheetId="0">{"'OTARI- IKAHO'!$A$11:$AF$42"}</definedName>
    <definedName name="L_1_4_1">{"'OTARI- IKAHO'!$A$11:$AF$42"}</definedName>
    <definedName name="L_1_5" localSheetId="0">{"'OTARI- IKAHO'!$A$11:$AF$42"}</definedName>
    <definedName name="L_1_5">{"'OTARI- IKAHO'!$A$11:$AF$42"}</definedName>
    <definedName name="L_1_5_1" localSheetId="0">{"'OTARI- IKAHO'!$A$11:$AF$42"}</definedName>
    <definedName name="L_1_5_1">{"'OTARI- IKAHO'!$A$11:$AF$42"}</definedName>
    <definedName name="L_2" localSheetId="0">{"'OTARI- IKAHO'!$A$11:$AF$42"}</definedName>
    <definedName name="L_2">{"'OTARI- IKAHO'!$A$11:$AF$42"}</definedName>
    <definedName name="L_2_1" localSheetId="0">{"'OTARI- IKAHO'!$A$11:$AF$42"}</definedName>
    <definedName name="L_2_1">{"'OTARI- IKAHO'!$A$11:$AF$42"}</definedName>
    <definedName name="L_2_1_1" localSheetId="0">{"'OTARI- IKAHO'!$A$11:$AF$42"}</definedName>
    <definedName name="L_2_1_1">{"'OTARI- IKAHO'!$A$11:$AF$42"}</definedName>
    <definedName name="L_2_1_2" localSheetId="0">{"'OTARI- IKAHO'!$A$11:$AF$42"}</definedName>
    <definedName name="L_2_1_2">{"'OTARI- IKAHO'!$A$11:$AF$42"}</definedName>
    <definedName name="L_2_2" localSheetId="0">{"'OTARI- IKAHO'!$A$11:$AF$42"}</definedName>
    <definedName name="L_2_2">{"'OTARI- IKAHO'!$A$11:$AF$42"}</definedName>
    <definedName name="L_2_2_1" localSheetId="0">{"'OTARI- IKAHO'!$A$11:$AF$42"}</definedName>
    <definedName name="L_2_2_1">{"'OTARI- IKAHO'!$A$11:$AF$42"}</definedName>
    <definedName name="L_2_3" localSheetId="0">{"'OTARI- IKAHO'!$A$11:$AF$42"}</definedName>
    <definedName name="L_2_3">{"'OTARI- IKAHO'!$A$11:$AF$42"}</definedName>
    <definedName name="L_2_3_1" localSheetId="0">{"'OTARI- IKAHO'!$A$11:$AF$42"}</definedName>
    <definedName name="L_2_3_1">{"'OTARI- IKAHO'!$A$11:$AF$42"}</definedName>
    <definedName name="L_2_4" localSheetId="0">{"'OTARI- IKAHO'!$A$11:$AF$42"}</definedName>
    <definedName name="L_2_4">{"'OTARI- IKAHO'!$A$11:$AF$42"}</definedName>
    <definedName name="L_2_4_1" localSheetId="0">{"'OTARI- IKAHO'!$A$11:$AF$42"}</definedName>
    <definedName name="L_2_4_1">{"'OTARI- IKAHO'!$A$11:$AF$42"}</definedName>
    <definedName name="L_2_5" localSheetId="0">{"'OTARI- IKAHO'!$A$11:$AF$42"}</definedName>
    <definedName name="L_2_5">{"'OTARI- IKAHO'!$A$11:$AF$42"}</definedName>
    <definedName name="L_2_5_1" localSheetId="0">{"'OTARI- IKAHO'!$A$11:$AF$42"}</definedName>
    <definedName name="L_2_5_1">{"'OTARI- IKAHO'!$A$11:$AF$42"}</definedName>
    <definedName name="L_3" localSheetId="0">{"'OTARI- IKAHO'!$A$11:$AF$42"}</definedName>
    <definedName name="L_3">{"'OTARI- IKAHO'!$A$11:$AF$42"}</definedName>
    <definedName name="L_3_1" localSheetId="0">{"'OTARI- IKAHO'!$A$11:$AF$42"}</definedName>
    <definedName name="L_3_1">{"'OTARI- IKAHO'!$A$11:$AF$42"}</definedName>
    <definedName name="L_3_1_1" localSheetId="0">{"'OTARI- IKAHO'!$A$11:$AF$42"}</definedName>
    <definedName name="L_3_1_1">{"'OTARI- IKAHO'!$A$11:$AF$42"}</definedName>
    <definedName name="L_3_1_2" localSheetId="0">{"'OTARI- IKAHO'!$A$11:$AF$42"}</definedName>
    <definedName name="L_3_1_2">{"'OTARI- IKAHO'!$A$11:$AF$42"}</definedName>
    <definedName name="L_3_2" localSheetId="0">{"'OTARI- IKAHO'!$A$11:$AF$42"}</definedName>
    <definedName name="L_3_2">{"'OTARI- IKAHO'!$A$11:$AF$42"}</definedName>
    <definedName name="L_3_2_1" localSheetId="0">{"'OTARI- IKAHO'!$A$11:$AF$42"}</definedName>
    <definedName name="L_3_2_1">{"'OTARI- IKAHO'!$A$11:$AF$42"}</definedName>
    <definedName name="L_3_3" localSheetId="0">{"'OTARI- IKAHO'!$A$11:$AF$42"}</definedName>
    <definedName name="L_3_3">{"'OTARI- IKAHO'!$A$11:$AF$42"}</definedName>
    <definedName name="L_3_3_1" localSheetId="0">{"'OTARI- IKAHO'!$A$11:$AF$42"}</definedName>
    <definedName name="L_3_3_1">{"'OTARI- IKAHO'!$A$11:$AF$42"}</definedName>
    <definedName name="L_3_4" localSheetId="0">{"'OTARI- IKAHO'!$A$11:$AF$42"}</definedName>
    <definedName name="L_3_4">{"'OTARI- IKAHO'!$A$11:$AF$42"}</definedName>
    <definedName name="L_3_4_1" localSheetId="0">{"'OTARI- IKAHO'!$A$11:$AF$42"}</definedName>
    <definedName name="L_3_4_1">{"'OTARI- IKAHO'!$A$11:$AF$42"}</definedName>
    <definedName name="L_3_5" localSheetId="0">{"'OTARI- IKAHO'!$A$11:$AF$42"}</definedName>
    <definedName name="L_3_5">{"'OTARI- IKAHO'!$A$11:$AF$42"}</definedName>
    <definedName name="L_3_5_1" localSheetId="0">{"'OTARI- IKAHO'!$A$11:$AF$42"}</definedName>
    <definedName name="L_3_5_1">{"'OTARI- IKAHO'!$A$11:$AF$42"}</definedName>
    <definedName name="L_4" localSheetId="0">{"'OTARI- IKAHO'!$A$11:$AF$42"}</definedName>
    <definedName name="L_4">{"'OTARI- IKAHO'!$A$11:$AF$42"}</definedName>
    <definedName name="L_4_1" localSheetId="0">{"'OTARI- IKAHO'!$A$11:$AF$42"}</definedName>
    <definedName name="L_4_1">{"'OTARI- IKAHO'!$A$11:$AF$42"}</definedName>
    <definedName name="L_4_1_1" localSheetId="0">{"'OTARI- IKAHO'!$A$11:$AF$42"}</definedName>
    <definedName name="L_4_1_1">{"'OTARI- IKAHO'!$A$11:$AF$42"}</definedName>
    <definedName name="L_4_1_2" localSheetId="0">{"'OTARI- IKAHO'!$A$11:$AF$42"}</definedName>
    <definedName name="L_4_1_2">{"'OTARI- IKAHO'!$A$11:$AF$42"}</definedName>
    <definedName name="L_4_2" localSheetId="0">{"'OTARI- IKAHO'!$A$11:$AF$42"}</definedName>
    <definedName name="L_4_2">{"'OTARI- IKAHO'!$A$11:$AF$42"}</definedName>
    <definedName name="L_4_2_1" localSheetId="0">{"'OTARI- IKAHO'!$A$11:$AF$42"}</definedName>
    <definedName name="L_4_2_1">{"'OTARI- IKAHO'!$A$11:$AF$42"}</definedName>
    <definedName name="L_4_3" localSheetId="0">{"'OTARI- IKAHO'!$A$11:$AF$42"}</definedName>
    <definedName name="L_4_3">{"'OTARI- IKAHO'!$A$11:$AF$42"}</definedName>
    <definedName name="L_4_3_1" localSheetId="0">{"'OTARI- IKAHO'!$A$11:$AF$42"}</definedName>
    <definedName name="L_4_3_1">{"'OTARI- IKAHO'!$A$11:$AF$42"}</definedName>
    <definedName name="L_4_4" localSheetId="0">{"'OTARI- IKAHO'!$A$11:$AF$42"}</definedName>
    <definedName name="L_4_4">{"'OTARI- IKAHO'!$A$11:$AF$42"}</definedName>
    <definedName name="L_4_4_1" localSheetId="0">{"'OTARI- IKAHO'!$A$11:$AF$42"}</definedName>
    <definedName name="L_4_4_1">{"'OTARI- IKAHO'!$A$11:$AF$42"}</definedName>
    <definedName name="L_4_5" localSheetId="0">{"'OTARI- IKAHO'!$A$11:$AF$42"}</definedName>
    <definedName name="L_4_5">{"'OTARI- IKAHO'!$A$11:$AF$42"}</definedName>
    <definedName name="L_4_5_1" localSheetId="0">{"'OTARI- IKAHO'!$A$11:$AF$42"}</definedName>
    <definedName name="L_4_5_1">{"'OTARI- IKAHO'!$A$11:$AF$42"}</definedName>
    <definedName name="L_5" localSheetId="0">{"'OTARI- IKAHO'!$A$11:$AF$42"}</definedName>
    <definedName name="L_5">{"'OTARI- IKAHO'!$A$11:$AF$42"}</definedName>
    <definedName name="L_5_1" localSheetId="0">{"'OTARI- IKAHO'!$A$11:$AF$42"}</definedName>
    <definedName name="L_5_1">{"'OTARI- IKAHO'!$A$11:$AF$42"}</definedName>
    <definedName name="L_5_1_1" localSheetId="0">{"'OTARI- IKAHO'!$A$11:$AF$42"}</definedName>
    <definedName name="L_5_1_1">{"'OTARI- IKAHO'!$A$11:$AF$42"}</definedName>
    <definedName name="L_5_1_2" localSheetId="0">{"'OTARI- IKAHO'!$A$11:$AF$42"}</definedName>
    <definedName name="L_5_1_2">{"'OTARI- IKAHO'!$A$11:$AF$42"}</definedName>
    <definedName name="L_5_2" localSheetId="0">{"'OTARI- IKAHO'!$A$11:$AF$42"}</definedName>
    <definedName name="L_5_2">{"'OTARI- IKAHO'!$A$11:$AF$42"}</definedName>
    <definedName name="L_5_2_1" localSheetId="0">{"'OTARI- IKAHO'!$A$11:$AF$42"}</definedName>
    <definedName name="L_5_2_1">{"'OTARI- IKAHO'!$A$11:$AF$42"}</definedName>
    <definedName name="L_5_3" localSheetId="0">{"'OTARI- IKAHO'!$A$11:$AF$42"}</definedName>
    <definedName name="L_5_3">{"'OTARI- IKAHO'!$A$11:$AF$42"}</definedName>
    <definedName name="L_5_3_1" localSheetId="0">{"'OTARI- IKAHO'!$A$11:$AF$42"}</definedName>
    <definedName name="L_5_3_1">{"'OTARI- IKAHO'!$A$11:$AF$42"}</definedName>
    <definedName name="L_5_4" localSheetId="0">{"'OTARI- IKAHO'!$A$11:$AF$42"}</definedName>
    <definedName name="L_5_4">{"'OTARI- IKAHO'!$A$11:$AF$42"}</definedName>
    <definedName name="L_5_4_1" localSheetId="0">{"'OTARI- IKAHO'!$A$11:$AF$42"}</definedName>
    <definedName name="L_5_4_1">{"'OTARI- IKAHO'!$A$11:$AF$42"}</definedName>
    <definedName name="L_5_5" localSheetId="0">{"'OTARI- IKAHO'!$A$11:$AF$42"}</definedName>
    <definedName name="L_5_5">{"'OTARI- IKAHO'!$A$11:$AF$42"}</definedName>
    <definedName name="L_5_5_1" localSheetId="0">{"'OTARI- IKAHO'!$A$11:$AF$42"}</definedName>
    <definedName name="L_5_5_1">{"'OTARI- IKAHO'!$A$11:$AF$42"}</definedName>
    <definedName name="L_AJE_Tot" localSheetId="0">#REF!</definedName>
    <definedName name="L_AJE_Tot">[171]Links!$G$1:$G$65536</definedName>
    <definedName name="L_CY_Beg" localSheetId="0">#REF!</definedName>
    <definedName name="L_CY_Beg">[171]Links!$F$1:$F$65536</definedName>
    <definedName name="L_CY_End" localSheetId="0">#REF!</definedName>
    <definedName name="L_CY_End">[171]Links!$J$1:$J$65536</definedName>
    <definedName name="L_RJE_Tot" localSheetId="0">#REF!</definedName>
    <definedName name="L_RJE_Tot">[171]Links!$I$1:$I$65536</definedName>
    <definedName name="LABELTEXTCOLUMN1" localSheetId="0">#REF!</definedName>
    <definedName name="LABELTEXTCOLUMN1">#REF!</definedName>
    <definedName name="LABELTEXTCOLUMN2" localSheetId="0">#REF!</definedName>
    <definedName name="LABELTEXTCOLUMN2">#REF!</definedName>
    <definedName name="LABELTEXTCOLUMN3" localSheetId="0">#REF!</definedName>
    <definedName name="LABELTEXTCOLUMN3">#REF!</definedName>
    <definedName name="LABELTEXTCOLUMN4">#REF!</definedName>
    <definedName name="LABELTEXTCOLUMN5">#REF!</definedName>
    <definedName name="LABELTEXTCOLUMN6">#REF!</definedName>
    <definedName name="LABELTEXTROW1">#REF!</definedName>
    <definedName name="LABELTEXTROW2">#REF!</definedName>
    <definedName name="LABELTEXTROW3">#REF!</definedName>
    <definedName name="LABELTEXTROW4">#REF!</definedName>
    <definedName name="LABELTEXTROW5">#REF!</definedName>
    <definedName name="LABELTEXTROW6">#REF!</definedName>
    <definedName name="Last_Row">#N/A</definedName>
    <definedName name="LASTINCRDT">#N/A</definedName>
    <definedName name="LASTINCREM">#N/A</definedName>
    <definedName name="LASTRESUME">#N/A</definedName>
    <definedName name="lastyear" localSheetId="0">#REF!</definedName>
    <definedName name="lastyear">[171]Cover!$O$2</definedName>
    <definedName name="LBL" localSheetId="1" hidden="1">[2]SALES!#REF!</definedName>
    <definedName name="LBL" localSheetId="0" hidden="1">#REF!</definedName>
    <definedName name="LBL" hidden="1">[3]SALES!#REF!</definedName>
    <definedName name="LDETAILS" localSheetId="0">#REF!</definedName>
    <definedName name="LDETAILS">#REF!</definedName>
    <definedName name="LeasedAssets" localSheetId="0">#REF!</definedName>
    <definedName name="LeasedAssets">#REF!</definedName>
    <definedName name="LEAVEAVAIL">#N/A</definedName>
    <definedName name="LEL" localSheetId="0">#REF!</definedName>
    <definedName name="LEL">#REF!</definedName>
    <definedName name="LEVEL" localSheetId="0">#REF!</definedName>
    <definedName name="LEVEL">[172]Sheet1!$B$1:$F$1</definedName>
    <definedName name="Level0" localSheetId="0">#REF!</definedName>
    <definedName name="Level0">'[60]Reference Data'!$A$64:$A$67</definedName>
    <definedName name="Level5" localSheetId="0">#REF!</definedName>
    <definedName name="Level5">#REF!</definedName>
    <definedName name="LIC" localSheetId="0">#REF!</definedName>
    <definedName name="LIC">#REF!</definedName>
    <definedName name="licence_cost" localSheetId="2">[30]OpEx!$D$222:$O$222</definedName>
    <definedName name="licence_cost" localSheetId="1">[31]OpEx!$D$222:$O$222</definedName>
    <definedName name="licence_cost" localSheetId="0">#REF!</definedName>
    <definedName name="licence_cost">[32]OpEx!$D$222:$O$222</definedName>
    <definedName name="licence_sens_factor" localSheetId="2">[30]Sensitivity!$E$25:$P$25</definedName>
    <definedName name="licence_sens_factor" localSheetId="1">[31]Sensitivity!$E$25:$P$25</definedName>
    <definedName name="licence_sens_factor" localSheetId="0">#REF!</definedName>
    <definedName name="licence_sens_factor">[32]Sensitivity!$E$25:$P$25</definedName>
    <definedName name="limcount" hidden="1">2</definedName>
    <definedName name="List" localSheetId="0">#REF!</definedName>
    <definedName name="List">#REF!</definedName>
    <definedName name="List2" localSheetId="0">#REF!</definedName>
    <definedName name="List2">#REF!</definedName>
    <definedName name="ListAlSad">#REF!</definedName>
    <definedName name="ListOffset" hidden="1">1</definedName>
    <definedName name="LIZA">#N/A</definedName>
    <definedName name="LKDFGLAWJ">"Voucher Rp. 100.000,-"</definedName>
    <definedName name="lkjljlkj" localSheetId="1">[173]Incoming!$O$10:$Z$88</definedName>
    <definedName name="lkjljlkj" localSheetId="0">#REF!</definedName>
    <definedName name="lkjljlkj">[174]Incoming!$O$10:$Z$88</definedName>
    <definedName name="ll_sens_factor" localSheetId="2">[30]Sensitivity!$E$26:$P$26</definedName>
    <definedName name="ll_sens_factor" localSheetId="1">[31]Sensitivity!$E$26:$P$26</definedName>
    <definedName name="ll_sens_factor" localSheetId="0">#REF!</definedName>
    <definedName name="ll_sens_factor">[32]Sensitivity!$E$26:$P$26</definedName>
    <definedName name="llllllllllllllllllllll" localSheetId="0" hidden="1">{"DCF","UPSIDE CASE",FALSE,"Sheet1";"DCF","BASE CASE",FALSE,"Sheet1";"DCF","DOWNSIDE CASE",FALSE,"Sheet1"}</definedName>
    <definedName name="llllllllllllllllllllll" hidden="1">{"DCF","UPSIDE CASE",FALSE,"Sheet1";"DCF","BASE CASE",FALSE,"Sheet1";"DCF","DOWNSIDE CASE",FALSE,"Sheet1"}</definedName>
    <definedName name="Loan_Amount">#REF!</definedName>
    <definedName name="Loan_Start">#REF!</definedName>
    <definedName name="Loan_Years">#REF!</definedName>
    <definedName name="LOB">#REF!</definedName>
    <definedName name="local_currency_site_costs" localSheetId="2">[30]OpEx!$D$130:$O$133</definedName>
    <definedName name="local_currency_site_costs" localSheetId="1">[31]OpEx!$D$130:$O$133</definedName>
    <definedName name="local_currency_site_costs" localSheetId="0">#REF!</definedName>
    <definedName name="local_currency_site_costs">[32]OpEx!$D$130:$O$133</definedName>
    <definedName name="local_flagfall_incoming" localSheetId="2">[30]Revenues!$D$231:$O$231</definedName>
    <definedName name="local_flagfall_incoming" localSheetId="1">[31]Revenues!$D$231:$O$231</definedName>
    <definedName name="local_flagfall_incoming" localSheetId="0">#REF!</definedName>
    <definedName name="local_flagfall_incoming">[32]Revenues!$D$231:$O$231</definedName>
    <definedName name="local_inflation" localSheetId="2">'[30]Funds and Valuation'!$E$13:$P$13</definedName>
    <definedName name="local_inflation" localSheetId="1">'[31]Funds and Valuation'!$E$13:$P$13</definedName>
    <definedName name="local_inflation" localSheetId="0">#REF!</definedName>
    <definedName name="local_inflation">'[32]Funds and Valuation'!$E$13:$P$13</definedName>
    <definedName name="LocalDBase">"\\NSWMPT03\E&amp;C HO\MGT REPORTING\CONP"</definedName>
    <definedName name="LOCDIST" localSheetId="2">[12]Capex!#REF!</definedName>
    <definedName name="LOCDIST" localSheetId="0">#REF!</definedName>
    <definedName name="LOCDIST">[13]Capex!#REF!</definedName>
    <definedName name="low_call_rev" localSheetId="2">[30]Revenues!$D$139:$O$139</definedName>
    <definedName name="low_call_rev" localSheetId="1">[31]Revenues!$D$139:$O$139</definedName>
    <definedName name="low_call_rev" localSheetId="0">#REF!</definedName>
    <definedName name="low_call_rev">[32]Revenues!$D$139:$O$139</definedName>
    <definedName name="low_mwave_cap" localSheetId="2">'[30]UMTS Capex'!$D$45</definedName>
    <definedName name="low_mwave_cap" localSheetId="1">'[31]UMTS Capex'!$D$45</definedName>
    <definedName name="low_mwave_cap" localSheetId="0">#REF!</definedName>
    <definedName name="low_mwave_cap">'[32]UMTS Capex'!$D$45</definedName>
    <definedName name="low_usage_outgoing" localSheetId="2">[30]Revenues!$D$96:$O$96</definedName>
    <definedName name="low_usage_outgoing" localSheetId="1">[31]Revenues!$D$96:$O$96</definedName>
    <definedName name="low_usage_outgoing" localSheetId="0">#REF!</definedName>
    <definedName name="low_usage_outgoing">[32]Revenues!$D$96:$O$96</definedName>
    <definedName name="LowValue" localSheetId="0">#REF!</definedName>
    <definedName name="LowValue">[74]Scenarios!$C$161</definedName>
    <definedName name="LQTR1" localSheetId="0">#REF!</definedName>
    <definedName name="LQTR1">[41]Trend!$C$4</definedName>
    <definedName name="LQTR2" localSheetId="0">#REF!</definedName>
    <definedName name="LQTR2">[41]Trend!$C$6</definedName>
    <definedName name="LQTR3" localSheetId="0">#REF!</definedName>
    <definedName name="LQTR3">[41]Trend!$C$8</definedName>
    <definedName name="LQTR4" localSheetId="0">#REF!</definedName>
    <definedName name="LQTR4">[41]Trend!$C$10</definedName>
    <definedName name="LQTR5" localSheetId="0">#REF!</definedName>
    <definedName name="LQTR5">[41]Trend!$C$12</definedName>
    <definedName name="LQTR6" localSheetId="0">#REF!</definedName>
    <definedName name="LQTR6">[41]Trend!$C$14</definedName>
    <definedName name="LQTR7" localSheetId="0">#REF!</definedName>
    <definedName name="LQTR7">[41]Trend!$C$16</definedName>
    <definedName name="LQTR8" localSheetId="0">#REF!</definedName>
    <definedName name="LQTR8">[41]Trend!$C$18</definedName>
    <definedName name="ls">#N/A</definedName>
    <definedName name="LST" localSheetId="0">#REF!</definedName>
    <definedName name="LST">#REF!</definedName>
    <definedName name="LSUM" localSheetId="0">#REF!</definedName>
    <definedName name="LSUM">#REF!</definedName>
    <definedName name="LT">#REF!</definedName>
    <definedName name="LTI" localSheetId="0">#REF!</definedName>
    <definedName name="LTI">'[151]2007'!#REF!</definedName>
    <definedName name="ltidec" localSheetId="0">#REF!</definedName>
    <definedName name="ltidec">#REF!</definedName>
    <definedName name="ltinew" localSheetId="0">#REF!</definedName>
    <definedName name="ltinew">#REF!</definedName>
    <definedName name="LTIOCT" localSheetId="0">#REF!</definedName>
    <definedName name="LTIOCT">#REF!</definedName>
    <definedName name="LTR">#REF!</definedName>
    <definedName name="LVL" localSheetId="0">#REF!</definedName>
    <definedName name="LVL">[175]Sheet1!$B$1:$F$1</definedName>
    <definedName name="M" localSheetId="1" hidden="1">[20]SALES!#REF!</definedName>
    <definedName name="M" localSheetId="0" hidden="1">#REF!</definedName>
    <definedName name="M" hidden="1">[20]SALES!#REF!</definedName>
    <definedName name="M_Ass" localSheetId="0">#REF!</definedName>
    <definedName name="M_Ass">'[165]1. Masterfiles'!#REF!</definedName>
    <definedName name="M_AssGr" localSheetId="0">#REF!</definedName>
    <definedName name="M_AssGr">#REF!</definedName>
    <definedName name="M_CCA_Asset_Cats" localSheetId="0">#REF!</definedName>
    <definedName name="M_CCA_Asset_Cats">[176]Masterfiles!$V$9:$AA$170</definedName>
    <definedName name="M_NEs" localSheetId="0">#REF!</definedName>
    <definedName name="M_NEs">'[165]1. Masterfiles'!$A$150:$C$205</definedName>
    <definedName name="M_Services" localSheetId="0">#REF!</definedName>
    <definedName name="M_Services">'[86]1. Masterfiles'!$A$10:$C$28</definedName>
    <definedName name="Machines" localSheetId="0">OFFSET(#REF!,0,0,COUNTA(OFFSET(#REF!,0,0,599)),25)</definedName>
    <definedName name="Machines">OFFSET([177]Hidden_Data!$A$1,0,0,COUNTA(OFFSET([177]Hidden_Data!$A$1,0,0,599)),25)</definedName>
    <definedName name="macro_carriers" localSheetId="2">'[30]UMTS Capex'!$D$175:$O$175</definedName>
    <definedName name="macro_carriers" localSheetId="1">'[31]UMTS Capex'!$D$175:$O$175</definedName>
    <definedName name="macro_carriers" localSheetId="0">#REF!</definedName>
    <definedName name="macro_carriers">'[32]UMTS Capex'!$D$175:$O$175</definedName>
    <definedName name="Macro1" localSheetId="0">#REF!</definedName>
    <definedName name="Macro1">#REF!</definedName>
    <definedName name="Macro113" localSheetId="4">' ARPU QAR '!Macro113</definedName>
    <definedName name="Macro113" localSheetId="1">'Local-Currency'!Macro113</definedName>
    <definedName name="Macro113" localSheetId="0">'Rev-QAR'!Macro113</definedName>
    <definedName name="Macro113">#N/A</definedName>
    <definedName name="Macro113_1">#N/A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4">#REF!</definedName>
    <definedName name="Macro5">#REF!</definedName>
    <definedName name="Main_Domain_Input" localSheetId="0">#REF!</definedName>
    <definedName name="Main_Domain_Input">[83]Inputs!$R$29:$R$33</definedName>
    <definedName name="MainDomain_Input" localSheetId="0">#REF!</definedName>
    <definedName name="MainDomain_Input">[178]Inputs!#REF!</definedName>
    <definedName name="MajRep" localSheetId="0">#REF!</definedName>
    <definedName name="MajRep">'[179]Accrual Tracking'!$A$1:$AF$305</definedName>
    <definedName name="Maldives" localSheetId="0">#REF!</definedName>
    <definedName name="Maldives">#REF!</definedName>
    <definedName name="Maldives1" localSheetId="0">#REF!</definedName>
    <definedName name="Maldives1">#REF!</definedName>
    <definedName name="Maldives2" localSheetId="0">#REF!</definedName>
    <definedName name="Maldives2">#REF!</definedName>
    <definedName name="Maldives3">#REF!</definedName>
    <definedName name="Maldives4">#REF!</definedName>
    <definedName name="Maldives5">#REF!</definedName>
    <definedName name="Maldives6">#REF!</definedName>
    <definedName name="Map">#REF!</definedName>
    <definedName name="MAP_DAT">#REF!</definedName>
    <definedName name="mar" localSheetId="0">#REF!</definedName>
    <definedName name="mar">'[29]DATA 2003'!#REF!</definedName>
    <definedName name="march_actual" localSheetId="1">[52]MMR!$N$1:$N$65536</definedName>
    <definedName name="march_actual" localSheetId="0">#REF!</definedName>
    <definedName name="march_actual">[53]MMR!$N$1:$N$65536</definedName>
    <definedName name="Mark_cost" localSheetId="0">#REF!</definedName>
    <definedName name="Mark_cost">[56]WP1!$D$76</definedName>
    <definedName name="market" localSheetId="0">#REF!</definedName>
    <definedName name="market">'[64]Currency Conversion'!$AE$31:$AE$34</definedName>
    <definedName name="Market_Cap_EUR" localSheetId="0">#REF!</definedName>
    <definedName name="Market_Cap_EUR">'[180]Mkt Cap (EUR) -&gt; Beta'!$A$4:$B$111</definedName>
    <definedName name="marketability_discount" localSheetId="0">#REF!</definedName>
    <definedName name="marketability_discount">'[98]Assumptions and Inputs'!$C$79</definedName>
    <definedName name="marketcap" localSheetId="0">#REF!</definedName>
    <definedName name="marketcap">'[131]Key Inputs'!$BB$31:$BB$34</definedName>
    <definedName name="marketing" localSheetId="0">#REF!</definedName>
    <definedName name="marketing">'[60]Reference Data'!$C$84:$C$90</definedName>
    <definedName name="marketing_staff" localSheetId="2">[30]OpEx!$D$37:$O$37</definedName>
    <definedName name="marketing_staff" localSheetId="1">[31]OpEx!$D$37:$O$37</definedName>
    <definedName name="marketing_staff" localSheetId="0">[31]OpEx!$D$37:$O$37</definedName>
    <definedName name="marketing_staff">[32]OpEx!$D$37:$O$37</definedName>
    <definedName name="MARLTI" localSheetId="0">#REF!</definedName>
    <definedName name="MARLTI">#REF!</definedName>
    <definedName name="marrep" localSheetId="0">#REF!</definedName>
    <definedName name="marrep">#REF!</definedName>
    <definedName name="marrepo" localSheetId="0">#REF!</definedName>
    <definedName name="marrepo">#REF!</definedName>
    <definedName name="MAS">#REF!</definedName>
    <definedName name="MASTER" localSheetId="0">#REF!</definedName>
    <definedName name="MASTER">'[181]MMS &amp; Above'!$A$1:$G$244</definedName>
    <definedName name="MAT" localSheetId="0">#REF!</definedName>
    <definedName name="MAT">#REF!</definedName>
    <definedName name="MaTRIZ" localSheetId="2">[9]Plan1!$A$1:$G$412</definedName>
    <definedName name="MaTRIZ" localSheetId="1">[10]Plan1!$A$1:$G$412</definedName>
    <definedName name="MaTRIZ" localSheetId="0">#REF!</definedName>
    <definedName name="MaTRIZ">[11]Plan1!$A$1:$G$412</definedName>
    <definedName name="MAX" localSheetId="0">#REF!</definedName>
    <definedName name="MAX">#REF!</definedName>
    <definedName name="may" localSheetId="0">#REF!</definedName>
    <definedName name="may">'[29]DATA 2003'!#REF!</definedName>
    <definedName name="may_actual" localSheetId="1">[52]MMR!$P$1:$P$65536</definedName>
    <definedName name="may_actual" localSheetId="0">#REF!</definedName>
    <definedName name="may_actual">[53]MMR!$P$1:$P$65536</definedName>
    <definedName name="maylti" localSheetId="0">#REF!</definedName>
    <definedName name="maylti">#REF!</definedName>
    <definedName name="MDETAILS" localSheetId="0">#REF!</definedName>
    <definedName name="MDETAILS">#REF!</definedName>
    <definedName name="MDM_RGLR_AGUSTUS_2008">1220679.1929048</definedName>
    <definedName name="MDM_RGLR_APRIL_2008">1220679.19272053</definedName>
    <definedName name="MDM_RGLR_JULI_2008">1220679.1929048</definedName>
    <definedName name="MDM_RGLR_JUNI_2008">1220679.1929048</definedName>
    <definedName name="MDM_RGLR_MARET_2008">1220679.19272053</definedName>
    <definedName name="MDM_RGLR_MEI_2008">1220679.19</definedName>
    <definedName name="MDM_RGLR_NOVEMBER_2008">1234856.32171168</definedName>
    <definedName name="MDM_RGLR_OKTOBER_2008">1214750.27260797</definedName>
    <definedName name="MDM_RGLR_SEPTEMBER_2008">1220679.1929381</definedName>
    <definedName name="MDM_STDNT_AGUSTUS_2008">400251.91</definedName>
    <definedName name="MDM_STDNT_APRIL_2008">400251.91</definedName>
    <definedName name="MDM_STDNT_JULI_2008">400251.91</definedName>
    <definedName name="MDM_STDNT_JUNI_2008">400251.91</definedName>
    <definedName name="MDM_STDNT_MARET_2008">400251.91</definedName>
    <definedName name="MDM_STDNT_MEI_2008">400251.91</definedName>
    <definedName name="MDM_STDNT_NOVEMBER_2008">400251.91</definedName>
    <definedName name="MDM_STDNT_SEPTEMBER_2008">400251.91</definedName>
    <definedName name="MECH">#N/A</definedName>
    <definedName name="MECHANIC">#N/A</definedName>
    <definedName name="Medium">#REF!</definedName>
    <definedName name="mei" localSheetId="0">#REF!</definedName>
    <definedName name="mei">[182]customer!$N$2:$N$397</definedName>
    <definedName name="memorial" localSheetId="0">#REF!</definedName>
    <definedName name="memorial">[183]Sheet1!$D$2:$D$2269</definedName>
    <definedName name="MENU" localSheetId="0">#REF!</definedName>
    <definedName name="MENU">#REF!</definedName>
    <definedName name="MENU1" localSheetId="0">#REF!</definedName>
    <definedName name="MENU1">#REF!</definedName>
    <definedName name="MENU2" localSheetId="0">#REF!</definedName>
    <definedName name="MENU2">#REF!</definedName>
    <definedName name="MENU3">#REF!</definedName>
    <definedName name="MENU3A">#REF!</definedName>
    <definedName name="MENU4">#REF!</definedName>
    <definedName name="MENU41">#REF!</definedName>
    <definedName name="MENU42">#REF!</definedName>
    <definedName name="MENU5">#REF!</definedName>
    <definedName name="MENU6">#REF!</definedName>
    <definedName name="MENU7">#REF!</definedName>
    <definedName name="MenuInsertColumnValues">#REF!</definedName>
    <definedName name="MenuInsertRowValues">#REF!</definedName>
    <definedName name="Messaging" localSheetId="0">#REF!</definedName>
    <definedName name="Messaging">'[60]Reference Data'!$C$201:$C$206</definedName>
    <definedName name="mETRO1">4743</definedName>
    <definedName name="MGMT" localSheetId="0">#REF!</definedName>
    <definedName name="MGMT">#REF!</definedName>
    <definedName name="MGMT1" localSheetId="1" hidden="1">[20]SALES!#REF!</definedName>
    <definedName name="MGMT1" localSheetId="0" hidden="1">#REF!</definedName>
    <definedName name="MGMT1" hidden="1">[20]SALES!#REF!</definedName>
    <definedName name="mhjkh" localSheetId="0" hidden="1">{#N/A,#N/A,FALSE,"ОТЛАДКА"}</definedName>
    <definedName name="mhjkh" hidden="1">{#N/A,#N/A,FALSE,"ОТЛАДКА"}</definedName>
    <definedName name="micro_carriers" localSheetId="2">'[30]UMTS Capex'!$D$176:$O$176</definedName>
    <definedName name="micro_carriers" localSheetId="1">'[31]UMTS Capex'!$D$176:$O$176</definedName>
    <definedName name="micro_carriers" localSheetId="0">#REF!</definedName>
    <definedName name="micro_carriers">'[32]UMTS Capex'!$D$176:$O$176</definedName>
    <definedName name="Milano" localSheetId="0" hidden="1">{#N/A,#N/A,FALSE,"Cipta-All";#N/A,#N/A,FALSE,"Individual"}</definedName>
    <definedName name="Milano" hidden="1">{#N/A,#N/A,FALSE,"Cipta-All";#N/A,#N/A,FALSE,"Individual"}</definedName>
    <definedName name="min_cre" localSheetId="1">[52]MMR!$A$1279:$IV$1279</definedName>
    <definedName name="min_cre" localSheetId="0">[52]MMR!$A$1279:$IV$1279</definedName>
    <definedName name="min_cre">[53]MMR!$A$1279:$IV$1279</definedName>
    <definedName name="min_Dense_sites" localSheetId="2">'[30]UMTS Capex'!$D$216:$O$216</definedName>
    <definedName name="min_Dense_sites" localSheetId="1">'[31]UMTS Capex'!$D$216:$O$216</definedName>
    <definedName name="min_Dense_sites" localSheetId="0">#REF!</definedName>
    <definedName name="min_Dense_sites">'[32]UMTS Capex'!$D$216:$O$216</definedName>
    <definedName name="min_pre" localSheetId="1">[52]MMR!$A$1280:$IV$1280</definedName>
    <definedName name="min_pre" localSheetId="0">#REF!</definedName>
    <definedName name="min_pre">[53]MMR!$A$1280:$IV$1280</definedName>
    <definedName name="min_rural_sites" localSheetId="2">'[30]UMTS Capex'!$D$324:$O$324</definedName>
    <definedName name="min_rural_sites" localSheetId="1">'[31]UMTS Capex'!$D$324:$O$324</definedName>
    <definedName name="min_rural_sites" localSheetId="0">#REF!</definedName>
    <definedName name="min_rural_sites">'[32]UMTS Capex'!$D$324:$O$324</definedName>
    <definedName name="min_suburban_sites" localSheetId="2">'[30]UMTS Capex'!$D$288:$O$288</definedName>
    <definedName name="min_suburban_sites" localSheetId="1">'[31]UMTS Capex'!$D$288:$O$288</definedName>
    <definedName name="min_suburban_sites" localSheetId="0">#REF!</definedName>
    <definedName name="min_suburban_sites">'[32]UMTS Capex'!$D$288:$O$288</definedName>
    <definedName name="min_urban_sites" localSheetId="2">'[30]UMTS Capex'!$D$252:$O$252</definedName>
    <definedName name="min_urban_sites" localSheetId="1">'[31]UMTS Capex'!$D$252:$O$252</definedName>
    <definedName name="min_urban_sites" localSheetId="0">#REF!</definedName>
    <definedName name="min_urban_sites">'[32]UMTS Capex'!$D$252:$O$252</definedName>
    <definedName name="MINDEC" localSheetId="2">[12]Revenue!#REF!</definedName>
    <definedName name="MINDEC" localSheetId="0">#REF!</definedName>
    <definedName name="MINDEC">[13]Revenue!#REF!</definedName>
    <definedName name="minority_discount" localSheetId="0">#REF!</definedName>
    <definedName name="minority_discount">'[98]Assumptions and Inputs'!$C$78</definedName>
    <definedName name="minutes_outgoing_block" localSheetId="2">[30]Revenues!$D$89:$O$99</definedName>
    <definedName name="minutes_outgoing_block" localSheetId="1">[31]Revenues!$D$89:$O$99</definedName>
    <definedName name="minutes_outgoing_block" localSheetId="0">#REF!</definedName>
    <definedName name="minutes_outgoing_block">[32]Revenues!$D$89:$O$99</definedName>
    <definedName name="MINW" localSheetId="2">[12]Revenue!#REF!</definedName>
    <definedName name="MINW" localSheetId="0">#REF!</definedName>
    <definedName name="MINW">[13]Revenue!#REF!</definedName>
    <definedName name="MISCDETAILS" localSheetId="0">#REF!</definedName>
    <definedName name="MISCDETAILS">#REF!</definedName>
    <definedName name="MISCSUM" localSheetId="0">#REF!</definedName>
    <definedName name="MISCSUM">#REF!</definedName>
    <definedName name="MktForecast" localSheetId="0">#REF!</definedName>
    <definedName name="MktForecast">[62]Diffusion!$A$282:$R$348</definedName>
    <definedName name="MktShare" localSheetId="0">#REF!</definedName>
    <definedName name="MktShare">[62]Shares!$A$318:$R$345</definedName>
    <definedName name="MktShare0" localSheetId="0">#REF!</definedName>
    <definedName name="MktShare0">[62]Shares!$A$318</definedName>
    <definedName name="MktShare1" localSheetId="0">#REF!</definedName>
    <definedName name="MktShare1">[62]Shares!$D$320</definedName>
    <definedName name="mm" localSheetId="0" hidden="1">{"adj95mult",#N/A,FALSE,"COMPCO";"adj95est",#N/A,FALSE,"COMPCO"}</definedName>
    <definedName name="mm" hidden="1">{"adj95mult",#N/A,FALSE,"COMPCO";"adj95est",#N/A,FALSE,"COMPCO"}</definedName>
    <definedName name="MMM" localSheetId="0">#REF!</definedName>
    <definedName name="MMM">[19]JAN!$AQ$5</definedName>
    <definedName name="mnb" localSheetId="0" hidden="1">{#N/A,#N/A,FALSE,"ОТЛАДКА"}</definedName>
    <definedName name="mnb" hidden="1">{#N/A,#N/A,FALSE,"ОТЛАДКА"}</definedName>
    <definedName name="MO" localSheetId="0">#REF!</definedName>
    <definedName name="MO">[184]pricesheet!$D$33</definedName>
    <definedName name="Module1.AIMMPRINT" localSheetId="0">#REF!</definedName>
    <definedName name="Module1.AIMMPRINT">[185]!Module1.AIMMPRINT</definedName>
    <definedName name="month" localSheetId="0">#REF!</definedName>
    <definedName name="month">#REF!</definedName>
    <definedName name="Month_in_number" localSheetId="2">[186]VAR!$C$4</definedName>
    <definedName name="Month_in_number" localSheetId="1">[187]VAR!$C$4</definedName>
    <definedName name="Month_in_number" localSheetId="0">#REF!</definedName>
    <definedName name="Month_in_number">[188]VAR!$C$4</definedName>
    <definedName name="MONTHLY" localSheetId="0">#REF!</definedName>
    <definedName name="MONTHLY">#REF!</definedName>
    <definedName name="MR" localSheetId="0">#REF!</definedName>
    <definedName name="MR">#REF!</definedName>
    <definedName name="msc_150_cap" localSheetId="2">'[30]UMTS Capex'!$D$11</definedName>
    <definedName name="msc_150_cap" localSheetId="1">'[31]UMTS Capex'!$D$11</definedName>
    <definedName name="msc_150_cap" localSheetId="0">#REF!</definedName>
    <definedName name="msc_150_cap">'[32]UMTS Capex'!$D$11</definedName>
    <definedName name="MSUM" localSheetId="0">#REF!</definedName>
    <definedName name="MSUM">#REF!</definedName>
    <definedName name="MTH">#N/A</definedName>
    <definedName name="MthsYr" localSheetId="0">#REF!</definedName>
    <definedName name="MthsYr">[54]Ass1!$I$484</definedName>
    <definedName name="MTLY" localSheetId="2">[12]Revenue!#REF!</definedName>
    <definedName name="MTLY" localSheetId="0">#REF!</definedName>
    <definedName name="MTLY">[13]Revenue!#REF!</definedName>
    <definedName name="MUFFIGRAPH" localSheetId="0" hidden="1">#REF!</definedName>
    <definedName name="MUFFIGRAPH" hidden="1">[19]JAN!$B$46:$B$50</definedName>
    <definedName name="mult_sen" localSheetId="0">#REF!</definedName>
    <definedName name="mult_sen">#REF!</definedName>
    <definedName name="mwave_cap" localSheetId="2">'[30]UMTS Capex'!$D$44</definedName>
    <definedName name="mwave_cap" localSheetId="1">'[31]UMTS Capex'!$D$44</definedName>
    <definedName name="mwave_cap" localSheetId="0">#REF!</definedName>
    <definedName name="mwave_cap">'[32]UMTS Capex'!$D$44</definedName>
    <definedName name="MY">#N/A</definedName>
    <definedName name="n" localSheetId="0">#REF!</definedName>
    <definedName name="n">#REF!</definedName>
    <definedName name="NA" localSheetId="0">#REF!</definedName>
    <definedName name="NA">#REF!</definedName>
    <definedName name="NAME">#N/A</definedName>
    <definedName name="NameRef">#REF!</definedName>
    <definedName name="NATIONALIT">#N/A</definedName>
    <definedName name="nb" localSheetId="0" hidden="1">{#N/A,#N/A,FALSE,"ОТЛАДКА"}</definedName>
    <definedName name="nb" hidden="1">{#N/A,#N/A,FALSE,"ОТЛАДКА"}</definedName>
    <definedName name="NBC_ASP" localSheetId="0">#REF!</definedName>
    <definedName name="NBC_ASP">'[108]inputs-key uncertainties'!$E$64</definedName>
    <definedName name="NBC_var" localSheetId="0">#REF!</definedName>
    <definedName name="NBC_var">'[108]inputs-key uncertainties'!$E$77</definedName>
    <definedName name="NBV" localSheetId="0">#REF!</definedName>
    <definedName name="NBV">#REF!</definedName>
    <definedName name="NCR" localSheetId="0">#REF!</definedName>
    <definedName name="NCR">'[189]Reference Data'!$B$8:$B$54</definedName>
    <definedName name="NCVR" localSheetId="0">#REF!</definedName>
    <definedName name="NCVR">#REF!</definedName>
    <definedName name="NDETAILS" localSheetId="0">#REF!</definedName>
    <definedName name="NDETAILS">#REF!</definedName>
    <definedName name="Net_book_value" localSheetId="0">#REF!</definedName>
    <definedName name="Net_book_value">[48]Trans!#REF!</definedName>
    <definedName name="Net_income" localSheetId="2">'[30]Funds and Valuation'!$E$36:$P$36</definedName>
    <definedName name="Net_income" localSheetId="1">'[31]Funds and Valuation'!$E$36:$P$36</definedName>
    <definedName name="Net_income" localSheetId="0">#REF!</definedName>
    <definedName name="Net_income">'[32]Funds and Valuation'!$E$36:$P$36</definedName>
    <definedName name="net_income_mult" localSheetId="2">'[30]Funds and Valuation'!$C$101</definedName>
    <definedName name="net_income_mult" localSheetId="1">'[31]Funds and Valuation'!$C$101</definedName>
    <definedName name="net_income_mult" localSheetId="0">#REF!</definedName>
    <definedName name="net_income_mult">'[32]Funds and Valuation'!$C$101</definedName>
    <definedName name="net_maint" localSheetId="2">[30]OpEx!$D$120:$O$120</definedName>
    <definedName name="net_maint" localSheetId="1">[31]OpEx!$D$120:$O$120</definedName>
    <definedName name="net_maint" localSheetId="0">#REF!</definedName>
    <definedName name="net_maint">[32]OpEx!$D$120:$O$120</definedName>
    <definedName name="net_new_cre" localSheetId="1">[52]MMR!$A$1318:$IV$1318</definedName>
    <definedName name="net_new_cre" localSheetId="0">#REF!</definedName>
    <definedName name="net_new_cre">[53]MMR!$A$1318:$IV$1318</definedName>
    <definedName name="net_new_pre" localSheetId="1">[52]MMR!$A$1319:$IV$1319</definedName>
    <definedName name="net_new_pre" localSheetId="0">#REF!</definedName>
    <definedName name="net_new_pre">[53]MMR!$A$1319:$IV$1319</definedName>
    <definedName name="NETALL" localSheetId="2">[12]Capex!#REF!</definedName>
    <definedName name="NETALL" localSheetId="0">#REF!</definedName>
    <definedName name="NETALL">[13]Capex!#REF!</definedName>
    <definedName name="NetCap" localSheetId="0">#REF!</definedName>
    <definedName name="NetCap">[62]Shares!$A$454:$R$475</definedName>
    <definedName name="NetCap0" localSheetId="0">#REF!</definedName>
    <definedName name="NetCap0">[62]Shares!$A$454</definedName>
    <definedName name="NetCap1" localSheetId="0">#REF!</definedName>
    <definedName name="NetCap1">[62]Shares!$D$457</definedName>
    <definedName name="network_plan_staff" localSheetId="2">[30]OpEx!$D$32:$O$32</definedName>
    <definedName name="network_plan_staff" localSheetId="1">[31]OpEx!$D$32:$O$32</definedName>
    <definedName name="network_plan_staff" localSheetId="0">#REF!</definedName>
    <definedName name="network_plan_staff">[32]OpEx!$D$32:$O$32</definedName>
    <definedName name="Networks" localSheetId="0">#REF!</definedName>
    <definedName name="Networks">[62]Assumptions!$B$110:$B$113</definedName>
    <definedName name="NetworkType" localSheetId="0">#REF!</definedName>
    <definedName name="NetworkType">[83]NW_Capex_Opex_Inputs!$D$5:$D$6</definedName>
    <definedName name="new" localSheetId="2">[42]BS!#REF!</definedName>
    <definedName name="new" localSheetId="0">#REF!</definedName>
    <definedName name="new">[42]BS!#REF!</definedName>
    <definedName name="new_debt" localSheetId="2">'[30]Funds and Valuation'!$E$79:$P$79</definedName>
    <definedName name="new_debt" localSheetId="1">'[31]Funds and Valuation'!$E$79:$P$79</definedName>
    <definedName name="new_debt" localSheetId="0">#REF!</definedName>
    <definedName name="new_debt">'[32]Funds and Valuation'!$E$79:$P$79</definedName>
    <definedName name="new_equity_proportion" localSheetId="2">'[30]Funds and Valuation'!$E$59:$P$59</definedName>
    <definedName name="new_equity_proportion" localSheetId="1">'[31]Funds and Valuation'!$E$59:$P$59</definedName>
    <definedName name="new_equity_proportion" localSheetId="0">#REF!</definedName>
    <definedName name="new_equity_proportion">'[32]Funds and Valuation'!$E$59:$P$59</definedName>
    <definedName name="new_subs_cre" localSheetId="1">[52]MMR!$A$1312:$IV$1312</definedName>
    <definedName name="new_subs_cre" localSheetId="0">#REF!</definedName>
    <definedName name="new_subs_cre">[53]MMR!$A$1312:$IV$1312</definedName>
    <definedName name="new_subs_pre" localSheetId="1">[52]MMR!$A$1313:$IV$1313</definedName>
    <definedName name="new_subs_pre" localSheetId="0">#REF!</definedName>
    <definedName name="new_subs_pre">[53]MMR!$A$1313:$IV$1313</definedName>
    <definedName name="new_supplier_credit" localSheetId="2">'[30]Funds and Valuation'!$E$72:$P$72</definedName>
    <definedName name="new_supplier_credit" localSheetId="1">'[31]Funds and Valuation'!$E$72:$P$72</definedName>
    <definedName name="new_supplier_credit" localSheetId="0">#REF!</definedName>
    <definedName name="new_supplier_credit">'[32]Funds and Valuation'!$E$72:$P$72</definedName>
    <definedName name="newcc" localSheetId="0">#REF!</definedName>
    <definedName name="newcc">#REF!</definedName>
    <definedName name="newemp" localSheetId="0">#REF!</definedName>
    <definedName name="newemp">#REF!</definedName>
    <definedName name="newemp1" localSheetId="0">#REF!</definedName>
    <definedName name="newemp1">#REF!</definedName>
    <definedName name="newmodel">#REF!</definedName>
    <definedName name="NEWPAY">#REF!</definedName>
    <definedName name="newstafflist">#REF!</definedName>
    <definedName name="ni_tv" localSheetId="2">'[30]Funds and Valuation'!$E$101:$P$101</definedName>
    <definedName name="ni_tv" localSheetId="1">'[31]Funds and Valuation'!$E$101:$P$101</definedName>
    <definedName name="ni_tv" localSheetId="0">#REF!</definedName>
    <definedName name="ni_tv">'[32]Funds and Valuation'!$E$101:$P$101</definedName>
    <definedName name="NLAND" localSheetId="0">#REF!</definedName>
    <definedName name="NLAND">#REF!</definedName>
    <definedName name="NM" localSheetId="0">#REF!</definedName>
    <definedName name="NM">#REF!</definedName>
    <definedName name="nn" localSheetId="0">#REF!</definedName>
    <definedName name="nn">'[190]7410010110'!$B$6:$B$320</definedName>
    <definedName name="nnn" localSheetId="0" hidden="1">{"Graphic",#N/A,TRUE,"Graphic"}</definedName>
    <definedName name="nnn" hidden="1">{"Graphic",#N/A,TRUE,"Graphic"}</definedName>
    <definedName name="No" localSheetId="0">#REF!</definedName>
    <definedName name="No">[91]Sheet1!$D$1:$D$2</definedName>
    <definedName name="No." localSheetId="0">#REF!</definedName>
    <definedName name="No.">#REF!</definedName>
    <definedName name="NoClaim" localSheetId="0">#REF!</definedName>
    <definedName name="NoClaim">#REF!</definedName>
    <definedName name="nominal_local_cost_of_aquisition" localSheetId="2">[30]OpEx!$D$197:$O$199</definedName>
    <definedName name="nominal_local_cost_of_aquisition" localSheetId="1">[31]OpEx!$D$197:$O$199</definedName>
    <definedName name="nominal_local_cost_of_aquisition" localSheetId="0">#REF!</definedName>
    <definedName name="nominal_local_cost_of_aquisition">[32]OpEx!$D$197:$O$199</definedName>
    <definedName name="nominal_usd_salaries" localSheetId="2">[30]OpEx!$D$75:$O$83</definedName>
    <definedName name="nominal_usd_salaries" localSheetId="1">[31]OpEx!$D$75:$O$83</definedName>
    <definedName name="nominal_usd_salaries" localSheetId="0">#REF!</definedName>
    <definedName name="nominal_usd_salaries">[32]OpEx!$D$75:$O$83</definedName>
    <definedName name="NonClaim" localSheetId="0">#REF!</definedName>
    <definedName name="NonClaim">#REF!</definedName>
    <definedName name="NonReg" localSheetId="0">#REF!</definedName>
    <definedName name="NonReg">[54]Ass1!$I$14</definedName>
    <definedName name="NonRegNPV" localSheetId="0">#REF!</definedName>
    <definedName name="NonRegNPV">'[54]Non-reg'!$L$83</definedName>
    <definedName name="NOOFFFSEGMENTS1" localSheetId="0">#REF!</definedName>
    <definedName name="NOOFFFSEGMENTS1">#REF!</definedName>
    <definedName name="NOOFFFSEGMENTS2" localSheetId="0">#REF!</definedName>
    <definedName name="NOOFFFSEGMENTS2">#REF!</definedName>
    <definedName name="NOOFFFSEGMENTS3" localSheetId="0">#REF!</definedName>
    <definedName name="NOOFFFSEGMENTS3">#REF!</definedName>
    <definedName name="NOOFFFSEGMENTS4">#REF!</definedName>
    <definedName name="NOOFFFSEGMENTS5">#REF!</definedName>
    <definedName name="NOOFFFSEGMENTS6">#REF!</definedName>
    <definedName name="nop">#REF!</definedName>
    <definedName name="Nosh">#REF!</definedName>
    <definedName name="NotActive" localSheetId="0">#REF!</definedName>
    <definedName name="NotActive">[74]Scenarios!$C$163</definedName>
    <definedName name="NOTDUE" localSheetId="0">#REF!</definedName>
    <definedName name="NOTDUE">#REF!</definedName>
    <definedName name="NOTE" localSheetId="0">#REF!</definedName>
    <definedName name="NOTE">#REF!</definedName>
    <definedName name="NOTE1" localSheetId="0">#REF!</definedName>
    <definedName name="NOTE1">#REF!</definedName>
    <definedName name="NOTE1_2">#N/A</definedName>
    <definedName name="Note2">#REF!</definedName>
    <definedName name="NOTE3">#REF!</definedName>
    <definedName name="NOTE4_5">#REF!</definedName>
    <definedName name="NOTE8">#REF!</definedName>
    <definedName name="notes">#REF!</definedName>
    <definedName name="NOTES_5">#N/A</definedName>
    <definedName name="NOTES_9">#REF!</definedName>
    <definedName name="Notes_payable" localSheetId="0">#REF!</definedName>
    <definedName name="Notes_payable">[49]Scoping!$G$31</definedName>
    <definedName name="NOTES3_">#N/A</definedName>
    <definedName name="NOTES3_6" localSheetId="0">#REF!</definedName>
    <definedName name="NOTES3_6">[8]Notes!#REF!</definedName>
    <definedName name="NotIncluded" localSheetId="0">#REF!</definedName>
    <definedName name="NotIncluded">[74]Scenarios!$C$167</definedName>
    <definedName name="nov" localSheetId="0">#REF!</definedName>
    <definedName name="nov">'[29]DATA 2003'!#REF!</definedName>
    <definedName name="novdata" localSheetId="0">#REF!</definedName>
    <definedName name="novdata">#REF!</definedName>
    <definedName name="novreport" localSheetId="0">#REF!</definedName>
    <definedName name="novreport">#REF!</definedName>
    <definedName name="NOx_Allow" localSheetId="0">#REF!</definedName>
    <definedName name="NOx_Allow">[28]Inputs!$B$6:$AD$8</definedName>
    <definedName name="npv_cash" localSheetId="2">'[30]Funds and Valuation'!$E$107</definedName>
    <definedName name="npv_cash" localSheetId="1">'[31]Funds and Valuation'!$E$107</definedName>
    <definedName name="npv_cash" localSheetId="0">#REF!</definedName>
    <definedName name="npv_cash">'[32]Funds and Valuation'!$E$107</definedName>
    <definedName name="NPV_cash_flow" localSheetId="2">'[30]Funds and Valuation'!$E$95:$P$95</definedName>
    <definedName name="NPV_cash_flow" localSheetId="1">'[31]Funds and Valuation'!$E$95:$P$95</definedName>
    <definedName name="NPV_cash_flow" localSheetId="0">#REF!</definedName>
    <definedName name="NPV_cash_flow">'[32]Funds and Valuation'!$E$95:$P$95</definedName>
    <definedName name="npv_ebitda" localSheetId="2">'[30]Funds and Valuation'!$E$111</definedName>
    <definedName name="npv_ebitda" localSheetId="1">'[31]Funds and Valuation'!$E$111</definedName>
    <definedName name="npv_ebitda" localSheetId="0">#REF!</definedName>
    <definedName name="npv_ebitda">'[32]Funds and Valuation'!$E$111</definedName>
    <definedName name="NSProjectionMethodIndex" localSheetId="0">#REF!</definedName>
    <definedName name="NSProjectionMethodIndex">'[191]Non-Statistical Sampling Master'!$C$63</definedName>
    <definedName name="NSRequiredLevelOfEvidenceItems" localSheetId="0">#REF!</definedName>
    <definedName name="NSRequiredLevelOfEvidenceItems">'[191]Non-Statistical Sampling Master'!$C$50:$C$53</definedName>
    <definedName name="NSTargetedTestingItems" localSheetId="0">#REF!</definedName>
    <definedName name="NSTargetedTestingItems">'[191]Two Step Revenue Testing Master'!$E$47</definedName>
    <definedName name="NSUM" localSheetId="0">#REF!</definedName>
    <definedName name="NSUM">#REF!</definedName>
    <definedName name="Num_Pmt_Per_Year" localSheetId="0">#REF!</definedName>
    <definedName name="Num_Pmt_Per_Year">#REF!</definedName>
    <definedName name="Number" localSheetId="0">#REF!</definedName>
    <definedName name="Number">#REF!</definedName>
    <definedName name="Number_of_Payments">#N/A</definedName>
    <definedName name="Number_of_Payments_1">#N/A</definedName>
    <definedName name="NumberOfColumnHeadingLines">#REF!</definedName>
    <definedName name="NUMBEROFDETAILFIELDS1">#REF!</definedName>
    <definedName name="NUMBEROFDETAILFIELDS2">#REF!</definedName>
    <definedName name="NUMBEROFDETAILFIELDS3">#REF!</definedName>
    <definedName name="NUMBEROFDETAILFIELDS4">#REF!</definedName>
    <definedName name="NUMBEROFDETAILFIELDS5">#REF!</definedName>
    <definedName name="NUMBEROFDETAILFIELDS6">#REF!</definedName>
    <definedName name="NUMBEROFHEADERFIELDS1">#REF!</definedName>
    <definedName name="NUMBEROFHEADERFIELDS2">#REF!</definedName>
    <definedName name="NUMBEROFHEADERFIELDS3">#REF!</definedName>
    <definedName name="NUMBEROFHEADERFIELDS4">#REF!</definedName>
    <definedName name="NUMBEROFHEADERFIELDS5">#REF!</definedName>
    <definedName name="NUMBEROFHEADERFIELDS6">#REF!</definedName>
    <definedName name="NvsASD">"V2000-06-30"</definedName>
    <definedName name="NvsAutoDrillOk">"VN"</definedName>
    <definedName name="NvsElapsedTime">0.00168518518330529</definedName>
    <definedName name="NvsEndTime">37118.3851152778</definedName>
    <definedName name="NvsInstLang">"VENG"</definedName>
    <definedName name="NvsInstSpec">"%,FBASE_CURRENCY,VAUD,FCURRENCY_CD,VAUD,FMB_ORIG_LEDGER,TLEDGERS,NMAIN_LEDGERS,FMB_STR_ENTFUND,TSTRUCTURE1_MBLGR,NMIM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StyleNme">"AAL_Std_Format_Lvl5.xls"</definedName>
    <definedName name="NvsTransLed">"VN"</definedName>
    <definedName name="NvsTreeASD">"V2000-07-28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DIVN_CFLD">"MB_DIVN_TBL"</definedName>
    <definedName name="NvsValTbl.MB_LOC_CFLD">"MB_LOC_TBL"</definedName>
    <definedName name="NvsValTbl.MB_STATENT_CFLD">"MB_STATENT_TBL"</definedName>
    <definedName name="NvsValTbl.MB_SUBAC_CFLD">"MB_SUBAC_TBL"</definedName>
    <definedName name="NvsValTbl.MB_TAX_CFLD">"MB_TAX_TBL"</definedName>
    <definedName name="nw_ops_staff" localSheetId="2">[30]OpEx!$D$26:$O$26</definedName>
    <definedName name="nw_ops_staff" localSheetId="1">[31]OpEx!$D$26:$O$26</definedName>
    <definedName name="nw_ops_staff" localSheetId="0">#REF!</definedName>
    <definedName name="nw_ops_staff">[32]OpEx!$D$26:$O$26</definedName>
    <definedName name="NWUtilities" localSheetId="0">#REF!</definedName>
    <definedName name="NWUtilities">#REF!</definedName>
    <definedName name="NZ" localSheetId="0">#REF!</definedName>
    <definedName name="NZ">'[64]Yield Curve'!$D$73:$D$79</definedName>
    <definedName name="o" localSheetId="0">#REF!</definedName>
    <definedName name="o">#REF!</definedName>
    <definedName name="OB_COST" localSheetId="0">#REF!</definedName>
    <definedName name="OB_COST">[56]WP1!$D$64</definedName>
    <definedName name="oct" localSheetId="0">#REF!</definedName>
    <definedName name="oct">'[29]DATA 2003'!#REF!</definedName>
    <definedName name="octl" localSheetId="0">#REF!</definedName>
    <definedName name="octl">#REF!</definedName>
    <definedName name="october" localSheetId="0" hidden="1">{#N/A,#N/A,FALSE,"ОТЛАДКА"}</definedName>
    <definedName name="october" hidden="1">{#N/A,#N/A,FALSE,"ОТЛАДКА"}</definedName>
    <definedName name="odm">#REF!</definedName>
    <definedName name="ODRateQ" localSheetId="0">#REF!</definedName>
    <definedName name="ODRateQ">[54]Ass2!$AC$674:$EN$674</definedName>
    <definedName name="Office_Systems" localSheetId="0">#REF!</definedName>
    <definedName name="Office_Systems">'[60]Reference Data'!$C$183:$C$190</definedName>
    <definedName name="ofwatcapexindex" localSheetId="0">#REF!</definedName>
    <definedName name="ofwatcapexindex">[54]Ass2!$L$34:$EN$34</definedName>
    <definedName name="OH">#N/A</definedName>
    <definedName name="oldcc" localSheetId="0">#REF!</definedName>
    <definedName name="oldcc">#REF!</definedName>
    <definedName name="omcr_cap" localSheetId="2">'[30]UMTS Capex'!$D$36</definedName>
    <definedName name="omcr_cap" localSheetId="1">'[31]UMTS Capex'!$D$36</definedName>
    <definedName name="omcr_cap" localSheetId="0">#REF!</definedName>
    <definedName name="omcr_cap">'[32]UMTS Capex'!$D$36</definedName>
    <definedName name="one" localSheetId="0" hidden="1">{"adj95mult",#N/A,FALSE,"COMPCO";"adj95est",#N/A,FALSE,"COMPCO"}</definedName>
    <definedName name="one" hidden="1">{"adj95mult",#N/A,FALSE,"COMPCO";"adj95est",#N/A,FALSE,"COMPCO"}</definedName>
    <definedName name="ooo" localSheetId="0" hidden="1">{"Graphic",#N/A,TRUE,"Graphic"}</definedName>
    <definedName name="ooo" hidden="1">{"Graphic",#N/A,TRUE,"Graphic"}</definedName>
    <definedName name="OP">#N/A</definedName>
    <definedName name="Operations_Support" localSheetId="0">#REF!</definedName>
    <definedName name="Operations_Support">'[60]Reference Data'!$C$192:$C$199</definedName>
    <definedName name="OPEX" localSheetId="0">#REF!</definedName>
    <definedName name="OPEX">#REF!</definedName>
    <definedName name="Opex_category" localSheetId="0">#REF!</definedName>
    <definedName name="Opex_category">[83]Inputs!$W$67:$W$68</definedName>
    <definedName name="opex_co" localSheetId="1">[52]MMR!$A$1362:$IV$1362</definedName>
    <definedName name="opex_co" localSheetId="0">#REF!</definedName>
    <definedName name="opex_co">[53]MMR!$A$1362:$IV$1362</definedName>
    <definedName name="opex_cust_ops" localSheetId="1">'[144]2001'!$A$872:$IV$872,'[144]2001'!$A$937:$IV$937</definedName>
    <definedName name="opex_cust_ops" localSheetId="0">#REF!,#REF!</definedName>
    <definedName name="opex_cust_ops">'[145]2001'!$A$872:$IV$872,'[145]2001'!$A$937:$IV$937</definedName>
    <definedName name="opex_debtor_days" localSheetId="2">[30]OpEx!$D$252:$O$252</definedName>
    <definedName name="opex_debtor_days" localSheetId="1">[31]OpEx!$D$252:$O$252</definedName>
    <definedName name="opex_debtor_days" localSheetId="0">#REF!</definedName>
    <definedName name="opex_debtor_days">[32]OpEx!$D$252:$O$252</definedName>
    <definedName name="Opex_Eng" localSheetId="1">[52]MMR!$A$1364:$IV$1364</definedName>
    <definedName name="Opex_Eng" localSheetId="0">#REF!</definedName>
    <definedName name="Opex_Eng">[53]MMR!$A$1364:$IV$1364</definedName>
    <definedName name="OPEX_EXP_TYPE" localSheetId="0">#REF!</definedName>
    <definedName name="OPEX_EXP_TYPE">[83]Inputs!$Y$67:$Y$80</definedName>
    <definedName name="opex_fa" localSheetId="1">[52]MMR!$A$1029:$IV$1029</definedName>
    <definedName name="opex_fa" localSheetId="0">#REF!</definedName>
    <definedName name="opex_fa">[53]MMR!$A$1029:$IV$1029</definedName>
    <definedName name="opex_it" localSheetId="1">[52]MMR!$A$1059:$IV$1059</definedName>
    <definedName name="opex_it" localSheetId="0">#REF!</definedName>
    <definedName name="opex_it">[53]MMR!$A$1059:$IV$1059</definedName>
    <definedName name="opex_operation" localSheetId="1">'[144]2001'!$A$1001:$IV$1001,'[144]2001'!$A$973:$IV$973</definedName>
    <definedName name="opex_operation" localSheetId="0">#REF!,#REF!</definedName>
    <definedName name="opex_operation">'[145]2001'!$A$1001:$IV$1001,'[145]2001'!$A$973:$IV$973</definedName>
    <definedName name="opex_other" localSheetId="1">[52]MMR!$A$1088:$IV$1088</definedName>
    <definedName name="opex_other" localSheetId="0">#REF!</definedName>
    <definedName name="opex_other">[53]MMR!$A$1088:$IV$1088</definedName>
    <definedName name="opex_payables" localSheetId="2">[30]OpEx!$D$253:$O$253</definedName>
    <definedName name="opex_payables" localSheetId="1">[31]OpEx!$D$253:$O$253</definedName>
    <definedName name="opex_payables" localSheetId="0">#REF!</definedName>
    <definedName name="opex_payables">[32]OpEx!$D$253:$O$253</definedName>
    <definedName name="opex_summary" localSheetId="2">[30]OpEx!$D$238:$O$248</definedName>
    <definedName name="opex_summary" localSheetId="1">[31]OpEx!$D$238:$O$248</definedName>
    <definedName name="opex_summary" localSheetId="0">#REF!</definedName>
    <definedName name="opex_summary">[32]OpEx!$D$238:$O$248</definedName>
    <definedName name="ops_and_eng_staff" localSheetId="2">[30]OpEx!$D$33:$O$33</definedName>
    <definedName name="ops_and_eng_staff" localSheetId="1">[31]OpEx!$D$33:$O$33</definedName>
    <definedName name="ops_and_eng_staff" localSheetId="0">#REF!</definedName>
    <definedName name="ops_and_eng_staff">[32]OpEx!$D$33:$O$33</definedName>
    <definedName name="OPTICAL_EQUIPMENTS" localSheetId="2">[9]Plan1!$A$2:$F$248</definedName>
    <definedName name="OPTICAL_EQUIPMENTS" localSheetId="1">[10]Plan1!$A$2:$F$248</definedName>
    <definedName name="OPTICAL_EQUIPMENTS" localSheetId="0">#REF!</definedName>
    <definedName name="OPTICAL_EQUIPMENTS">[11]Plan1!$A$2:$F$248</definedName>
    <definedName name="OQLIB">"QUSRSYS"</definedName>
    <definedName name="OQNAM">"X25PRT04"</definedName>
    <definedName name="ORISSA">#REF!</definedName>
    <definedName name="os_data1" localSheetId="0">#REF!,#REF!,#REF!,#REF!,#REF!,#REF!,#REF!,#REF!,#REF!,#REF!</definedName>
    <definedName name="os_data1">[192]Comp1!$F$14:$R$16,[192]Comp1!$F$20:$R$20,[192]Comp1!$F$24:$R$24,[192]Comp1!$F$28:$R$29,[192]Comp1!$F$33:$R$34,[192]Comp1!$F$38:$R$39,[192]Comp1!$F$43:$R$43,[192]Comp1!$F$50:$R$52,[192]Comp1!$F$62:$R$67,[192]Comp1!$F$69:$R$69</definedName>
    <definedName name="os_data2" localSheetId="0">#REF!,#REF!,#REF!,#REF!,#REF!,#REF!,#REF!,#REF!,#REF!,#REF!,#REF!,#REF!</definedName>
    <definedName name="os_data2">[192]Comp1!$F$85:$R$88,[192]Comp1!$F$90:$R$90,[192]Comp1!$F$92:$R$93,[192]Comp1!$F$95:$R$95,[192]Comp1!$F$97:$R$97,[192]Comp1!$F$99:$R$99,[192]Comp1!$F$103:$R$106,[192]Comp1!$F$108:$R$108,[192]Comp1!$F$110:$R$113,[192]Comp1!$F$115:$R$115,[192]Comp1!$F$117:$R$118,[192]Comp1!$F$120:$R$120</definedName>
    <definedName name="os_data3" localSheetId="0">#REF!,#REF!,#REF!,#REF!,#REF!</definedName>
    <definedName name="os_data3">[192]Comp1!$F$122,[192]Comp1!$F$122:$R$122,[192]Comp1!$F$129:$R$132,[192]Comp1!$F$134:$R$136,[192]Comp1!$F$138:$R$138</definedName>
    <definedName name="os_data4" localSheetId="0">#REF!,#REF!,#REF!,#REF!,#REF!,#REF!,#REF!,#REF!,#REF!,#REF!,#REF!,#REF!</definedName>
    <definedName name="os_data4">[192]Comp1!$J$160:$V$162,[192]Comp1!$J$164:$V$164,[192]Comp1!$J$166:$V$166,[192]Comp1!$J$168:$V$169,[192]Comp1!$J$171:$V$172,[192]Comp1!$J$176:$V$176,[192]Comp1!$J$179:$V$179,[192]Comp1!$J$183:$V$183,[192]Comp1!$J$185:$V$188,[192]Comp1!$J$190:$V$190,[192]Comp1!$J$193:$V$194,[192]Comp1!$J$196:$V$198</definedName>
    <definedName name="os_data5" localSheetId="0">#REF!,#REF!</definedName>
    <definedName name="os_data5">[192]Comp1!$J$200:$V$200,[192]Comp1!$J$202:$V$202</definedName>
    <definedName name="other_exp_cust_ops" localSheetId="1">[52]MMR!$A$872:$IV$872,[52]MMR!$A$937:$IV$937</definedName>
    <definedName name="other_exp_cust_ops" localSheetId="0">#REF!,#REF!</definedName>
    <definedName name="other_exp_cust_ops">[53]MMR!$A$872:$IV$872,[53]MMR!$A$937:$IV$937</definedName>
    <definedName name="other_nss_capex" localSheetId="2">'[30]UMTS Capex'!$D$95:$O$95</definedName>
    <definedName name="other_nss_capex" localSheetId="1">'[31]UMTS Capex'!$D$95:$O$95</definedName>
    <definedName name="other_nss_capex" localSheetId="0">#REF!</definedName>
    <definedName name="other_nss_capex">'[32]UMTS Capex'!$D$95:$O$95</definedName>
    <definedName name="OTHER_NW" localSheetId="0">#REF!</definedName>
    <definedName name="OTHER_NW">[178]Inputs!#REF!</definedName>
    <definedName name="other_principal_repayment" localSheetId="2">'[30]Funds and Valuation'!$E$82:$P$82</definedName>
    <definedName name="other_principal_repayment" localSheetId="1">'[31]Funds and Valuation'!$E$82:$P$82</definedName>
    <definedName name="other_principal_repayment" localSheetId="0">#REF!</definedName>
    <definedName name="other_principal_repayment">'[32]Funds and Valuation'!$E$82:$P$82</definedName>
    <definedName name="other_sm" localSheetId="1">[52]MMR!$A$655:$IV$655,[52]MMR!$A$660:$IV$660,[52]MMR!$A$668:$IV$668,[52]MMR!$A$690:$IV$690,[52]MMR!$A$695:$IV$695,[52]MMR!$A$703:$IV$703,[52]MMR!$A$724:$IV$724,[52]MMR!$A$729:$IV$729,[52]MMR!$A$737:$IV$737</definedName>
    <definedName name="other_sm" localSheetId="0">#REF!,#REF!,#REF!,#REF!,#REF!,#REF!,#REF!,#REF!,#REF!</definedName>
    <definedName name="other_sm">[53]MMR!$A$655:$IV$655,[53]MMR!$A$660:$IV$660,[53]MMR!$A$668:$IV$668,[53]MMR!$A$690:$IV$690,[53]MMR!$A$695:$IV$695,[53]MMR!$A$703:$IV$703,[53]MMR!$A$724:$IV$724,[53]MMR!$A$729:$IV$729,[53]MMR!$A$737:$IV$737</definedName>
    <definedName name="outgoing_call_split" localSheetId="2">'[30]Market Inputs'!$E$96:$P$98</definedName>
    <definedName name="outgoing_call_split" localSheetId="1">'[31]Market Inputs'!$E$96:$P$98</definedName>
    <definedName name="outgoing_call_split" localSheetId="0">#REF!</definedName>
    <definedName name="outgoing_call_split">'[32]Market Inputs'!$E$96:$P$98</definedName>
    <definedName name="outgoing_mins_to_fixed" localSheetId="2">[30]Revenues!$D$109:$O$109</definedName>
    <definedName name="outgoing_mins_to_fixed" localSheetId="1">[31]Revenues!$D$109:$O$109</definedName>
    <definedName name="outgoing_mins_to_fixed" localSheetId="0">#REF!</definedName>
    <definedName name="outgoing_mins_to_fixed">[32]Revenues!$D$109:$O$109</definedName>
    <definedName name="outgoing_mins_to_mobile" localSheetId="2">[30]Revenues!$D$110:$O$110</definedName>
    <definedName name="outgoing_mins_to_mobile" localSheetId="1">[31]Revenues!$D$110:$O$110</definedName>
    <definedName name="outgoing_mins_to_mobile" localSheetId="0">#REF!</definedName>
    <definedName name="outgoing_mins_to_mobile">[32]Revenues!$D$110:$O$110</definedName>
    <definedName name="outgoing_mins_to_own" localSheetId="2">[30]Revenues!$D$111:$O$111</definedName>
    <definedName name="outgoing_mins_to_own" localSheetId="1">[31]Revenues!$D$111:$O$111</definedName>
    <definedName name="outgoing_mins_to_own" localSheetId="0">#REF!</definedName>
    <definedName name="outgoing_mins_to_own">[32]Revenues!$D$111:$O$111</definedName>
    <definedName name="OVER120" localSheetId="0">#REF!</definedName>
    <definedName name="OVER120">#REF!</definedName>
    <definedName name="Owners" localSheetId="0">#REF!</definedName>
    <definedName name="Owners">#REF!</definedName>
    <definedName name="p" localSheetId="0">#REF!</definedName>
    <definedName name="p">#REF!</definedName>
    <definedName name="P_1" localSheetId="0">{"'OTARI- IKAHO'!$A$11:$AF$42"}</definedName>
    <definedName name="P_1">{"'OTARI- IKAHO'!$A$11:$AF$42"}</definedName>
    <definedName name="P_1_1" localSheetId="0">{"'OTARI- IKAHO'!$A$11:$AF$42"}</definedName>
    <definedName name="P_1_1">{"'OTARI- IKAHO'!$A$11:$AF$42"}</definedName>
    <definedName name="P_1_1_1" localSheetId="0">{"'OTARI- IKAHO'!$A$11:$AF$42"}</definedName>
    <definedName name="P_1_1_1">{"'OTARI- IKAHO'!$A$11:$AF$42"}</definedName>
    <definedName name="P_1_1_2" localSheetId="0">{"'OTARI- IKAHO'!$A$11:$AF$42"}</definedName>
    <definedName name="P_1_1_2">{"'OTARI- IKAHO'!$A$11:$AF$42"}</definedName>
    <definedName name="P_1_2" localSheetId="0">{"'OTARI- IKAHO'!$A$11:$AF$42"}</definedName>
    <definedName name="P_1_2">{"'OTARI- IKAHO'!$A$11:$AF$42"}</definedName>
    <definedName name="P_1_2_1" localSheetId="0">{"'OTARI- IKAHO'!$A$11:$AF$42"}</definedName>
    <definedName name="P_1_2_1">{"'OTARI- IKAHO'!$A$11:$AF$42"}</definedName>
    <definedName name="P_1_3" localSheetId="0">{"'OTARI- IKAHO'!$A$11:$AF$42"}</definedName>
    <definedName name="P_1_3">{"'OTARI- IKAHO'!$A$11:$AF$42"}</definedName>
    <definedName name="P_1_3_1" localSheetId="0">{"'OTARI- IKAHO'!$A$11:$AF$42"}</definedName>
    <definedName name="P_1_3_1">{"'OTARI- IKAHO'!$A$11:$AF$42"}</definedName>
    <definedName name="P_1_4" localSheetId="0">{"'OTARI- IKAHO'!$A$11:$AF$42"}</definedName>
    <definedName name="P_1_4">{"'OTARI- IKAHO'!$A$11:$AF$42"}</definedName>
    <definedName name="P_1_4_1" localSheetId="0">{"'OTARI- IKAHO'!$A$11:$AF$42"}</definedName>
    <definedName name="P_1_4_1">{"'OTARI- IKAHO'!$A$11:$AF$42"}</definedName>
    <definedName name="P_1_5" localSheetId="0">{"'OTARI- IKAHO'!$A$11:$AF$42"}</definedName>
    <definedName name="P_1_5">{"'OTARI- IKAHO'!$A$11:$AF$42"}</definedName>
    <definedName name="P_1_5_1" localSheetId="0">{"'OTARI- IKAHO'!$A$11:$AF$42"}</definedName>
    <definedName name="P_1_5_1">{"'OTARI- IKAHO'!$A$11:$AF$42"}</definedName>
    <definedName name="P_2" localSheetId="0">{"'OTARI- IKAHO'!$A$11:$AF$42"}</definedName>
    <definedName name="P_2">{"'OTARI- IKAHO'!$A$11:$AF$42"}</definedName>
    <definedName name="P_2_1" localSheetId="0">{"'OTARI- IKAHO'!$A$11:$AF$42"}</definedName>
    <definedName name="P_2_1">{"'OTARI- IKAHO'!$A$11:$AF$42"}</definedName>
    <definedName name="P_2_1_1" localSheetId="0">{"'OTARI- IKAHO'!$A$11:$AF$42"}</definedName>
    <definedName name="P_2_1_1">{"'OTARI- IKAHO'!$A$11:$AF$42"}</definedName>
    <definedName name="P_2_1_2" localSheetId="0">{"'OTARI- IKAHO'!$A$11:$AF$42"}</definedName>
    <definedName name="P_2_1_2">{"'OTARI- IKAHO'!$A$11:$AF$42"}</definedName>
    <definedName name="P_2_2" localSheetId="0">{"'OTARI- IKAHO'!$A$11:$AF$42"}</definedName>
    <definedName name="P_2_2">{"'OTARI- IKAHO'!$A$11:$AF$42"}</definedName>
    <definedName name="P_2_2_1" localSheetId="0">{"'OTARI- IKAHO'!$A$11:$AF$42"}</definedName>
    <definedName name="P_2_2_1">{"'OTARI- IKAHO'!$A$11:$AF$42"}</definedName>
    <definedName name="P_2_3" localSheetId="0">{"'OTARI- IKAHO'!$A$11:$AF$42"}</definedName>
    <definedName name="P_2_3">{"'OTARI- IKAHO'!$A$11:$AF$42"}</definedName>
    <definedName name="P_2_3_1" localSheetId="0">{"'OTARI- IKAHO'!$A$11:$AF$42"}</definedName>
    <definedName name="P_2_3_1">{"'OTARI- IKAHO'!$A$11:$AF$42"}</definedName>
    <definedName name="P_2_4" localSheetId="0">{"'OTARI- IKAHO'!$A$11:$AF$42"}</definedName>
    <definedName name="P_2_4">{"'OTARI- IKAHO'!$A$11:$AF$42"}</definedName>
    <definedName name="P_2_4_1" localSheetId="0">{"'OTARI- IKAHO'!$A$11:$AF$42"}</definedName>
    <definedName name="P_2_4_1">{"'OTARI- IKAHO'!$A$11:$AF$42"}</definedName>
    <definedName name="P_2_5" localSheetId="0">{"'OTARI- IKAHO'!$A$11:$AF$42"}</definedName>
    <definedName name="P_2_5">{"'OTARI- IKAHO'!$A$11:$AF$42"}</definedName>
    <definedName name="P_2_5_1" localSheetId="0">{"'OTARI- IKAHO'!$A$11:$AF$42"}</definedName>
    <definedName name="P_2_5_1">{"'OTARI- IKAHO'!$A$11:$AF$42"}</definedName>
    <definedName name="P_3" localSheetId="0">{"'OTARI- IKAHO'!$A$11:$AF$42"}</definedName>
    <definedName name="P_3">{"'OTARI- IKAHO'!$A$11:$AF$42"}</definedName>
    <definedName name="P_3_1" localSheetId="0">{"'OTARI- IKAHO'!$A$11:$AF$42"}</definedName>
    <definedName name="P_3_1">{"'OTARI- IKAHO'!$A$11:$AF$42"}</definedName>
    <definedName name="P_3_1_1" localSheetId="0">{"'OTARI- IKAHO'!$A$11:$AF$42"}</definedName>
    <definedName name="P_3_1_1">{"'OTARI- IKAHO'!$A$11:$AF$42"}</definedName>
    <definedName name="P_3_1_2" localSheetId="0">{"'OTARI- IKAHO'!$A$11:$AF$42"}</definedName>
    <definedName name="P_3_1_2">{"'OTARI- IKAHO'!$A$11:$AF$42"}</definedName>
    <definedName name="P_3_2" localSheetId="0">{"'OTARI- IKAHO'!$A$11:$AF$42"}</definedName>
    <definedName name="P_3_2">{"'OTARI- IKAHO'!$A$11:$AF$42"}</definedName>
    <definedName name="P_3_2_1" localSheetId="0">{"'OTARI- IKAHO'!$A$11:$AF$42"}</definedName>
    <definedName name="P_3_2_1">{"'OTARI- IKAHO'!$A$11:$AF$42"}</definedName>
    <definedName name="P_3_3" localSheetId="0">{"'OTARI- IKAHO'!$A$11:$AF$42"}</definedName>
    <definedName name="P_3_3">{"'OTARI- IKAHO'!$A$11:$AF$42"}</definedName>
    <definedName name="P_3_3_1" localSheetId="0">{"'OTARI- IKAHO'!$A$11:$AF$42"}</definedName>
    <definedName name="P_3_3_1">{"'OTARI- IKAHO'!$A$11:$AF$42"}</definedName>
    <definedName name="P_3_4" localSheetId="0">{"'OTARI- IKAHO'!$A$11:$AF$42"}</definedName>
    <definedName name="P_3_4">{"'OTARI- IKAHO'!$A$11:$AF$42"}</definedName>
    <definedName name="P_3_4_1" localSheetId="0">{"'OTARI- IKAHO'!$A$11:$AF$42"}</definedName>
    <definedName name="P_3_4_1">{"'OTARI- IKAHO'!$A$11:$AF$42"}</definedName>
    <definedName name="P_3_5" localSheetId="0">{"'OTARI- IKAHO'!$A$11:$AF$42"}</definedName>
    <definedName name="P_3_5">{"'OTARI- IKAHO'!$A$11:$AF$42"}</definedName>
    <definedName name="P_3_5_1" localSheetId="0">{"'OTARI- IKAHO'!$A$11:$AF$42"}</definedName>
    <definedName name="P_3_5_1">{"'OTARI- IKAHO'!$A$11:$AF$42"}</definedName>
    <definedName name="P_4" localSheetId="0">{"'OTARI- IKAHO'!$A$11:$AF$42"}</definedName>
    <definedName name="P_4">{"'OTARI- IKAHO'!$A$11:$AF$42"}</definedName>
    <definedName name="P_4_1" localSheetId="0">{"'OTARI- IKAHO'!$A$11:$AF$42"}</definedName>
    <definedName name="P_4_1">{"'OTARI- IKAHO'!$A$11:$AF$42"}</definedName>
    <definedName name="P_4_1_1" localSheetId="0">{"'OTARI- IKAHO'!$A$11:$AF$42"}</definedName>
    <definedName name="P_4_1_1">{"'OTARI- IKAHO'!$A$11:$AF$42"}</definedName>
    <definedName name="P_4_1_2" localSheetId="0">{"'OTARI- IKAHO'!$A$11:$AF$42"}</definedName>
    <definedName name="P_4_1_2">{"'OTARI- IKAHO'!$A$11:$AF$42"}</definedName>
    <definedName name="P_4_2" localSheetId="0">{"'OTARI- IKAHO'!$A$11:$AF$42"}</definedName>
    <definedName name="P_4_2">{"'OTARI- IKAHO'!$A$11:$AF$42"}</definedName>
    <definedName name="P_4_2_1" localSheetId="0">{"'OTARI- IKAHO'!$A$11:$AF$42"}</definedName>
    <definedName name="P_4_2_1">{"'OTARI- IKAHO'!$A$11:$AF$42"}</definedName>
    <definedName name="P_4_3" localSheetId="0">{"'OTARI- IKAHO'!$A$11:$AF$42"}</definedName>
    <definedName name="P_4_3">{"'OTARI- IKAHO'!$A$11:$AF$42"}</definedName>
    <definedName name="P_4_3_1" localSheetId="0">{"'OTARI- IKAHO'!$A$11:$AF$42"}</definedName>
    <definedName name="P_4_3_1">{"'OTARI- IKAHO'!$A$11:$AF$42"}</definedName>
    <definedName name="P_4_4" localSheetId="0">{"'OTARI- IKAHO'!$A$11:$AF$42"}</definedName>
    <definedName name="P_4_4">{"'OTARI- IKAHO'!$A$11:$AF$42"}</definedName>
    <definedName name="P_4_4_1" localSheetId="0">{"'OTARI- IKAHO'!$A$11:$AF$42"}</definedName>
    <definedName name="P_4_4_1">{"'OTARI- IKAHO'!$A$11:$AF$42"}</definedName>
    <definedName name="P_4_5" localSheetId="0">{"'OTARI- IKAHO'!$A$11:$AF$42"}</definedName>
    <definedName name="P_4_5">{"'OTARI- IKAHO'!$A$11:$AF$42"}</definedName>
    <definedName name="P_4_5_1" localSheetId="0">{"'OTARI- IKAHO'!$A$11:$AF$42"}</definedName>
    <definedName name="P_4_5_1">{"'OTARI- IKAHO'!$A$11:$AF$42"}</definedName>
    <definedName name="P_5" localSheetId="0">{"'OTARI- IKAHO'!$A$11:$AF$42"}</definedName>
    <definedName name="P_5">{"'OTARI- IKAHO'!$A$11:$AF$42"}</definedName>
    <definedName name="P_5_1" localSheetId="0">{"'OTARI- IKAHO'!$A$11:$AF$42"}</definedName>
    <definedName name="P_5_1">{"'OTARI- IKAHO'!$A$11:$AF$42"}</definedName>
    <definedName name="P_5_1_1" localSheetId="0">{"'OTARI- IKAHO'!$A$11:$AF$42"}</definedName>
    <definedName name="P_5_1_1">{"'OTARI- IKAHO'!$A$11:$AF$42"}</definedName>
    <definedName name="P_5_1_2" localSheetId="0">{"'OTARI- IKAHO'!$A$11:$AF$42"}</definedName>
    <definedName name="P_5_1_2">{"'OTARI- IKAHO'!$A$11:$AF$42"}</definedName>
    <definedName name="P_5_2" localSheetId="0">{"'OTARI- IKAHO'!$A$11:$AF$42"}</definedName>
    <definedName name="P_5_2">{"'OTARI- IKAHO'!$A$11:$AF$42"}</definedName>
    <definedName name="P_5_2_1" localSheetId="0">{"'OTARI- IKAHO'!$A$11:$AF$42"}</definedName>
    <definedName name="P_5_2_1">{"'OTARI- IKAHO'!$A$11:$AF$42"}</definedName>
    <definedName name="P_5_3" localSheetId="0">{"'OTARI- IKAHO'!$A$11:$AF$42"}</definedName>
    <definedName name="P_5_3">{"'OTARI- IKAHO'!$A$11:$AF$42"}</definedName>
    <definedName name="P_5_3_1" localSheetId="0">{"'OTARI- IKAHO'!$A$11:$AF$42"}</definedName>
    <definedName name="P_5_3_1">{"'OTARI- IKAHO'!$A$11:$AF$42"}</definedName>
    <definedName name="P_5_4" localSheetId="0">{"'OTARI- IKAHO'!$A$11:$AF$42"}</definedName>
    <definedName name="P_5_4">{"'OTARI- IKAHO'!$A$11:$AF$42"}</definedName>
    <definedName name="P_5_4_1" localSheetId="0">{"'OTARI- IKAHO'!$A$11:$AF$42"}</definedName>
    <definedName name="P_5_4_1">{"'OTARI- IKAHO'!$A$11:$AF$42"}</definedName>
    <definedName name="P_5_5" localSheetId="0">{"'OTARI- IKAHO'!$A$11:$AF$42"}</definedName>
    <definedName name="P_5_5">{"'OTARI- IKAHO'!$A$11:$AF$42"}</definedName>
    <definedName name="P_5_5_1" localSheetId="0">{"'OTARI- IKAHO'!$A$11:$AF$42"}</definedName>
    <definedName name="P_5_5_1">{"'OTARI- IKAHO'!$A$11:$AF$42"}</definedName>
    <definedName name="p_d_c" localSheetId="0">#REF!</definedName>
    <definedName name="p_d_c">'[60]Reference Data'!$C$241:$C$243</definedName>
    <definedName name="P20_Year" localSheetId="0">#REF!</definedName>
    <definedName name="P20_Year">[193]Input!$AC$3:$AC$134</definedName>
    <definedName name="PAC_ASP" localSheetId="0">#REF!</definedName>
    <definedName name="PAC_ASP">'[108]inputs-key uncertainties'!$E$63</definedName>
    <definedName name="PAC_var" localSheetId="0">#REF!</definedName>
    <definedName name="PAC_var">'[108]inputs-key uncertainties'!$E$76</definedName>
    <definedName name="Paje" localSheetId="0">#REF!</definedName>
    <definedName name="Paje">#REF!</definedName>
    <definedName name="Pal_Workbook_GUID" hidden="1">"MSKBD1KIJ5MNRT12Q8T1BFU1"</definedName>
    <definedName name="Palestine">#REF!</definedName>
    <definedName name="Palestine1">#REF!</definedName>
    <definedName name="Palestine2">#REF!</definedName>
    <definedName name="Palestine3">#REF!</definedName>
    <definedName name="Palestine4">#REF!</definedName>
    <definedName name="Palestine5">#REF!</definedName>
    <definedName name="Palestine6">#REF!</definedName>
    <definedName name="pallet_shipping">119000</definedName>
    <definedName name="pallet_warehouse">90904</definedName>
    <definedName name="PandL">#REF!</definedName>
    <definedName name="Particulars">#REF!</definedName>
    <definedName name="PASS_DATE">#N/A</definedName>
    <definedName name="PASS_EXPIR">#N/A</definedName>
    <definedName name="PASSPORT">#N/A</definedName>
    <definedName name="Pay_Num">#REF!</definedName>
    <definedName name="payables" localSheetId="2">'[30]Funds and Valuation'!$E$41:$P$41</definedName>
    <definedName name="payables" localSheetId="1">'[31]Funds and Valuation'!$E$41:$P$41</definedName>
    <definedName name="payables" localSheetId="0">#REF!</definedName>
    <definedName name="payables">'[32]Funds and Valuation'!$E$41:$P$41</definedName>
    <definedName name="payback_period" localSheetId="2">'[30]Funds and Valuation'!$E$125</definedName>
    <definedName name="payback_period" localSheetId="1">'[31]Funds and Valuation'!$E$125</definedName>
    <definedName name="payback_period" localSheetId="0">#REF!</definedName>
    <definedName name="payback_period">'[32]Funds and Valuation'!$E$125</definedName>
    <definedName name="payback_schedule" localSheetId="0" hidden="1">{#N/A,#N/A,FALSE,"Bene";#N/A,#N/A,FALSE,"Scen1"}</definedName>
    <definedName name="payback_schedule" hidden="1">{#N/A,#N/A,FALSE,"Bene";#N/A,#N/A,FALSE,"Scen1"}</definedName>
    <definedName name="Payment_Date">#N/A</definedName>
    <definedName name="Payment_Date_1">#N/A</definedName>
    <definedName name="pc" localSheetId="0">#REF!</definedName>
    <definedName name="pc">'[60]Reference Data'!$C$144:$C$146</definedName>
    <definedName name="PCDAT">"9/15/2006"</definedName>
    <definedName name="PCDT2">"20060915"</definedName>
    <definedName name="PCTIM">"8:40:41 AM"</definedName>
    <definedName name="pd" localSheetId="0">#REF!</definedName>
    <definedName name="pd">[182]customer!$K$2:$K$397</definedName>
    <definedName name="Pe" localSheetId="0">#REF!</definedName>
    <definedName name="Pe">[65]Ass!$D$6</definedName>
    <definedName name="peak_funding" localSheetId="2">'[30]Funds and Valuation'!$E$126</definedName>
    <definedName name="peak_funding" localSheetId="1">'[31]Funds and Valuation'!$E$126</definedName>
    <definedName name="peak_funding" localSheetId="0">#REF!</definedName>
    <definedName name="peak_funding">'[32]Funds and Valuation'!$E$126</definedName>
    <definedName name="peak_funding_year" localSheetId="2">'[30]Funds and Valuation'!$E$127</definedName>
    <definedName name="peak_funding_year" localSheetId="1">'[31]Funds and Valuation'!$E$127</definedName>
    <definedName name="peak_funding_year" localSheetId="0">#REF!</definedName>
    <definedName name="peak_funding_year">'[32]Funds and Valuation'!$E$127</definedName>
    <definedName name="peak_incoming_flagfall" localSheetId="2">[30]Revenues!$D$231:$O$231</definedName>
    <definedName name="peak_incoming_flagfall" localSheetId="1">[31]Revenues!$D$231:$O$231</definedName>
    <definedName name="peak_incoming_flagfall" localSheetId="0">#REF!</definedName>
    <definedName name="peak_incoming_flagfall">[32]Revenues!$D$231:$O$231</definedName>
    <definedName name="PERE" localSheetId="0">#REF!</definedName>
    <definedName name="PERE">#REF!</definedName>
    <definedName name="perf" localSheetId="0">#REF!</definedName>
    <definedName name="perf">#REF!</definedName>
    <definedName name="PERIODSETNAME1" localSheetId="0">#REF!</definedName>
    <definedName name="PERIODSETNAME1">#REF!</definedName>
    <definedName name="PERIODSETNAME2">#REF!</definedName>
    <definedName name="PERIODSETNAME3">#REF!</definedName>
    <definedName name="PERIODSETNAME4">#REF!</definedName>
    <definedName name="PERIODSETNAME5">#REF!</definedName>
    <definedName name="PERIODSETNAME6">#REF!</definedName>
    <definedName name="perp_growth_rate">#REF!</definedName>
    <definedName name="perp_tv" localSheetId="2">'[30]Funds and Valuation'!$E$102:$P$102</definedName>
    <definedName name="perp_tv" localSheetId="1">'[31]Funds and Valuation'!$E$102:$P$102</definedName>
    <definedName name="perp_tv" localSheetId="0">#REF!</definedName>
    <definedName name="perp_tv">'[32]Funds and Valuation'!$E$102:$P$102</definedName>
    <definedName name="PFNO">#N/A</definedName>
    <definedName name="pgr_2" localSheetId="0">#REF!</definedName>
    <definedName name="pgr_2">#REF!</definedName>
    <definedName name="physical_pop_coverage" localSheetId="2">'[30]Market Inputs'!$E$7:$P$7</definedName>
    <definedName name="physical_pop_coverage" localSheetId="1">'[31]Market Inputs'!$E$7:$P$7</definedName>
    <definedName name="physical_pop_coverage" localSheetId="0">#REF!</definedName>
    <definedName name="physical_pop_coverage">'[32]Market Inputs'!$E$7:$P$7</definedName>
    <definedName name="pi_ebitda" localSheetId="2">'[30]Funds and Valuation'!$E$138</definedName>
    <definedName name="pi_ebitda" localSheetId="1">'[31]Funds and Valuation'!$E$138</definedName>
    <definedName name="pi_ebitda" localSheetId="0">#REF!</definedName>
    <definedName name="pi_ebitda">'[32]Funds and Valuation'!$E$138</definedName>
    <definedName name="PIE" localSheetId="0">#REF!</definedName>
    <definedName name="PIE">'[191]Two Step Revenue Testing Master'!$C$87</definedName>
    <definedName name="PL" localSheetId="0">#REF!</definedName>
    <definedName name="PL">#REF!</definedName>
    <definedName name="PLZ" localSheetId="0">#REF!</definedName>
    <definedName name="PLZ">#REF!</definedName>
    <definedName name="pm.aje1" localSheetId="0">#REF!</definedName>
    <definedName name="pm.aje1">#REF!</definedName>
    <definedName name="pm.aje2">#REF!</definedName>
    <definedName name="pm.aje3">#REF!</definedName>
    <definedName name="pm.aje4">#REF!</definedName>
    <definedName name="pm.aje5">#REF!</definedName>
    <definedName name="PNT">#REF!</definedName>
    <definedName name="pop_density" localSheetId="2">'[30]Geographic Data'!$E$40:$E$139</definedName>
    <definedName name="pop_density" localSheetId="1">'[31]Geographic Data'!$E$40:$E$139</definedName>
    <definedName name="pop_density" localSheetId="0">#REF!</definedName>
    <definedName name="pop_density">'[32]Geographic Data'!$E$40:$E$139</definedName>
    <definedName name="PopCache_GL_INTERFACE_REFERENCE7" localSheetId="0" hidden="1">#REF!</definedName>
    <definedName name="PopCache_GL_INTERFACE_REFERENCE7" hidden="1">#REF!</definedName>
    <definedName name="Popgrowth2" localSheetId="0">#REF!</definedName>
    <definedName name="Popgrowth2">[62]Ceiling!$M$231</definedName>
    <definedName name="POSTERRORSTOSUSP1" localSheetId="0">#REF!</definedName>
    <definedName name="POSTERRORSTOSUSP1">#REF!</definedName>
    <definedName name="POSTERRORSTOSUSP2" localSheetId="0">#REF!</definedName>
    <definedName name="POSTERRORSTOSUSP2">#REF!</definedName>
    <definedName name="POSTERRORSTOSUSP3" localSheetId="0">#REF!</definedName>
    <definedName name="POSTERRORSTOSUSP3">#REF!</definedName>
    <definedName name="POSTERRORSTOSUSP4">#REF!</definedName>
    <definedName name="POSTERRORSTOSUSP5">#REF!</definedName>
    <definedName name="POSTERRORSTOSUSP6">#REF!</definedName>
    <definedName name="PPAR">#REF!</definedName>
    <definedName name="PPE">#REF!</definedName>
    <definedName name="ppp" localSheetId="0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remisklgs" localSheetId="0">#REF!</definedName>
    <definedName name="premisklgs">[157]Tarif!$B$11:$I$51</definedName>
    <definedName name="PRESP" localSheetId="0">#REF!</definedName>
    <definedName name="PRESP">#REF!</definedName>
    <definedName name="PREV2">#N/A</definedName>
    <definedName name="prevcc" localSheetId="0">#REF!</definedName>
    <definedName name="prevcc">#REF!</definedName>
    <definedName name="PREVIOUS">#N/A</definedName>
    <definedName name="PrevYA" localSheetId="0">#REF!</definedName>
    <definedName name="PrevYA">#REF!</definedName>
    <definedName name="Princ">#REF!</definedName>
    <definedName name="_xlnm.Print_Area" localSheetId="4">' ARPU QAR '!$B$1:$I$62</definedName>
    <definedName name="_xlnm.Print_Area" localSheetId="2">Cust!$B$2:$H$54</definedName>
    <definedName name="_xlnm.Print_Area" localSheetId="1">'Local-Currency'!$B$2:$H$39</definedName>
    <definedName name="_xlnm.Print_Area" localSheetId="3">'Prop-cust'!$B$1:$S$25</definedName>
    <definedName name="_xlnm.Print_Area" localSheetId="0">'Rev-QAR'!$A$1:$I$88</definedName>
    <definedName name="_xlnm.Print_Area">'[47]1-OBJ98 '!$A$4:$G$38</definedName>
    <definedName name="PRINT_AREA_MI" localSheetId="0">#REF!</definedName>
    <definedName name="PRINT_AREA_MI">'[47]1-OBJ98 '!$A$4:$G$38</definedName>
    <definedName name="Print_Area_Reset">#N/A</definedName>
    <definedName name="_xlnm.Print_Titles" localSheetId="2">Cust!$2:$4</definedName>
    <definedName name="_xlnm.Print_Titles" localSheetId="1">'Local-Currency'!$4:$4</definedName>
    <definedName name="_xlnm.Print_Titles" localSheetId="0">'Rev-QAR'!$3:$3</definedName>
    <definedName name="_xlnm.Print_Titles">'[47]1-OBJ98 '!$A$1:$IV$3</definedName>
    <definedName name="Print_Titles_MI" localSheetId="2">#REF!</definedName>
    <definedName name="Print_Titles_MI" localSheetId="0">#REF!</definedName>
    <definedName name="Print_Titles_MI">#REF!</definedName>
    <definedName name="PrintArea" localSheetId="0">#REF!</definedName>
    <definedName name="PrintArea">#REF!</definedName>
    <definedName name="PrinterCtrl_PrintArea">#REF!</definedName>
    <definedName name="PrinterCtrl_PrintTitles">#REF!</definedName>
    <definedName name="PrinterCtrl_Sheets">#REF!</definedName>
    <definedName name="PrintPrev" localSheetId="0">#REF!</definedName>
    <definedName name="PrintPrev">[62]Control!$B$8</definedName>
    <definedName name="PRIOR">" 7"</definedName>
    <definedName name="PriorRows">#REF!</definedName>
    <definedName name="Prje">#REF!</definedName>
    <definedName name="PRN">#REF!</definedName>
    <definedName name="Proceeds">#REF!</definedName>
    <definedName name="Prod_Code">#REF!</definedName>
    <definedName name="Product" localSheetId="0">#REF!</definedName>
    <definedName name="Product">'[60]Reference Data'!$C$78:$C$81</definedName>
    <definedName name="profit" localSheetId="0">#REF!</definedName>
    <definedName name="profit">[150]COLLECTION!$D$84</definedName>
    <definedName name="Project" localSheetId="0">#REF!</definedName>
    <definedName name="Project">#REF!</definedName>
    <definedName name="Project_exp_amor" localSheetId="0">#REF!</definedName>
    <definedName name="Project_exp_amor">[56]WP1!$D$23</definedName>
    <definedName name="ProjName" localSheetId="0">#REF!</definedName>
    <definedName name="ProjName">[54]Ass1!$I$471</definedName>
    <definedName name="prom" localSheetId="0">#REF!</definedName>
    <definedName name="prom">[181]Promotions!$A$1:$I$156</definedName>
    <definedName name="promotion" localSheetId="0">#REF!</definedName>
    <definedName name="promotion">#REF!</definedName>
    <definedName name="prorata_interest" localSheetId="0">#REF!</definedName>
    <definedName name="prorata_interest">'[98]Assumptions and Inputs'!$C$77</definedName>
    <definedName name="PrOrder" localSheetId="0">#REF!</definedName>
    <definedName name="PrOrder">[94]Lists!$A$53:$B$62</definedName>
    <definedName name="ProzCNMECOR" localSheetId="0">#REF!</definedName>
    <definedName name="ProzCNMECOR">'[194]GO TO PAGE'!$G$17</definedName>
    <definedName name="ProzCNPLCOR" localSheetId="0">#REF!</definedName>
    <definedName name="ProzCNPLCOR">'[194]GO TO PAGE'!$G$16</definedName>
    <definedName name="ProzRSMECOR" localSheetId="0">#REF!</definedName>
    <definedName name="ProzRSMECOR">'[194]GO TO PAGE'!$G$15</definedName>
    <definedName name="ProzRSPLCOR" localSheetId="0">#REF!</definedName>
    <definedName name="ProzRSPLCOR">'[194]GO TO PAGE'!$G$14</definedName>
    <definedName name="PT._JAKARTA_LAND">"DEPWMI"</definedName>
    <definedName name="PTM" localSheetId="0">#REF!</definedName>
    <definedName name="PTM">'[195]CONTRN BY DISTRICT'!#REF!</definedName>
    <definedName name="public_bhe" localSheetId="2">'[30]UMTS Capex'!$D$150:$O$150</definedName>
    <definedName name="public_bhe" localSheetId="1">'[31]UMTS Capex'!$D$150:$O$150</definedName>
    <definedName name="public_bhe" localSheetId="0">#REF!</definedName>
    <definedName name="public_bhe">'[32]UMTS Capex'!$D$150:$O$150</definedName>
    <definedName name="public_bhe_per_sub" localSheetId="2">'[30]UMTS Capex'!$D$125:$O$134</definedName>
    <definedName name="public_bhe_per_sub" localSheetId="1">'[31]UMTS Capex'!$D$125:$O$134</definedName>
    <definedName name="public_bhe_per_sub" localSheetId="0">#REF!</definedName>
    <definedName name="public_bhe_per_sub">'[32]UMTS Capex'!$D$125:$O$134</definedName>
    <definedName name="public_minutes_per_sub" localSheetId="2">'[30]UMTS Capex'!$D$110:$O$119</definedName>
    <definedName name="public_minutes_per_sub" localSheetId="1">'[31]UMTS Capex'!$D$110:$O$119</definedName>
    <definedName name="public_minutes_per_sub" localSheetId="0">#REF!</definedName>
    <definedName name="public_minutes_per_sub">'[32]UMTS Capex'!$D$110:$O$119</definedName>
    <definedName name="PURCHASE">#N/A</definedName>
    <definedName name="PUsd">5.33</definedName>
    <definedName name="pv_factor1" localSheetId="0">#REF!</definedName>
    <definedName name="pv_factor1">'[98]Assumptions and Inputs'!$C$93</definedName>
    <definedName name="PwC" localSheetId="0" hidden="1">{#N/A,#N/A,FALSE,"NBU rates 1999"}</definedName>
    <definedName name="PwC" hidden="1">{#N/A,#N/A,FALSE,"NBU rates 1999"}</definedName>
    <definedName name="Q" localSheetId="0">#REF!</definedName>
    <definedName name="Q">[19]JAN!$AQ$5</definedName>
    <definedName name="QAT" localSheetId="0">#REF!</definedName>
    <definedName name="QAT">#REF!</definedName>
    <definedName name="QATAR__PUBLIC_TELECOMMUNICATIONS_CORPORATION__Q_TEL" localSheetId="0">#REF!</definedName>
    <definedName name="QATAR__PUBLIC_TELECOMMUNICATIONS_CORPORATION__Q_TEL">[196]CUR!#REF!</definedName>
    <definedName name="QDETAILS" localSheetId="0">#REF!</definedName>
    <definedName name="QDETAILS">#REF!</definedName>
    <definedName name="QEAddition" localSheetId="0">#REF!</definedName>
    <definedName name="QEAddition">#REF!</definedName>
    <definedName name="QEBF" localSheetId="0">#REF!</definedName>
    <definedName name="QEBF">#REF!</definedName>
    <definedName name="QECF">#REF!</definedName>
    <definedName name="QEDisposal">#REF!</definedName>
    <definedName name="QISTF">#REF!</definedName>
    <definedName name="qqq" localSheetId="0" hidden="1">{"'Всего'!$A$1:$F$19"}</definedName>
    <definedName name="qqq" hidden="1">{"'Всего'!$A$1:$F$19"}</definedName>
    <definedName name="qqqq" localSheetId="0" hidden="1">{"'Всего'!$A$1:$F$19"}</definedName>
    <definedName name="qqqq" hidden="1">{"'Всего'!$A$1:$F$19"}</definedName>
    <definedName name="qqqqqqq" localSheetId="0" hidden="1">{"'Всего'!$A$1:$F$19"}</definedName>
    <definedName name="qqqqqqq" hidden="1">{"'Всего'!$A$1:$F$19"}</definedName>
    <definedName name="qqqqqqqq" localSheetId="0" hidden="1">{#N/A,#N/A,FALSE,"NBU rates 1999"}</definedName>
    <definedName name="qqqqqqqq" hidden="1">{#N/A,#N/A,FALSE,"NBU rates 1999"}</definedName>
    <definedName name="qqqqqqqqq" localSheetId="0">#REF!&amp;"$f$20"</definedName>
    <definedName name="qqqqqqqqq">[39]!_m1&amp;"$f$20"</definedName>
    <definedName name="QRev" localSheetId="0">#REF!</definedName>
    <definedName name="QRev">[62]Revenue!$A$214:$R$231</definedName>
    <definedName name="QRev0" localSheetId="0">#REF!</definedName>
    <definedName name="QRev0">[62]Revenue!$A$213</definedName>
    <definedName name="QRev1" localSheetId="0">#REF!</definedName>
    <definedName name="QRev1">[62]Revenue!$C$216</definedName>
    <definedName name="QrtsYr" localSheetId="0">#REF!</definedName>
    <definedName name="QrtsYr">[54]Ass1!$I$485</definedName>
    <definedName name="qsa" localSheetId="0">#REF!</definedName>
    <definedName name="qsa">#REF!</definedName>
    <definedName name="QSub" localSheetId="0">#REF!</definedName>
    <definedName name="QSub">[62]Shares!$A$477:$S$554</definedName>
    <definedName name="QSub0" localSheetId="0">#REF!</definedName>
    <definedName name="QSub0">[62]Shares!$A$477</definedName>
    <definedName name="QSub1" localSheetId="0">#REF!</definedName>
    <definedName name="QSub1">[62]Shares!$D$526</definedName>
    <definedName name="QSUM" localSheetId="2">[197]QCV_Forecasted!#REF!</definedName>
    <definedName name="QSUM" localSheetId="0">#REF!</definedName>
    <definedName name="QSUM">[198]QCV_Forecasted!#REF!</definedName>
    <definedName name="Qualifying_Cost" localSheetId="0">#REF!</definedName>
    <definedName name="Qualifying_Cost">#REF!</definedName>
    <definedName name="QUARTER" localSheetId="0">#REF!</definedName>
    <definedName name="QUARTER">[184]pricesheet!$D$36</definedName>
    <definedName name="quote.date" localSheetId="0">#REF!</definedName>
    <definedName name="quote.date">[199]Trans!$T$9</definedName>
    <definedName name="qwer" localSheetId="0" hidden="1">{#N/A,#N/A,FALSE,"ОТЛАДКА"}</definedName>
    <definedName name="qwer" hidden="1">{#N/A,#N/A,FALSE,"ОТЛАДКА"}</definedName>
    <definedName name="R.B.A.">#REF!</definedName>
    <definedName name="R_">#N/A</definedName>
    <definedName name="R_E_Additions">#REF!</definedName>
    <definedName name="R_E_b_f">#REF!</definedName>
    <definedName name="R_e_c_f">#REF!</definedName>
    <definedName name="R_Eb_f">#REF!</definedName>
    <definedName name="r_s" localSheetId="0">#REF!</definedName>
    <definedName name="r_s">'[60]Reference Data'!$C$230:$C$235</definedName>
    <definedName name="RA" localSheetId="0">#REF!</definedName>
    <definedName name="RA">[8]Notes!#REF!</definedName>
    <definedName name="RAJAS" localSheetId="0">#REF!</definedName>
    <definedName name="RAJAS">#REF!</definedName>
    <definedName name="RAMLI">1</definedName>
    <definedName name="Range1" localSheetId="0">#REF!</definedName>
    <definedName name="Range1">#REF!</definedName>
    <definedName name="RAS.Component.Group" localSheetId="0">#REF!</definedName>
    <definedName name="RAS.Component.Group">#REF!</definedName>
    <definedName name="RAS.Market">#REF!</definedName>
    <definedName name="RAS.OutpaymentAG">#REF!</definedName>
    <definedName name="RAS.ProductAG">#REF!</definedName>
    <definedName name="RAS.RRU.Network">#REF!</definedName>
    <definedName name="RAS.RRURetailWholesale">#REF!</definedName>
    <definedName name="RAS_ID" localSheetId="0">#REF!</definedName>
    <definedName name="RAS_ID">'[200]Account codes'!$B$857:$C$894</definedName>
    <definedName name="rasmi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T" localSheetId="0">#REF!</definedName>
    <definedName name="RAT">[72]Sheet1!$A$1:$F$6</definedName>
    <definedName name="Rate" localSheetId="0">#REF!</definedName>
    <definedName name="Rate">#REF!</definedName>
    <definedName name="Rate1">5000</definedName>
    <definedName name="RateAA" localSheetId="0">#REF!</definedName>
    <definedName name="RateAA">#REF!</definedName>
    <definedName name="RateIA" localSheetId="0">#REF!</definedName>
    <definedName name="RateIA">#REF!</definedName>
    <definedName name="rating">#REF!</definedName>
    <definedName name="RATING14">#REF!</definedName>
    <definedName name="rating2014">#REF!</definedName>
    <definedName name="RATINGEPM">#REF!</definedName>
    <definedName name="rCurrency" localSheetId="0">#REF!</definedName>
    <definedName name="rCurrency">[201]ModelInputs!$F$19</definedName>
    <definedName name="RDETAILS" localSheetId="0">#REF!</definedName>
    <definedName name="RDETAILS">#REF!</definedName>
    <definedName name="RE_Disposal" localSheetId="0">#REF!</definedName>
    <definedName name="RE_Disposal">#REF!</definedName>
    <definedName name="RE_tranferred_in" localSheetId="0">#REF!</definedName>
    <definedName name="RE_tranferred_in">[48]Trans!#REF!</definedName>
    <definedName name="RE_transferred_in" localSheetId="0">#REF!</definedName>
    <definedName name="RE_transferred_in">[48]Trans!#REF!</definedName>
    <definedName name="REAddition" localSheetId="0">#REF!</definedName>
    <definedName name="REAddition">#REF!</definedName>
    <definedName name="Reais98" localSheetId="0">#REF!</definedName>
    <definedName name="Reais98">#REF!</definedName>
    <definedName name="Reais99" localSheetId="2">[9]Plan1!#REF!</definedName>
    <definedName name="Reais99" localSheetId="0">#REF!</definedName>
    <definedName name="Reais99">[11]Plan1!#REF!</definedName>
    <definedName name="real_local_salaries" localSheetId="2">[30]OpEx!$D$60:$O$68</definedName>
    <definedName name="real_local_salaries" localSheetId="1">[31]OpEx!$D$60:$O$68</definedName>
    <definedName name="real_local_salaries" localSheetId="0">#REF!</definedName>
    <definedName name="real_local_salaries">[32]OpEx!$D$60:$O$68</definedName>
    <definedName name="reason" localSheetId="0">#REF!</definedName>
    <definedName name="reason">'[202]Term rep'!$A$1:$O$7</definedName>
    <definedName name="REBF" localSheetId="2">#REF!</definedName>
    <definedName name="REBF" localSheetId="0">#REF!</definedName>
    <definedName name="REBF">#REF!</definedName>
    <definedName name="RecapDate" localSheetId="0">#REF!</definedName>
    <definedName name="RecapDate">[54]Ass1!$I$478</definedName>
    <definedName name="receivables" localSheetId="2">[30]Revenues!$D$255:$O$255</definedName>
    <definedName name="receivables" localSheetId="1">[31]Revenues!$D$255:$O$255</definedName>
    <definedName name="receivables" localSheetId="0">#REF!</definedName>
    <definedName name="receivables">[32]Revenues!$D$255:$O$255</definedName>
    <definedName name="RECF" localSheetId="2">#REF!</definedName>
    <definedName name="RECF" localSheetId="0">#REF!</definedName>
    <definedName name="RECF">#REF!</definedName>
    <definedName name="rechrg" localSheetId="0">#REF!</definedName>
    <definedName name="rechrg">#REF!</definedName>
    <definedName name="Reclassification">#REF!</definedName>
    <definedName name="Recon">#REF!</definedName>
    <definedName name="RecordedAuditDifferences">#REF!</definedName>
    <definedName name="_xlnm.Recorder">#REF!</definedName>
    <definedName name="Recover" localSheetId="0">#REF!</definedName>
    <definedName name="Recover">[203]Macro1!$A$29</definedName>
    <definedName name="recurring_rev_cre" localSheetId="1">[52]MMR!$A$531:$IV$531</definedName>
    <definedName name="recurring_rev_cre" localSheetId="0">#REF!</definedName>
    <definedName name="recurring_rev_cre">[53]MMR!$A$531:$IV$531</definedName>
    <definedName name="recurring_rev_pre" localSheetId="1">[52]MMR!$A$532:$IV$532</definedName>
    <definedName name="recurring_rev_pre" localSheetId="0">#REF!</definedName>
    <definedName name="recurring_rev_pre">[53]MMR!$A$532:$IV$532</definedName>
    <definedName name="REDisposal" localSheetId="0">#REF!</definedName>
    <definedName name="REDisposal">#REF!</definedName>
    <definedName name="redydrtf" localSheetId="0">#REF!</definedName>
    <definedName name="redydrtf">#REF!</definedName>
    <definedName name="ref.cur" localSheetId="0">#REF!</definedName>
    <definedName name="ref.cur">[65]Ass!$D$7</definedName>
    <definedName name="RegPeriod" localSheetId="0">#REF!</definedName>
    <definedName name="RegPeriod">[54]AssR!$I$14</definedName>
    <definedName name="rekap" localSheetId="0">#REF!</definedName>
    <definedName name="rekap">[204]A!$B$81:$Y$178</definedName>
    <definedName name="RENT" localSheetId="2">[12]Revenue!#REF!</definedName>
    <definedName name="RENT" localSheetId="0">#REF!</definedName>
    <definedName name="RENT">[13]Revenue!#REF!</definedName>
    <definedName name="RENTALS">#N/A</definedName>
    <definedName name="RENTALS1">#N/A</definedName>
    <definedName name="rented_sites" localSheetId="2">[30]OpEx!$D$124:$O$128</definedName>
    <definedName name="rented_sites" localSheetId="1">[31]OpEx!$D$124:$O$128</definedName>
    <definedName name="rented_sites" localSheetId="0">#REF!</definedName>
    <definedName name="rented_sites">[32]OpEx!$D$124:$O$128</definedName>
    <definedName name="repayment_rate" localSheetId="2">'[30]Funds and Valuation'!$C$82</definedName>
    <definedName name="repayment_rate" localSheetId="1">'[31]Funds and Valuation'!$C$82</definedName>
    <definedName name="repayment_rate" localSheetId="0">#REF!</definedName>
    <definedName name="repayment_rate">'[32]Funds and Valuation'!$C$82</definedName>
    <definedName name="Report" localSheetId="0">#REF!</definedName>
    <definedName name="Report">#REF!</definedName>
    <definedName name="Report_Version_4">"A1"</definedName>
    <definedName name="ReportTitle1">#REF!</definedName>
    <definedName name="Requirement_type" localSheetId="0">#REF!</definedName>
    <definedName name="Requirement_type">[205]List!$A$2:$A$12</definedName>
    <definedName name="REQUOFFSET" localSheetId="0">#REF!</definedName>
    <definedName name="REQUOFFSET">[94]Lists!$E$29</definedName>
    <definedName name="res_scenario" localSheetId="2">'[30]Market Inputs'!$T$12</definedName>
    <definedName name="res_scenario" localSheetId="1">'[31]Market Inputs'!$T$12</definedName>
    <definedName name="res_scenario" localSheetId="0">#REF!</definedName>
    <definedName name="res_scenario">'[32]Market Inputs'!$T$12</definedName>
    <definedName name="res_scenario_number" localSheetId="2">'[30]Market Inputs'!$T$12</definedName>
    <definedName name="res_scenario_number" localSheetId="1">'[31]Market Inputs'!$T$12</definedName>
    <definedName name="res_scenario_number" localSheetId="0">#REF!</definedName>
    <definedName name="res_scenario_number">'[32]Market Inputs'!$T$12</definedName>
    <definedName name="RESPONSIBILITYAPPLICATIONID1" localSheetId="0">#REF!</definedName>
    <definedName name="RESPONSIBILITYAPPLICATIONID1">#REF!</definedName>
    <definedName name="RESPONSIBILITYAPPLICATIONID2" localSheetId="0">#REF!</definedName>
    <definedName name="RESPONSIBILITYAPPLICATIONID2">#REF!</definedName>
    <definedName name="RESPONSIBILITYAPPLICATIONID3" localSheetId="0">#REF!</definedName>
    <definedName name="RESPONSIBILITYAPPLICATIONID3">#REF!</definedName>
    <definedName name="RESPONSIBILITYAPPLICATIONID4">#REF!</definedName>
    <definedName name="RESPONSIBILITYAPPLICATIONID5">#REF!</definedName>
    <definedName name="RESPONSIBILITYAPPLICATIONID6">#REF!</definedName>
    <definedName name="RESPONSIBILITYID1">#REF!</definedName>
    <definedName name="RESPONSIBILITYID2">#REF!</definedName>
    <definedName name="RESPONSIBILITYID3">#REF!</definedName>
    <definedName name="RESPONSIBILITYID4">#REF!</definedName>
    <definedName name="RESPONSIBILITYID5">#REF!</definedName>
    <definedName name="RESPONSIBILITYID6">#REF!</definedName>
    <definedName name="RESPONSIBILITYNAME1">#REF!</definedName>
    <definedName name="RESPONSIBILITYNAME2">#REF!</definedName>
    <definedName name="RESPONSIBILITYNAME3">#REF!</definedName>
    <definedName name="RESPONSIBILITYNAME4">#REF!</definedName>
    <definedName name="RESPONSIBILITYNAME5">#REF!</definedName>
    <definedName name="RESPONSIBILITYNAME6">#REF!</definedName>
    <definedName name="RestNote" localSheetId="0">#REF!</definedName>
    <definedName name="RestNote">[206]HPASS.XLS!#REF!</definedName>
    <definedName name="Restricted_Sales_proceeds" localSheetId="0">#REF!</definedName>
    <definedName name="Restricted_Sales_proceeds">#REF!</definedName>
    <definedName name="retail_debtor_days" localSheetId="2">[30]Revenues!$D$251:$O$251</definedName>
    <definedName name="retail_debtor_days" localSheetId="1">[31]Revenues!$D$251:$O$251</definedName>
    <definedName name="retail_debtor_days" localSheetId="0">#REF!</definedName>
    <definedName name="retail_debtor_days">[32]Revenues!$D$251:$O$251</definedName>
    <definedName name="retained_earnings" localSheetId="2">'[30]Funds and Valuation'!$E$64:$P$64</definedName>
    <definedName name="retained_earnings" localSheetId="1">'[31]Funds and Valuation'!$E$64:$P$64</definedName>
    <definedName name="retained_earnings" localSheetId="0">#REF!</definedName>
    <definedName name="retained_earnings">'[32]Funds and Valuation'!$E$64:$P$64</definedName>
    <definedName name="RETotal" localSheetId="0">#REF!</definedName>
    <definedName name="RETotal">#REF!</definedName>
    <definedName name="rev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BySeg" localSheetId="0">#REF!</definedName>
    <definedName name="RevBySeg">[62]Revenue!$A$159:$IV$212</definedName>
    <definedName name="RevBySeg0" localSheetId="0">#REF!</definedName>
    <definedName name="RevBySeg0">[62]Revenue!$A$158</definedName>
    <definedName name="RevBySeg1" localSheetId="0">#REF!</definedName>
    <definedName name="RevBySeg1">[62]Revenue!$C$161</definedName>
    <definedName name="revenue" localSheetId="1">[15]MMR!$A$546:$IV$546</definedName>
    <definedName name="revenue" localSheetId="0">#REF!</definedName>
    <definedName name="revenue">[207]MMR!$A$546:$IV$546</definedName>
    <definedName name="revenue_due" localSheetId="2">[30]Revenues!$D$245:$O$245</definedName>
    <definedName name="revenue_due" localSheetId="1">[31]Revenues!$D$245:$O$245</definedName>
    <definedName name="revenue_due" localSheetId="0">#REF!</definedName>
    <definedName name="revenue_due">[32]Revenues!$D$245:$O$245</definedName>
    <definedName name="revenue_year1" localSheetId="0">#REF!</definedName>
    <definedName name="revenue_year1">'[208]Cash Flows'!$D$10</definedName>
    <definedName name="revenue_year2" localSheetId="0">#REF!</definedName>
    <definedName name="revenue_year2">'[208]Cash Flows'!$E$10</definedName>
    <definedName name="revenue_year3" localSheetId="0">#REF!</definedName>
    <definedName name="revenue_year3">'[208]Cash Flows'!$F$10</definedName>
    <definedName name="revenue_year4" localSheetId="0">#REF!</definedName>
    <definedName name="revenue_year4">'[208]Cash Flows'!$G$10</definedName>
    <definedName name="revenue_year5" localSheetId="0">#REF!</definedName>
    <definedName name="revenue_year5">'[208]Cash Flows'!$H$10</definedName>
    <definedName name="revenue_year6" localSheetId="0">#REF!</definedName>
    <definedName name="revenue_year6">'[208]Cash Flows'!$I$10</definedName>
    <definedName name="revenuearea" localSheetId="0">#REF!</definedName>
    <definedName name="revenuearea">#REF!</definedName>
    <definedName name="RevenueSumm" localSheetId="0">#REF!</definedName>
    <definedName name="RevenueSumm">[62]Revenue!$A$119:$Q$157</definedName>
    <definedName name="RevenueSumm0" localSheetId="0">#REF!</definedName>
    <definedName name="RevenueSumm0">[62]Revenue!$A$118</definedName>
    <definedName name="RevenueSumm1" localSheetId="0">#REF!</definedName>
    <definedName name="RevenueSumm1">[62]Revenue!$C$121</definedName>
    <definedName name="Reversing_Errors_PY" localSheetId="0">#REF!</definedName>
    <definedName name="Reversing_Errors_PY">#REF!</definedName>
    <definedName name="Reversing_Judgments_PY" localSheetId="0">#REF!</definedName>
    <definedName name="Reversing_Judgments_PY">#REF!</definedName>
    <definedName name="RevIndex" localSheetId="0">#REF!</definedName>
    <definedName name="RevIndex">[54]Ass2!$L$44:$EN$44</definedName>
    <definedName name="Revise05Plan" localSheetId="2">[209]Revised05Plan!$A$7:$N$79</definedName>
    <definedName name="Revise05Plan" localSheetId="1">[210]Revised05Plan!$A$7:$N$79</definedName>
    <definedName name="Revise05Plan" localSheetId="0">#REF!</definedName>
    <definedName name="Revise05Plan">[211]Revised05Plan!$A$7:$N$79</definedName>
    <definedName name="REVISED_YA94" localSheetId="0">#REF!</definedName>
    <definedName name="REVISED_YA94">#REF!</definedName>
    <definedName name="RIL" localSheetId="0">#REF!</definedName>
    <definedName name="RIL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41592653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TemplateSheetName">"myTemplate"</definedName>
    <definedName name="RiskUpdateDisplay">TRUE</definedName>
    <definedName name="RiskUseDifferentSeedForEachSim">FALSE</definedName>
    <definedName name="RiskUseFixedSeed">TRUE</definedName>
    <definedName name="RiskUseMultipleCPUs">FALSE</definedName>
    <definedName name="rnt_capacity" localSheetId="2">'[30]UMTS Capex'!$D$364:$O$364</definedName>
    <definedName name="rnt_capacity" localSheetId="1">'[31]UMTS Capex'!$D$364:$O$364</definedName>
    <definedName name="rnt_capacity" localSheetId="0">#REF!</definedName>
    <definedName name="rnt_capacity">'[32]UMTS Capex'!$D$364:$O$364</definedName>
    <definedName name="rnt_installed" localSheetId="2">'[30]UMTS Capex'!$D$365:$O$365</definedName>
    <definedName name="rnt_installed" localSheetId="1">'[31]UMTS Capex'!$D$365:$O$365</definedName>
    <definedName name="rnt_installed" localSheetId="0">#REF!</definedName>
    <definedName name="rnt_installed">'[32]UMTS Capex'!$D$365:$O$365</definedName>
    <definedName name="rnt_utilisation" localSheetId="2">'[30]UMTS Capex'!$D$363:$O$363</definedName>
    <definedName name="rnt_utilisation" localSheetId="1">'[31]UMTS Capex'!$D$363:$O$363</definedName>
    <definedName name="rnt_utilisation" localSheetId="0">#REF!</definedName>
    <definedName name="rnt_utilisation">'[32]UMTS Capex'!$D$363:$O$363</definedName>
    <definedName name="Roaming" localSheetId="0">#REF!</definedName>
    <definedName name="Roaming">[62]Assumptions!$D$173</definedName>
    <definedName name="roaming_flag" localSheetId="2">'[30]Market Inputs'!$V$24</definedName>
    <definedName name="roaming_flag" localSheetId="1">'[31]Market Inputs'!$V$24</definedName>
    <definedName name="roaming_flag" localSheetId="0">#REF!</definedName>
    <definedName name="roaming_flag">'[32]Market Inputs'!$V$24</definedName>
    <definedName name="roaming_list" localSheetId="2">'[30]Market Inputs'!$V$27:$V$29</definedName>
    <definedName name="roaming_list" localSheetId="1">'[31]Market Inputs'!$V$27:$V$29</definedName>
    <definedName name="roaming_list" localSheetId="0">#REF!</definedName>
    <definedName name="roaming_list">'[32]Market Inputs'!$V$27:$V$29</definedName>
    <definedName name="RowDetails1" localSheetId="0">#REF!</definedName>
    <definedName name="RowDetails1">#REF!</definedName>
    <definedName name="ROWSTOUPLOAD1" localSheetId="0">#REF!</definedName>
    <definedName name="ROWSTOUPLOAD1">#REF!</definedName>
    <definedName name="ROWSTOUPLOAD2" localSheetId="0">#REF!</definedName>
    <definedName name="ROWSTOUPLOAD2">#REF!</definedName>
    <definedName name="ROWSTOUPLOAD3">#REF!</definedName>
    <definedName name="ROWSTOUPLOAD4">#REF!</definedName>
    <definedName name="ROWSTOUPLOAD5">#REF!</definedName>
    <definedName name="ROWSTOUPLOAD6">#REF!</definedName>
    <definedName name="rr">#REF!</definedName>
    <definedName name="rrr" localSheetId="0">#REF!</definedName>
    <definedName name="rrr">[212]Royalty!#REF!</definedName>
    <definedName name="RS" localSheetId="0">#REF!</definedName>
    <definedName name="RS">#REF!</definedName>
    <definedName name="RSITE" localSheetId="2">[12]Capex!#REF!</definedName>
    <definedName name="RSITE" localSheetId="0">#REF!</definedName>
    <definedName name="RSITE">[13]Capex!#REF!</definedName>
    <definedName name="RSUM" localSheetId="0">#REF!</definedName>
    <definedName name="RSUM">#REF!</definedName>
    <definedName name="RTG" localSheetId="0">#REF!</definedName>
    <definedName name="RTG">#REF!</definedName>
    <definedName name="RunOnce">FALSE</definedName>
    <definedName name="rural_carriers_installed" localSheetId="2">'[30]UMTS Capex'!$D$337:$O$337</definedName>
    <definedName name="rural_carriers_installed" localSheetId="1">'[31]UMTS Capex'!$D$337:$O$337</definedName>
    <definedName name="rural_carriers_installed" localSheetId="0">#REF!</definedName>
    <definedName name="rural_carriers_installed">'[32]UMTS Capex'!$D$337:$O$337</definedName>
    <definedName name="rural_data_traffic" localSheetId="2">'[30]UMTS Capex'!$D$209:$O$209</definedName>
    <definedName name="rural_data_traffic" localSheetId="1">'[31]UMTS Capex'!$D$209:$O$209</definedName>
    <definedName name="rural_data_traffic" localSheetId="0">#REF!</definedName>
    <definedName name="rural_data_traffic">'[32]UMTS Capex'!$D$209:$O$209</definedName>
    <definedName name="rural_microcells_installed" localSheetId="2">'[30]UMTS Capex'!$D$344:$O$344</definedName>
    <definedName name="rural_microcells_installed" localSheetId="1">'[31]UMTS Capex'!$D$344:$O$344</definedName>
    <definedName name="rural_microcells_installed" localSheetId="0">#REF!</definedName>
    <definedName name="rural_microcells_installed">'[32]UMTS Capex'!$D$344:$O$344</definedName>
    <definedName name="s" localSheetId="0">#REF!</definedName>
    <definedName name="s">#REF!</definedName>
    <definedName name="s_d_m" localSheetId="0">#REF!</definedName>
    <definedName name="s_d_m">'[60]Reference Data'!$C$237:$C$239</definedName>
    <definedName name="saff" localSheetId="0">Main.SAPF4Help()</definedName>
    <definedName name="saff">Main.SAPF4Help()</definedName>
    <definedName name="sal" localSheetId="0">#REF!</definedName>
    <definedName name="sal">'[213]Raw Calc'!$A$1:$B$2034</definedName>
    <definedName name="SALES">#N/A</definedName>
    <definedName name="Sales_Proceeds" localSheetId="0">#REF!</definedName>
    <definedName name="Sales_Proceeds">#REF!</definedName>
    <definedName name="sales_staff" localSheetId="2">[30]OpEx!$D$36:$O$36</definedName>
    <definedName name="sales_staff" localSheetId="1">[31]OpEx!$D$36:$O$36</definedName>
    <definedName name="sales_staff" localSheetId="0">#REF!</definedName>
    <definedName name="sales_staff">[32]OpEx!$D$36:$O$36</definedName>
    <definedName name="sani" localSheetId="0" hidden="1">#REF!</definedName>
    <definedName name="sani" hidden="1">#REF!</definedName>
    <definedName name="SAP" localSheetId="0">#REF!</definedName>
    <definedName name="SAP">'[214]Indy $ entry'!$A$2:$H$1223</definedName>
    <definedName name="SAPBEXbbsBack">"xSAPtemp823.xls"</definedName>
    <definedName name="SAPBEXdnldView">"47Q2BPXJFA2WELFEHROT5S5KU"</definedName>
    <definedName name="SAPBEXrevision">1</definedName>
    <definedName name="SAPFuncF4Help" localSheetId="0">Main.SAPF4Help()</definedName>
    <definedName name="SAPFuncF4Help">Main.SAPF4Help()</definedName>
    <definedName name="SAS" localSheetId="0">#REF!</definedName>
    <definedName name="SAS">[215]QI_staff_list!$A$1:$E$134</definedName>
    <definedName name="Scale" localSheetId="0">#REF!</definedName>
    <definedName name="Scale">[216]WorkSheet!$B$17</definedName>
    <definedName name="SCEN" localSheetId="0">#REF!</definedName>
    <definedName name="SCEN">#REF!</definedName>
    <definedName name="SCEN1" localSheetId="0">#REF!</definedName>
    <definedName name="SCEN1">#REF!</definedName>
    <definedName name="SCEN2" localSheetId="0">#REF!</definedName>
    <definedName name="SCEN2">#REF!</definedName>
    <definedName name="scenario" localSheetId="0">#REF!</definedName>
    <definedName name="scenario">[139]Assumptions!$D$205</definedName>
    <definedName name="scenario_list" localSheetId="2">'[30]Market Inputs'!$S$17:$S$21</definedName>
    <definedName name="scenario_list" localSheetId="1">'[31]Market Inputs'!$S$17:$S$21</definedName>
    <definedName name="scenario_list" localSheetId="0">#REF!</definedName>
    <definedName name="scenario_list">'[32]Market Inputs'!$S$17:$S$21</definedName>
    <definedName name="scenario_mapping" localSheetId="2">'[30]Market Inputs'!$V$17:$W$21</definedName>
    <definedName name="scenario_mapping" localSheetId="1">'[31]Market Inputs'!$V$17:$W$21</definedName>
    <definedName name="scenario_mapping" localSheetId="0">#REF!</definedName>
    <definedName name="scenario_mapping">'[32]Market Inputs'!$V$17:$W$21</definedName>
    <definedName name="scenario_number" localSheetId="2">'[30]Market Inputs'!$T$11</definedName>
    <definedName name="scenario_number" localSheetId="1">'[31]Market Inputs'!$T$11</definedName>
    <definedName name="scenario_number" localSheetId="0">#REF!</definedName>
    <definedName name="scenario_number">'[32]Market Inputs'!$T$11</definedName>
    <definedName name="ScenarioOutputDropdown" localSheetId="0">#REF!</definedName>
    <definedName name="ScenarioOutputDropdown">'[217]99. Config'!$A$2:$A$5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Monthly_Payment" localSheetId="0">#REF!</definedName>
    <definedName name="Scheduled_Monthly_Payment">#REF!</definedName>
    <definedName name="SchNo">#REF!</definedName>
    <definedName name="SchRef">#REF!</definedName>
    <definedName name="SchRefText">#REF!</definedName>
    <definedName name="sd" localSheetId="0">#REF!</definedName>
    <definedName name="sd">[160]Mapping!$F$2:$F$149</definedName>
    <definedName name="sddfsdf" localSheetId="1" hidden="1">[2]SALES!#REF!</definedName>
    <definedName name="sddfsdf" localSheetId="0" hidden="1">#REF!</definedName>
    <definedName name="sddfsdf" hidden="1">[3]SALES!#REF!</definedName>
    <definedName name="sdf" localSheetId="0" hidden="1">{"EVA",#N/A,FALSE,"EVA";"WACC",#N/A,FALSE,"WACC"}</definedName>
    <definedName name="sdf" hidden="1">{"EVA",#N/A,FALSE,"EVA";"WACC",#N/A,FALSE,"WACC"}</definedName>
    <definedName name="sdfg" localSheetId="0" hidden="1">{#N/A,#N/A,FALSE,"ОТЛАДКА"}</definedName>
    <definedName name="sdfg" hidden="1">{#N/A,#N/A,FALSE,"ОТЛАДКА"}</definedName>
    <definedName name="sdfsd" localSheetId="0">SUM(KBB_ADM,KBB_CERUKAN,KBB_I_Jasa,KBB_INTEREST,KBB_LATEFEE,KBB_OR_B,KBB_POKOK,KBB_SBLM,KBB_TAMBAK)</definedName>
    <definedName name="sdfsd">SUM(KBB_ADM,KBB_CERUKAN,KBB_I_Jasa,KBB_INTEREST,KBB_LATEFEE,KBB_OR_B,KBB_POKOK,KBB_SBLM,KBB_TAMBAK)</definedName>
    <definedName name="sdp" localSheetId="0">#REF!</definedName>
    <definedName name="sdp">'[60]Reference Data'!$C$208:$C$212</definedName>
    <definedName name="Sectors" localSheetId="0">#REF!</definedName>
    <definedName name="Sectors">[218]Background!$A$1:$A$13</definedName>
    <definedName name="Security" localSheetId="0">#REF!</definedName>
    <definedName name="Security">'[60]Reference Data'!$C$154:$C$167</definedName>
    <definedName name="select" localSheetId="0">#REF!</definedName>
    <definedName name="select">'[219]2009 Assumptions &amp; control'!$D$12</definedName>
    <definedName name="Selected_Machines" localSheetId="0">OFFSET(#REF!,0,0,COUNTA(OFFSET(#REF!,0,0,599)),25)</definedName>
    <definedName name="Selected_Machines">OFFSET([177]Hidden_Data!$F$1,0,0,COUNTA(OFFSET([177]Hidden_Data!$F$1,0,0,599)),25)</definedName>
    <definedName name="selling_price_escalation" localSheetId="0">#REF!</definedName>
    <definedName name="selling_price_escalation">'[108]inputs-key uncertainties'!$E$50</definedName>
    <definedName name="sencount" hidden="1">2</definedName>
    <definedName name="senior_managers" localSheetId="2">[30]OpEx!$D$42:$O$42</definedName>
    <definedName name="senior_managers" localSheetId="1">[31]OpEx!$D$42:$O$42</definedName>
    <definedName name="senior_managers" localSheetId="0">#REF!</definedName>
    <definedName name="senior_managers">[32]OpEx!$D$42:$O$42</definedName>
    <definedName name="SENS" localSheetId="0">#REF!</definedName>
    <definedName name="SENS">#REF!</definedName>
    <definedName name="SENS1" localSheetId="0">#REF!</definedName>
    <definedName name="SENS1">#REF!</definedName>
    <definedName name="SENS2" localSheetId="0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itivity_on_flag" localSheetId="2">[30]Sensitivity!$S$9</definedName>
    <definedName name="sensitivity_on_flag" localSheetId="1">[31]Sensitivity!$S$9</definedName>
    <definedName name="sensitivity_on_flag" localSheetId="0">#REF!</definedName>
    <definedName name="sensitivity_on_flag">[32]Sensitivity!$S$9</definedName>
    <definedName name="sep" localSheetId="2">'[29]DATA 2003'!#REF!</definedName>
    <definedName name="sep" localSheetId="0">#REF!</definedName>
    <definedName name="sep">'[29]DATA 2003'!#REF!</definedName>
    <definedName name="sept" localSheetId="0">#REF!</definedName>
    <definedName name="sept">#REF!</definedName>
    <definedName name="septl" localSheetId="0">#REF!</definedName>
    <definedName name="septl">#REF!</definedName>
    <definedName name="servers" localSheetId="0">#REF!</definedName>
    <definedName name="servers">'[60]Reference Data'!$C$131:$C$135</definedName>
    <definedName name="service" localSheetId="0">#REF!</definedName>
    <definedName name="service">'[60]Reference Data'!$C$92:$C$110</definedName>
    <definedName name="service_provisioning_staff" localSheetId="2">[30]OpEx!$D$28:$O$28</definedName>
    <definedName name="service_provisioning_staff" localSheetId="1">[31]OpEx!$D$28:$O$28</definedName>
    <definedName name="service_provisioning_staff" localSheetId="0">#REF!</definedName>
    <definedName name="service_provisioning_staff">[32]OpEx!$D$28:$O$28</definedName>
    <definedName name="ses" localSheetId="0" hidden="1">{"mult96",#N/A,FALSE,"PETCOMP";"est96",#N/A,FALSE,"PETCOMP";"mult95",#N/A,FALSE,"PETCOMP";"est95",#N/A,FALSE,"PETCOMP";"multltm",#N/A,FALSE,"PETCOMP";"resultltm",#N/A,FALSE,"PETCOMP"}</definedName>
    <definedName name="ses" hidden="1">{"mult96",#N/A,FALSE,"PETCOMP";"est96",#N/A,FALSE,"PETCOMP";"mult95",#N/A,FALSE,"PETCOMP";"est95",#N/A,FALSE,"PETCOMP";"multltm",#N/A,FALSE,"PETCOMP";"resultltm",#N/A,FALSE,"PETCOMP"}</definedName>
    <definedName name="SETOFBOOKSID1">#REF!</definedName>
    <definedName name="SETOFBOOKSID2">#REF!</definedName>
    <definedName name="SETOFBOOKSID3">#REF!</definedName>
    <definedName name="SETOFBOOKSID4">#REF!</definedName>
    <definedName name="SETOFBOOKSID5">#REF!</definedName>
    <definedName name="SETOFBOOKSID6">#REF!</definedName>
    <definedName name="SETOFBOOKSNAME1">#REF!</definedName>
    <definedName name="SETOFBOOKSNAME2">#REF!</definedName>
    <definedName name="SETOFBOOKSNAME3">#REF!</definedName>
    <definedName name="SETOFBOOKSNAME4">#REF!</definedName>
    <definedName name="SETOFBOOKSNAME5">#REF!</definedName>
    <definedName name="SETOFBOOKSNAME6">#REF!</definedName>
    <definedName name="SetTopCost" localSheetId="2">[9]Plan1!$F$17</definedName>
    <definedName name="SetTopCost" localSheetId="1">[10]Plan1!$F$17</definedName>
    <definedName name="SetTopCost" localSheetId="0">#REF!</definedName>
    <definedName name="SetTopCost">[11]Plan1!$F$17</definedName>
    <definedName name="Seuil_retraitement_exept" localSheetId="0">#REF!</definedName>
    <definedName name="Seuil_retraitement_exept">[89]Hypothèses!$B$25</definedName>
    <definedName name="SEV" localSheetId="0">#REF!</definedName>
    <definedName name="SEV">'[61]Assumptions and Inputs'!$A$26</definedName>
    <definedName name="SEV_a" localSheetId="0">#REF!</definedName>
    <definedName name="SEV_a">'[61]Assumptions and Inputs'!$C$26</definedName>
    <definedName name="sfrnz" localSheetId="0">Main.SAPF4Help()</definedName>
    <definedName name="sfrnz">Main.SAPF4Help()</definedName>
    <definedName name="sfsdsdf" localSheetId="0">#REF!</definedName>
    <definedName name="sfsdsdf">#REF!</definedName>
    <definedName name="sgsn_cap" localSheetId="2">'[30]UMTS Capex'!$D$18</definedName>
    <definedName name="sgsn_cap" localSheetId="1">'[31]UMTS Capex'!$D$18</definedName>
    <definedName name="sgsn_cap" localSheetId="0">#REF!</definedName>
    <definedName name="sgsn_cap">'[32]UMTS Capex'!$D$18</definedName>
    <definedName name="SHARE" localSheetId="2">[12]Subs!#REF!</definedName>
    <definedName name="SHARE" localSheetId="0">#REF!</definedName>
    <definedName name="SHARE">[13]Subs!#REF!</definedName>
    <definedName name="share_holders_funds" localSheetId="2">'[30]Funds and Valuation'!$E$65:$P$65</definedName>
    <definedName name="share_holders_funds" localSheetId="1">'[31]Funds and Valuation'!$E$65:$P$65</definedName>
    <definedName name="share_holders_funds" localSheetId="0">#REF!</definedName>
    <definedName name="share_holders_funds">'[32]Funds and Valuation'!$E$65:$P$65</definedName>
    <definedName name="share_tog" localSheetId="0">#REF!</definedName>
    <definedName name="share_tog">#REF!</definedName>
    <definedName name="SHARE1" localSheetId="2">[12]Subs!#REF!</definedName>
    <definedName name="SHARE1" localSheetId="0">#REF!</definedName>
    <definedName name="SHARE1">[13]Subs!#REF!</definedName>
    <definedName name="SHARE2" localSheetId="2">[12]Subs!#REF!</definedName>
    <definedName name="SHARE2" localSheetId="0">#REF!</definedName>
    <definedName name="SHARE2">[13]Subs!#REF!</definedName>
    <definedName name="share2014" localSheetId="0">#REF!</definedName>
    <definedName name="share2014">#REF!</definedName>
    <definedName name="SHARE3" localSheetId="2">[12]Subs!#REF!</definedName>
    <definedName name="SHARE3" localSheetId="0">#REF!</definedName>
    <definedName name="SHARE3">[13]Subs!#REF!</definedName>
    <definedName name="SHARE4" localSheetId="2">[12]Subs!#REF!</definedName>
    <definedName name="SHARE4" localSheetId="0">#REF!</definedName>
    <definedName name="SHARE4">[13]Subs!#REF!</definedName>
    <definedName name="SHAREHOLDER_1" localSheetId="0">#REF!</definedName>
    <definedName name="SHAREHOLDER_1">[111]Notes!#REF!</definedName>
    <definedName name="shares11" localSheetId="0">#REF!</definedName>
    <definedName name="shares11">#REF!</definedName>
    <definedName name="shares14" localSheetId="0">#REF!</definedName>
    <definedName name="shares14">#REF!</definedName>
    <definedName name="shares2014" localSheetId="0">#REF!</definedName>
    <definedName name="shares2014">#REF!</definedName>
    <definedName name="sheet">#REF!</definedName>
    <definedName name="sheet1">#REF!</definedName>
    <definedName name="SHEET101">#REF!</definedName>
    <definedName name="sheet11">#REF!</definedName>
    <definedName name="sheet11000">#REF!</definedName>
    <definedName name="sheet111">#REF!</definedName>
    <definedName name="sheet1111">#REF!</definedName>
    <definedName name="sheet11111">#REF!</definedName>
    <definedName name="sheet111111">#REF!</definedName>
    <definedName name="sheet113">#REF!</definedName>
    <definedName name="SHEET12">#REF!</definedName>
    <definedName name="sheet123">#REF!</definedName>
    <definedName name="sheet15" localSheetId="2">#REF!</definedName>
    <definedName name="sheet15">#REF!</definedName>
    <definedName name="sheet155">#REF!</definedName>
    <definedName name="sheet2">#REF!</definedName>
    <definedName name="sheet21121">#REF!</definedName>
    <definedName name="sheet22">#REF!</definedName>
    <definedName name="sheet222">#REF!</definedName>
    <definedName name="sheet3">#REF!</definedName>
    <definedName name="sheet30">#REF!</definedName>
    <definedName name="sheet333">#REF!</definedName>
    <definedName name="sheet4">#REF!</definedName>
    <definedName name="sheet41">#REF!</definedName>
    <definedName name="sheet5">#REF!</definedName>
    <definedName name="sheet51">#REF!</definedName>
    <definedName name="sheet55">#REF!</definedName>
    <definedName name="sheet555">#REF!</definedName>
    <definedName name="sheet57">#REF!</definedName>
    <definedName name="sheet6">#REF!</definedName>
    <definedName name="sheet66">#REF!</definedName>
    <definedName name="sheet77">#REF!</definedName>
    <definedName name="sheet888">#REF!</definedName>
    <definedName name="sheetr">#REF!</definedName>
    <definedName name="sheett2323">#REF!</definedName>
    <definedName name="SheLett" localSheetId="0">#REF!</definedName>
    <definedName name="SheLett">[220]Lease!#REF!</definedName>
    <definedName name="shheet" localSheetId="0">#REF!</definedName>
    <definedName name="shheet">#REF!</definedName>
    <definedName name="short" localSheetId="0">{"'OTARI- IKAHO'!$A$11:$AF$42"}</definedName>
    <definedName name="short">{"'OTARI- IKAHO'!$A$11:$AF$42"}</definedName>
    <definedName name="short_1" localSheetId="0">{"'OTARI- IKAHO'!$A$11:$AF$42"}</definedName>
    <definedName name="short_1">{"'OTARI- IKAHO'!$A$11:$AF$42"}</definedName>
    <definedName name="short_1_1" localSheetId="0">{"'OTARI- IKAHO'!$A$11:$AF$42"}</definedName>
    <definedName name="short_1_1">{"'OTARI- IKAHO'!$A$11:$AF$42"}</definedName>
    <definedName name="short_1_1_1" localSheetId="0">{"'OTARI- IKAHO'!$A$11:$AF$42"}</definedName>
    <definedName name="short_1_1_1">{"'OTARI- IKAHO'!$A$11:$AF$42"}</definedName>
    <definedName name="short_1_1_2" localSheetId="0">{"'OTARI- IKAHO'!$A$11:$AF$42"}</definedName>
    <definedName name="short_1_1_2">{"'OTARI- IKAHO'!$A$11:$AF$42"}</definedName>
    <definedName name="short_1_2" localSheetId="0">{"'OTARI- IKAHO'!$A$11:$AF$42"}</definedName>
    <definedName name="short_1_2">{"'OTARI- IKAHO'!$A$11:$AF$42"}</definedName>
    <definedName name="short_1_2_1" localSheetId="0">{"'OTARI- IKAHO'!$A$11:$AF$42"}</definedName>
    <definedName name="short_1_2_1">{"'OTARI- IKAHO'!$A$11:$AF$42"}</definedName>
    <definedName name="short_1_3" localSheetId="0">{"'OTARI- IKAHO'!$A$11:$AF$42"}</definedName>
    <definedName name="short_1_3">{"'OTARI- IKAHO'!$A$11:$AF$42"}</definedName>
    <definedName name="short_1_3_1" localSheetId="0">{"'OTARI- IKAHO'!$A$11:$AF$42"}</definedName>
    <definedName name="short_1_3_1">{"'OTARI- IKAHO'!$A$11:$AF$42"}</definedName>
    <definedName name="short_1_4" localSheetId="0">{"'OTARI- IKAHO'!$A$11:$AF$42"}</definedName>
    <definedName name="short_1_4">{"'OTARI- IKAHO'!$A$11:$AF$42"}</definedName>
    <definedName name="short_1_4_1" localSheetId="0">{"'OTARI- IKAHO'!$A$11:$AF$42"}</definedName>
    <definedName name="short_1_4_1">{"'OTARI- IKAHO'!$A$11:$AF$42"}</definedName>
    <definedName name="short_1_5" localSheetId="0">{"'OTARI- IKAHO'!$A$11:$AF$42"}</definedName>
    <definedName name="short_1_5">{"'OTARI- IKAHO'!$A$11:$AF$42"}</definedName>
    <definedName name="short_1_5_1" localSheetId="0">{"'OTARI- IKAHO'!$A$11:$AF$42"}</definedName>
    <definedName name="short_1_5_1">{"'OTARI- IKAHO'!$A$11:$AF$42"}</definedName>
    <definedName name="short_2" localSheetId="0">{"'OTARI- IKAHO'!$A$11:$AF$42"}</definedName>
    <definedName name="short_2">{"'OTARI- IKAHO'!$A$11:$AF$42"}</definedName>
    <definedName name="short_2_1" localSheetId="0">{"'OTARI- IKAHO'!$A$11:$AF$42"}</definedName>
    <definedName name="short_2_1">{"'OTARI- IKAHO'!$A$11:$AF$42"}</definedName>
    <definedName name="short_2_1_1" localSheetId="0">{"'OTARI- IKAHO'!$A$11:$AF$42"}</definedName>
    <definedName name="short_2_1_1">{"'OTARI- IKAHO'!$A$11:$AF$42"}</definedName>
    <definedName name="short_2_1_2" localSheetId="0">{"'OTARI- IKAHO'!$A$11:$AF$42"}</definedName>
    <definedName name="short_2_1_2">{"'OTARI- IKAHO'!$A$11:$AF$42"}</definedName>
    <definedName name="short_2_2" localSheetId="0">{"'OTARI- IKAHO'!$A$11:$AF$42"}</definedName>
    <definedName name="short_2_2">{"'OTARI- IKAHO'!$A$11:$AF$42"}</definedName>
    <definedName name="short_2_2_1" localSheetId="0">{"'OTARI- IKAHO'!$A$11:$AF$42"}</definedName>
    <definedName name="short_2_2_1">{"'OTARI- IKAHO'!$A$11:$AF$42"}</definedName>
    <definedName name="short_2_3" localSheetId="0">{"'OTARI- IKAHO'!$A$11:$AF$42"}</definedName>
    <definedName name="short_2_3">{"'OTARI- IKAHO'!$A$11:$AF$42"}</definedName>
    <definedName name="short_2_3_1" localSheetId="0">{"'OTARI- IKAHO'!$A$11:$AF$42"}</definedName>
    <definedName name="short_2_3_1">{"'OTARI- IKAHO'!$A$11:$AF$42"}</definedName>
    <definedName name="short_2_4" localSheetId="0">{"'OTARI- IKAHO'!$A$11:$AF$42"}</definedName>
    <definedName name="short_2_4">{"'OTARI- IKAHO'!$A$11:$AF$42"}</definedName>
    <definedName name="short_2_4_1" localSheetId="0">{"'OTARI- IKAHO'!$A$11:$AF$42"}</definedName>
    <definedName name="short_2_4_1">{"'OTARI- IKAHO'!$A$11:$AF$42"}</definedName>
    <definedName name="short_2_5" localSheetId="0">{"'OTARI- IKAHO'!$A$11:$AF$42"}</definedName>
    <definedName name="short_2_5">{"'OTARI- IKAHO'!$A$11:$AF$42"}</definedName>
    <definedName name="short_2_5_1" localSheetId="0">{"'OTARI- IKAHO'!$A$11:$AF$42"}</definedName>
    <definedName name="short_2_5_1">{"'OTARI- IKAHO'!$A$11:$AF$42"}</definedName>
    <definedName name="short_3" localSheetId="0">{"'OTARI- IKAHO'!$A$11:$AF$42"}</definedName>
    <definedName name="short_3">{"'OTARI- IKAHO'!$A$11:$AF$42"}</definedName>
    <definedName name="short_3_1" localSheetId="0">{"'OTARI- IKAHO'!$A$11:$AF$42"}</definedName>
    <definedName name="short_3_1">{"'OTARI- IKAHO'!$A$11:$AF$42"}</definedName>
    <definedName name="short_3_1_1" localSheetId="0">{"'OTARI- IKAHO'!$A$11:$AF$42"}</definedName>
    <definedName name="short_3_1_1">{"'OTARI- IKAHO'!$A$11:$AF$42"}</definedName>
    <definedName name="short_3_1_2" localSheetId="0">{"'OTARI- IKAHO'!$A$11:$AF$42"}</definedName>
    <definedName name="short_3_1_2">{"'OTARI- IKAHO'!$A$11:$AF$42"}</definedName>
    <definedName name="short_3_2" localSheetId="0">{"'OTARI- IKAHO'!$A$11:$AF$42"}</definedName>
    <definedName name="short_3_2">{"'OTARI- IKAHO'!$A$11:$AF$42"}</definedName>
    <definedName name="short_3_2_1" localSheetId="0">{"'OTARI- IKAHO'!$A$11:$AF$42"}</definedName>
    <definedName name="short_3_2_1">{"'OTARI- IKAHO'!$A$11:$AF$42"}</definedName>
    <definedName name="short_3_3" localSheetId="0">{"'OTARI- IKAHO'!$A$11:$AF$42"}</definedName>
    <definedName name="short_3_3">{"'OTARI- IKAHO'!$A$11:$AF$42"}</definedName>
    <definedName name="short_3_3_1" localSheetId="0">{"'OTARI- IKAHO'!$A$11:$AF$42"}</definedName>
    <definedName name="short_3_3_1">{"'OTARI- IKAHO'!$A$11:$AF$42"}</definedName>
    <definedName name="short_3_4" localSheetId="0">{"'OTARI- IKAHO'!$A$11:$AF$42"}</definedName>
    <definedName name="short_3_4">{"'OTARI- IKAHO'!$A$11:$AF$42"}</definedName>
    <definedName name="short_3_4_1" localSheetId="0">{"'OTARI- IKAHO'!$A$11:$AF$42"}</definedName>
    <definedName name="short_3_4_1">{"'OTARI- IKAHO'!$A$11:$AF$42"}</definedName>
    <definedName name="short_3_5" localSheetId="0">{"'OTARI- IKAHO'!$A$11:$AF$42"}</definedName>
    <definedName name="short_3_5">{"'OTARI- IKAHO'!$A$11:$AF$42"}</definedName>
    <definedName name="short_3_5_1" localSheetId="0">{"'OTARI- IKAHO'!$A$11:$AF$42"}</definedName>
    <definedName name="short_3_5_1">{"'OTARI- IKAHO'!$A$11:$AF$42"}</definedName>
    <definedName name="short_4" localSheetId="0">{"'OTARI- IKAHO'!$A$11:$AF$42"}</definedName>
    <definedName name="short_4">{"'OTARI- IKAHO'!$A$11:$AF$42"}</definedName>
    <definedName name="short_4_1" localSheetId="0">{"'OTARI- IKAHO'!$A$11:$AF$42"}</definedName>
    <definedName name="short_4_1">{"'OTARI- IKAHO'!$A$11:$AF$42"}</definedName>
    <definedName name="short_4_1_1" localSheetId="0">{"'OTARI- IKAHO'!$A$11:$AF$42"}</definedName>
    <definedName name="short_4_1_1">{"'OTARI- IKAHO'!$A$11:$AF$42"}</definedName>
    <definedName name="short_4_1_2" localSheetId="0">{"'OTARI- IKAHO'!$A$11:$AF$42"}</definedName>
    <definedName name="short_4_1_2">{"'OTARI- IKAHO'!$A$11:$AF$42"}</definedName>
    <definedName name="short_4_2" localSheetId="0">{"'OTARI- IKAHO'!$A$11:$AF$42"}</definedName>
    <definedName name="short_4_2">{"'OTARI- IKAHO'!$A$11:$AF$42"}</definedName>
    <definedName name="short_4_2_1" localSheetId="0">{"'OTARI- IKAHO'!$A$11:$AF$42"}</definedName>
    <definedName name="short_4_2_1">{"'OTARI- IKAHO'!$A$11:$AF$42"}</definedName>
    <definedName name="short_4_3" localSheetId="0">{"'OTARI- IKAHO'!$A$11:$AF$42"}</definedName>
    <definedName name="short_4_3">{"'OTARI- IKAHO'!$A$11:$AF$42"}</definedName>
    <definedName name="short_4_3_1" localSheetId="0">{"'OTARI- IKAHO'!$A$11:$AF$42"}</definedName>
    <definedName name="short_4_3_1">{"'OTARI- IKAHO'!$A$11:$AF$42"}</definedName>
    <definedName name="short_4_4" localSheetId="0">{"'OTARI- IKAHO'!$A$11:$AF$42"}</definedName>
    <definedName name="short_4_4">{"'OTARI- IKAHO'!$A$11:$AF$42"}</definedName>
    <definedName name="short_4_4_1" localSheetId="0">{"'OTARI- IKAHO'!$A$11:$AF$42"}</definedName>
    <definedName name="short_4_4_1">{"'OTARI- IKAHO'!$A$11:$AF$42"}</definedName>
    <definedName name="short_4_5" localSheetId="0">{"'OTARI- IKAHO'!$A$11:$AF$42"}</definedName>
    <definedName name="short_4_5">{"'OTARI- IKAHO'!$A$11:$AF$42"}</definedName>
    <definedName name="short_4_5_1" localSheetId="0">{"'OTARI- IKAHO'!$A$11:$AF$42"}</definedName>
    <definedName name="short_4_5_1">{"'OTARI- IKAHO'!$A$11:$AF$42"}</definedName>
    <definedName name="short_5" localSheetId="0">{"'OTARI- IKAHO'!$A$11:$AF$42"}</definedName>
    <definedName name="short_5">{"'OTARI- IKAHO'!$A$11:$AF$42"}</definedName>
    <definedName name="short_5_1" localSheetId="0">{"'OTARI- IKAHO'!$A$11:$AF$42"}</definedName>
    <definedName name="short_5_1">{"'OTARI- IKAHO'!$A$11:$AF$42"}</definedName>
    <definedName name="short_5_1_1" localSheetId="0">{"'OTARI- IKAHO'!$A$11:$AF$42"}</definedName>
    <definedName name="short_5_1_1">{"'OTARI- IKAHO'!$A$11:$AF$42"}</definedName>
    <definedName name="short_5_1_2" localSheetId="0">{"'OTARI- IKAHO'!$A$11:$AF$42"}</definedName>
    <definedName name="short_5_1_2">{"'OTARI- IKAHO'!$A$11:$AF$42"}</definedName>
    <definedName name="short_5_2" localSheetId="0">{"'OTARI- IKAHO'!$A$11:$AF$42"}</definedName>
    <definedName name="short_5_2">{"'OTARI- IKAHO'!$A$11:$AF$42"}</definedName>
    <definedName name="short_5_2_1" localSheetId="0">{"'OTARI- IKAHO'!$A$11:$AF$42"}</definedName>
    <definedName name="short_5_2_1">{"'OTARI- IKAHO'!$A$11:$AF$42"}</definedName>
    <definedName name="short_5_3" localSheetId="0">{"'OTARI- IKAHO'!$A$11:$AF$42"}</definedName>
    <definedName name="short_5_3">{"'OTARI- IKAHO'!$A$11:$AF$42"}</definedName>
    <definedName name="short_5_3_1" localSheetId="0">{"'OTARI- IKAHO'!$A$11:$AF$42"}</definedName>
    <definedName name="short_5_3_1">{"'OTARI- IKAHO'!$A$11:$AF$42"}</definedName>
    <definedName name="short_5_4" localSheetId="0">{"'OTARI- IKAHO'!$A$11:$AF$42"}</definedName>
    <definedName name="short_5_4">{"'OTARI- IKAHO'!$A$11:$AF$42"}</definedName>
    <definedName name="short_5_4_1" localSheetId="0">{"'OTARI- IKAHO'!$A$11:$AF$42"}</definedName>
    <definedName name="short_5_4_1">{"'OTARI- IKAHO'!$A$11:$AF$42"}</definedName>
    <definedName name="short_5_5" localSheetId="0">{"'OTARI- IKAHO'!$A$11:$AF$42"}</definedName>
    <definedName name="short_5_5">{"'OTARI- IKAHO'!$A$11:$AF$42"}</definedName>
    <definedName name="short_5_5_1" localSheetId="0">{"'OTARI- IKAHO'!$A$11:$AF$42"}</definedName>
    <definedName name="short_5_5_1">{"'OTARI- IKAHO'!$A$11:$AF$42"}</definedName>
    <definedName name="shos">#REF!</definedName>
    <definedName name="shwwt2">#REF!</definedName>
    <definedName name="shwwt3">#REF!</definedName>
    <definedName name="SIGN" localSheetId="0">#REF!</definedName>
    <definedName name="SIGN">[111]Notes!#REF!</definedName>
    <definedName name="SIGNING" localSheetId="0">#REF!</definedName>
    <definedName name="SIGNING">[8]Notes!#REF!</definedName>
    <definedName name="SIL" localSheetId="0">#REF!</definedName>
    <definedName name="SIL">'[221]P&amp;L'!$U$6</definedName>
    <definedName name="site_opex" localSheetId="2">[30]OpEx!$D$143:$O$143</definedName>
    <definedName name="site_opex" localSheetId="1">[31]OpEx!$D$143:$O$143</definedName>
    <definedName name="site_opex" localSheetId="0">#REF!</definedName>
    <definedName name="site_opex">[32]OpEx!$D$143:$O$143</definedName>
    <definedName name="site_rental_costs" localSheetId="2">[30]OpEx!$D$130:$O$133</definedName>
    <definedName name="site_rental_costs" localSheetId="1">[31]OpEx!$D$130:$O$133</definedName>
    <definedName name="site_rental_costs" localSheetId="0">#REF!</definedName>
    <definedName name="site_rental_costs">[32]OpEx!$D$130:$O$133</definedName>
    <definedName name="site_sens_factor" localSheetId="2">[30]Sensitivity!$E$23:$P$23</definedName>
    <definedName name="site_sens_factor" localSheetId="1">[31]Sensitivity!$E$23:$P$23</definedName>
    <definedName name="site_sens_factor" localSheetId="0">#REF!</definedName>
    <definedName name="site_sens_factor">[32]Sensitivity!$E$23:$P$23</definedName>
    <definedName name="sktz" localSheetId="0">Main.SAPF4Help()</definedName>
    <definedName name="sktz">Main.SAPF4Help()</definedName>
    <definedName name="SL01C01HND">-1</definedName>
    <definedName name="SL01R01HND">-1</definedName>
    <definedName name="SL01VIEWHND">-1</definedName>
    <definedName name="SLSP">#N/A</definedName>
    <definedName name="sm" localSheetId="1">[52]MMR!$A$635:$IV$635,[52]MMR!$A$638:$IV$638,[52]MMR!$A$641:$IV$641,[52]MMR!$A$652:$IV$652,[52]MMR!$A$670:$IV$670,[52]MMR!$A$673:$IV$673,[52]MMR!$A$676:$IV$676,[52]MMR!$A$687:$IV$687,[52]MMR!$A$705:$IV$705,[52]MMR!$A$708:$IV$708,[52]MMR!$A$710:$IV$710,[52]MMR!$A$721:$IV$721</definedName>
    <definedName name="sm" localSheetId="0">#REF!,#REF!,#REF!,#REF!,#REF!,#REF!,#REF!,#REF!,#REF!,#REF!,#REF!,#REF!</definedName>
    <definedName name="sm">[53]MMR!$A$635:$IV$635,[53]MMR!$A$638:$IV$638,[53]MMR!$A$641:$IV$641,[53]MMR!$A$652:$IV$652,[53]MMR!$A$670:$IV$670,[53]MMR!$A$673:$IV$673,[53]MMR!$A$676:$IV$676,[53]MMR!$A$687:$IV$687,[53]MMR!$A$705:$IV$705,[53]MMR!$A$708:$IV$708,[53]MMR!$A$710:$IV$710,[53]MMR!$A$721:$IV$721</definedName>
    <definedName name="sm_cost" localSheetId="1">[52]MMR!$A$1357:$IV$1357</definedName>
    <definedName name="sm_cost" localSheetId="0">#REF!</definedName>
    <definedName name="sm_cost">[53]MMR!$A$1357:$IV$1357</definedName>
    <definedName name="sm_cost_cre" localSheetId="1">[52]MMR!$A$1355:$IV$1355</definedName>
    <definedName name="sm_cost_cre" localSheetId="0">#REF!</definedName>
    <definedName name="sm_cost_cre">[53]MMR!$A$1355:$IV$1355</definedName>
    <definedName name="sm_cost_isp" localSheetId="1">[52]MMR!$A$1356:$IV$1356</definedName>
    <definedName name="sm_cost_isp" localSheetId="0">#REF!</definedName>
    <definedName name="sm_cost_isp">[53]MMR!$A$1356:$IV$1356</definedName>
    <definedName name="sm_cost_pre" localSheetId="1">[52]MMR!$A$1354:$IV$1354</definedName>
    <definedName name="sm_cost_pre" localSheetId="0">#REF!</definedName>
    <definedName name="sm_cost_pre">[53]MMR!$A$1354:$IV$1354</definedName>
    <definedName name="sm_cre" localSheetId="1">'[144]2001'!$A$635:$IV$635,'[144]2001'!$A$638:$IV$638,'[144]2001'!$A$641:$IV$641,'[144]2001'!$A$652:$IV$652</definedName>
    <definedName name="sm_cre" localSheetId="0">#REF!,#REF!,#REF!,#REF!</definedName>
    <definedName name="sm_cre">'[145]2001'!$A$635:$IV$635,'[145]2001'!$A$638:$IV$638,'[145]2001'!$A$641:$IV$641,'[145]2001'!$A$652:$IV$652</definedName>
    <definedName name="sm_ga" localSheetId="1">[52]MMR!$A$1360:$IV$1360</definedName>
    <definedName name="sm_ga" localSheetId="0">#REF!</definedName>
    <definedName name="sm_ga">[53]MMR!$A$1360:$IV$1360</definedName>
    <definedName name="sm_isp" localSheetId="1">'[144]2001'!$A$705:$IV$705,'[144]2001'!$A$708:$IV$708,'[144]2001'!$A$710:$IV$710,'[144]2001'!$A$721:$IV$721</definedName>
    <definedName name="sm_isp" localSheetId="0">#REF!,#REF!,#REF!,#REF!</definedName>
    <definedName name="sm_isp">'[145]2001'!$A$705:$IV$705,'[145]2001'!$A$708:$IV$708,'[145]2001'!$A$710:$IV$710,'[145]2001'!$A$721:$IV$721</definedName>
    <definedName name="sm_pre" localSheetId="1">'[144]2001'!$A$670:$IV$670,'[144]2001'!$A$673:$IV$673,'[144]2001'!$A$676:$IV$676,'[144]2001'!$A$687:$IV$687</definedName>
    <definedName name="sm_pre" localSheetId="0">#REF!,#REF!,#REF!,#REF!</definedName>
    <definedName name="sm_pre">'[145]2001'!$A$670:$IV$670,'[145]2001'!$A$673:$IV$673,'[145]2001'!$A$676:$IV$676,'[145]2001'!$A$687:$IV$687</definedName>
    <definedName name="sm_total" localSheetId="1">'[144]2001'!$A$844:$IV$844,'[144]2001'!$A$739:$IV$739</definedName>
    <definedName name="sm_total" localSheetId="0">#REF!,#REF!</definedName>
    <definedName name="sm_total">'[145]2001'!$A$844:$IV$844,'[145]2001'!$A$739:$IV$739</definedName>
    <definedName name="SmallNum" localSheetId="2">'[100]M-Share'!$G$12</definedName>
    <definedName name="SmallNum" localSheetId="1">'[222]M-Share'!$G$12</definedName>
    <definedName name="SmallNum" localSheetId="0">#REF!</definedName>
    <definedName name="SmallNum">'[101]M-Share'!$G$12</definedName>
    <definedName name="social_costs" localSheetId="2">[30]OpEx!$D$72:$O$72</definedName>
    <definedName name="social_costs" localSheetId="1">[31]OpEx!$D$72:$O$72</definedName>
    <definedName name="social_costs" localSheetId="0">#REF!</definedName>
    <definedName name="social_costs">[32]OpEx!$D$72:$O$72</definedName>
    <definedName name="Software" localSheetId="0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ed2" localSheetId="0">#REF!</definedName>
    <definedName name="sorted2">#REF!</definedName>
    <definedName name="sorteddec" localSheetId="0">#REF!</definedName>
    <definedName name="sorteddec">#REF!</definedName>
    <definedName name="sortednov">#REF!</definedName>
    <definedName name="sos">#REF!</definedName>
    <definedName name="sp">#REF!</definedName>
    <definedName name="SP_EGC_USAGE_SEPTEMBER_2008">81818.1818181818</definedName>
    <definedName name="SP_EGC_USIM_SEPTEMBER_2008">40909.0909090909</definedName>
    <definedName name="sp_proportion" localSheetId="2">[30]OpEx!$D$188:$O$188</definedName>
    <definedName name="sp_proportion" localSheetId="1">[31]OpEx!$D$188:$O$188</definedName>
    <definedName name="sp_proportion" localSheetId="0">#REF!</definedName>
    <definedName name="sp_proportion">[32]OpEx!$D$188:$O$188</definedName>
    <definedName name="SP_USAGE_JUNI_2008">90909.0909090909</definedName>
    <definedName name="SP_USAGE_SEPTEMBER_2008">90909.0909090909</definedName>
    <definedName name="SP_USIM_JUNI_2008">45454.5454545454</definedName>
    <definedName name="SP_USIM_SEPTEMBER_2008">45454.5454545454</definedName>
    <definedName name="SPATH">"ID400B\X25PRT04"</definedName>
    <definedName name="SPDAT">"9/15/2006"</definedName>
    <definedName name="SPDT2">"20060915"</definedName>
    <definedName name="SPEC" localSheetId="2">[12]Opex!#REF!</definedName>
    <definedName name="SPEC" localSheetId="0">#REF!</definedName>
    <definedName name="SPEC">[13]Opex!#REF!</definedName>
    <definedName name="SPECW" localSheetId="2">[12]Opex!#REF!</definedName>
    <definedName name="SPECW" localSheetId="0">#REF!</definedName>
    <definedName name="SPECW">[13]Opex!#REF!</definedName>
    <definedName name="SPNAM">"PLTTBR"</definedName>
    <definedName name="SPNMB">"8490"</definedName>
    <definedName name="Spot">#REF!</definedName>
    <definedName name="spt" localSheetId="0">{"'OTARI- IKAHO'!$A$11:$AF$42"}</definedName>
    <definedName name="spt">{"'OTARI- IKAHO'!$A$11:$AF$42"}</definedName>
    <definedName name="spt_1_2" localSheetId="0">{"'OTARI- IKAHO'!$A$11:$AF$42"}</definedName>
    <definedName name="spt_1_2">{"'OTARI- IKAHO'!$A$11:$AF$42"}</definedName>
    <definedName name="spt_1_3" localSheetId="0">{"'OTARI- IKAHO'!$A$11:$AF$42"}</definedName>
    <definedName name="spt_1_3">{"'OTARI- IKAHO'!$A$11:$AF$42"}</definedName>
    <definedName name="spt_2" localSheetId="0">{"'OTARI- IKAHO'!$A$11:$AF$42"}</definedName>
    <definedName name="spt_2">{"'OTARI- IKAHO'!$A$11:$AF$42"}</definedName>
    <definedName name="spt_2_1" localSheetId="0">{"'OTARI- IKAHO'!$A$11:$AF$42"}</definedName>
    <definedName name="spt_2_1">{"'OTARI- IKAHO'!$A$11:$AF$42"}</definedName>
    <definedName name="spt_2_1_1" localSheetId="0">{"'OTARI- IKAHO'!$A$11:$AF$42"}</definedName>
    <definedName name="spt_2_1_1">{"'OTARI- IKAHO'!$A$11:$AF$42"}</definedName>
    <definedName name="spt_2_1_2" localSheetId="0">{"'OTARI- IKAHO'!$A$11:$AF$42"}</definedName>
    <definedName name="spt_2_1_2">{"'OTARI- IKAHO'!$A$11:$AF$42"}</definedName>
    <definedName name="spt_2_2" localSheetId="0">{"'OTARI- IKAHO'!$A$11:$AF$42"}</definedName>
    <definedName name="spt_2_2">{"'OTARI- IKAHO'!$A$11:$AF$42"}</definedName>
    <definedName name="spt_2_2_1" localSheetId="0">{"'OTARI- IKAHO'!$A$11:$AF$42"}</definedName>
    <definedName name="spt_2_2_1">{"'OTARI- IKAHO'!$A$11:$AF$42"}</definedName>
    <definedName name="spt_2_3" localSheetId="0">{"'OTARI- IKAHO'!$A$11:$AF$42"}</definedName>
    <definedName name="spt_2_3">{"'OTARI- IKAHO'!$A$11:$AF$42"}</definedName>
    <definedName name="spt_2_3_1" localSheetId="0">{"'OTARI- IKAHO'!$A$11:$AF$42"}</definedName>
    <definedName name="spt_2_3_1">{"'OTARI- IKAHO'!$A$11:$AF$42"}</definedName>
    <definedName name="spt_2_4" localSheetId="0">{"'OTARI- IKAHO'!$A$11:$AF$42"}</definedName>
    <definedName name="spt_2_4">{"'OTARI- IKAHO'!$A$11:$AF$42"}</definedName>
    <definedName name="spt_2_4_1" localSheetId="0">{"'OTARI- IKAHO'!$A$11:$AF$42"}</definedName>
    <definedName name="spt_2_4_1">{"'OTARI- IKAHO'!$A$11:$AF$42"}</definedName>
    <definedName name="spt_2_5" localSheetId="0">{"'OTARI- IKAHO'!$A$11:$AF$42"}</definedName>
    <definedName name="spt_2_5">{"'OTARI- IKAHO'!$A$11:$AF$42"}</definedName>
    <definedName name="spt_2_5_1" localSheetId="0">{"'OTARI- IKAHO'!$A$11:$AF$42"}</definedName>
    <definedName name="spt_2_5_1">{"'OTARI- IKAHO'!$A$11:$AF$42"}</definedName>
    <definedName name="spt_3" localSheetId="0">{"'OTARI- IKAHO'!$A$11:$AF$42"}</definedName>
    <definedName name="spt_3">{"'OTARI- IKAHO'!$A$11:$AF$42"}</definedName>
    <definedName name="spt_3_1" localSheetId="0">{"'OTARI- IKAHO'!$A$11:$AF$42"}</definedName>
    <definedName name="spt_3_1">{"'OTARI- IKAHO'!$A$11:$AF$42"}</definedName>
    <definedName name="spt_3_1_1" localSheetId="0">{"'OTARI- IKAHO'!$A$11:$AF$42"}</definedName>
    <definedName name="spt_3_1_1">{"'OTARI- IKAHO'!$A$11:$AF$42"}</definedName>
    <definedName name="spt_3_1_2" localSheetId="0">{"'OTARI- IKAHO'!$A$11:$AF$42"}</definedName>
    <definedName name="spt_3_1_2">{"'OTARI- IKAHO'!$A$11:$AF$42"}</definedName>
    <definedName name="spt_3_2" localSheetId="0">{"'OTARI- IKAHO'!$A$11:$AF$42"}</definedName>
    <definedName name="spt_3_2">{"'OTARI- IKAHO'!$A$11:$AF$42"}</definedName>
    <definedName name="spt_3_2_1" localSheetId="0">{"'OTARI- IKAHO'!$A$11:$AF$42"}</definedName>
    <definedName name="spt_3_2_1">{"'OTARI- IKAHO'!$A$11:$AF$42"}</definedName>
    <definedName name="spt_3_3" localSheetId="0">{"'OTARI- IKAHO'!$A$11:$AF$42"}</definedName>
    <definedName name="spt_3_3">{"'OTARI- IKAHO'!$A$11:$AF$42"}</definedName>
    <definedName name="spt_3_3_1" localSheetId="0">{"'OTARI- IKAHO'!$A$11:$AF$42"}</definedName>
    <definedName name="spt_3_3_1">{"'OTARI- IKAHO'!$A$11:$AF$42"}</definedName>
    <definedName name="spt_3_4" localSheetId="0">{"'OTARI- IKAHO'!$A$11:$AF$42"}</definedName>
    <definedName name="spt_3_4">{"'OTARI- IKAHO'!$A$11:$AF$42"}</definedName>
    <definedName name="spt_3_4_1" localSheetId="0">{"'OTARI- IKAHO'!$A$11:$AF$42"}</definedName>
    <definedName name="spt_3_4_1">{"'OTARI- IKAHO'!$A$11:$AF$42"}</definedName>
    <definedName name="spt_3_5" localSheetId="0">{"'OTARI- IKAHO'!$A$11:$AF$42"}</definedName>
    <definedName name="spt_3_5">{"'OTARI- IKAHO'!$A$11:$AF$42"}</definedName>
    <definedName name="spt_3_5_1" localSheetId="0">{"'OTARI- IKAHO'!$A$11:$AF$42"}</definedName>
    <definedName name="spt_3_5_1">{"'OTARI- IKAHO'!$A$11:$AF$42"}</definedName>
    <definedName name="spt_4" localSheetId="0">{"'OTARI- IKAHO'!$A$11:$AF$42"}</definedName>
    <definedName name="spt_4">{"'OTARI- IKAHO'!$A$11:$AF$42"}</definedName>
    <definedName name="spt_4_1" localSheetId="0">{"'OTARI- IKAHO'!$A$11:$AF$42"}</definedName>
    <definedName name="spt_4_1">{"'OTARI- IKAHO'!$A$11:$AF$42"}</definedName>
    <definedName name="spt_4_1_1" localSheetId="0">{"'OTARI- IKAHO'!$A$11:$AF$42"}</definedName>
    <definedName name="spt_4_1_1">{"'OTARI- IKAHO'!$A$11:$AF$42"}</definedName>
    <definedName name="spt_4_1_2" localSheetId="0">{"'OTARI- IKAHO'!$A$11:$AF$42"}</definedName>
    <definedName name="spt_4_1_2">{"'OTARI- IKAHO'!$A$11:$AF$42"}</definedName>
    <definedName name="spt_4_2" localSheetId="0">{"'OTARI- IKAHO'!$A$11:$AF$42"}</definedName>
    <definedName name="spt_4_2">{"'OTARI- IKAHO'!$A$11:$AF$42"}</definedName>
    <definedName name="spt_4_2_1" localSheetId="0">{"'OTARI- IKAHO'!$A$11:$AF$42"}</definedName>
    <definedName name="spt_4_2_1">{"'OTARI- IKAHO'!$A$11:$AF$42"}</definedName>
    <definedName name="spt_4_3" localSheetId="0">{"'OTARI- IKAHO'!$A$11:$AF$42"}</definedName>
    <definedName name="spt_4_3">{"'OTARI- IKAHO'!$A$11:$AF$42"}</definedName>
    <definedName name="spt_4_3_1" localSheetId="0">{"'OTARI- IKAHO'!$A$11:$AF$42"}</definedName>
    <definedName name="spt_4_3_1">{"'OTARI- IKAHO'!$A$11:$AF$42"}</definedName>
    <definedName name="spt_4_4" localSheetId="0">{"'OTARI- IKAHO'!$A$11:$AF$42"}</definedName>
    <definedName name="spt_4_4">{"'OTARI- IKAHO'!$A$11:$AF$42"}</definedName>
    <definedName name="spt_4_4_1" localSheetId="0">{"'OTARI- IKAHO'!$A$11:$AF$42"}</definedName>
    <definedName name="spt_4_4_1">{"'OTARI- IKAHO'!$A$11:$AF$42"}</definedName>
    <definedName name="spt_4_5" localSheetId="0">{"'OTARI- IKAHO'!$A$11:$AF$42"}</definedName>
    <definedName name="spt_4_5">{"'OTARI- IKAHO'!$A$11:$AF$42"}</definedName>
    <definedName name="spt_4_5_1" localSheetId="0">{"'OTARI- IKAHO'!$A$11:$AF$42"}</definedName>
    <definedName name="spt_4_5_1">{"'OTARI- IKAHO'!$A$11:$AF$42"}</definedName>
    <definedName name="spt_5" localSheetId="0">{"'OTARI- IKAHO'!$A$11:$AF$42"}</definedName>
    <definedName name="spt_5">{"'OTARI- IKAHO'!$A$11:$AF$42"}</definedName>
    <definedName name="spt_5_1" localSheetId="0">{"'OTARI- IKAHO'!$A$11:$AF$42"}</definedName>
    <definedName name="spt_5_1">{"'OTARI- IKAHO'!$A$11:$AF$42"}</definedName>
    <definedName name="spt_5_1_1" localSheetId="0">{"'OTARI- IKAHO'!$A$11:$AF$42"}</definedName>
    <definedName name="spt_5_1_1">{"'OTARI- IKAHO'!$A$11:$AF$42"}</definedName>
    <definedName name="spt_5_1_2" localSheetId="0">{"'OTARI- IKAHO'!$A$11:$AF$42"}</definedName>
    <definedName name="spt_5_1_2">{"'OTARI- IKAHO'!$A$11:$AF$42"}</definedName>
    <definedName name="spt_5_2" localSheetId="0">{"'OTARI- IKAHO'!$A$11:$AF$42"}</definedName>
    <definedName name="spt_5_2">{"'OTARI- IKAHO'!$A$11:$AF$42"}</definedName>
    <definedName name="spt_5_2_1" localSheetId="0">{"'OTARI- IKAHO'!$A$11:$AF$42"}</definedName>
    <definedName name="spt_5_2_1">{"'OTARI- IKAHO'!$A$11:$AF$42"}</definedName>
    <definedName name="spt_5_3" localSheetId="0">{"'OTARI- IKAHO'!$A$11:$AF$42"}</definedName>
    <definedName name="spt_5_3">{"'OTARI- IKAHO'!$A$11:$AF$42"}</definedName>
    <definedName name="spt_5_3_1" localSheetId="0">{"'OTARI- IKAHO'!$A$11:$AF$42"}</definedName>
    <definedName name="spt_5_3_1">{"'OTARI- IKAHO'!$A$11:$AF$42"}</definedName>
    <definedName name="spt_5_4" localSheetId="0">{"'OTARI- IKAHO'!$A$11:$AF$42"}</definedName>
    <definedName name="spt_5_4">{"'OTARI- IKAHO'!$A$11:$AF$42"}</definedName>
    <definedName name="spt_5_4_1" localSheetId="0">{"'OTARI- IKAHO'!$A$11:$AF$42"}</definedName>
    <definedName name="spt_5_4_1">{"'OTARI- IKAHO'!$A$11:$AF$42"}</definedName>
    <definedName name="spt_5_5" localSheetId="0">{"'OTARI- IKAHO'!$A$11:$AF$42"}</definedName>
    <definedName name="spt_5_5">{"'OTARI- IKAHO'!$A$11:$AF$42"}</definedName>
    <definedName name="spt_5_5_1" localSheetId="0">{"'OTARI- IKAHO'!$A$11:$AF$42"}</definedName>
    <definedName name="spt_5_5_1">{"'OTARI- IKAHO'!$A$11:$AF$42"}</definedName>
    <definedName name="SPTIM">"08:36:53"</definedName>
    <definedName name="SPWS_WBID">"D0765533-7BFB-11D3-AAA1-00C04FDF04FC"</definedName>
    <definedName name="SS">#REF!</definedName>
    <definedName name="SSDP" localSheetId="0" hidden="1">{#N/A,#N/A,FALSE,"Cipta-All";#N/A,#N/A,FALSE,"Individual"}</definedName>
    <definedName name="SSDP" hidden="1">{#N/A,#N/A,FALSE,"Cipta-All";#N/A,#N/A,FALSE,"Individual"}</definedName>
    <definedName name="SSP21_tsk">"Text Box 20"</definedName>
    <definedName name="ssss">#REF!</definedName>
    <definedName name="ssssssssss" localSheetId="0" hidden="1">#REF!</definedName>
    <definedName name="ssssssssss" hidden="1">[21]EXP!#REF!</definedName>
    <definedName name="staff_salaries" localSheetId="2">[30]OpEx!$D$75:$O$83</definedName>
    <definedName name="staff_salaries" localSheetId="1">[31]OpEx!$D$75:$O$83</definedName>
    <definedName name="staff_salaries" localSheetId="0">#REF!</definedName>
    <definedName name="staff_salaries">[32]OpEx!$D$75:$O$83</definedName>
    <definedName name="stand03" localSheetId="0">#REF!</definedName>
    <definedName name="stand03">[157]stand03!$E$10:$Z$1084</definedName>
    <definedName name="start" localSheetId="1">[52]MMR!$J$1:$J$65536</definedName>
    <definedName name="start" localSheetId="0">#REF!</definedName>
    <definedName name="start">[53]MMR!$J$1:$J$65536</definedName>
    <definedName name="StartColumnIndex" localSheetId="0">#REF!</definedName>
    <definedName name="StartColumnIndex">#REF!</definedName>
    <definedName name="StartColumnRowIndex" localSheetId="0">#REF!</definedName>
    <definedName name="StartColumnRowIndex">#REF!</definedName>
    <definedName name="STARTJOURNALIMPORT1" localSheetId="0">#REF!</definedName>
    <definedName name="STARTJOURNALIMPORT1">#REF!</definedName>
    <definedName name="STARTJOURNALIMPORT2">#REF!</definedName>
    <definedName name="STARTJOURNALIMPORT3">#REF!</definedName>
    <definedName name="STARTJOURNALIMPORT4">#REF!</definedName>
    <definedName name="STARTJOURNALIMPORT5">#REF!</definedName>
    <definedName name="STARTJOURNALIMPORT6">#REF!</definedName>
    <definedName name="StartRowLineItemIndex">#REF!</definedName>
    <definedName name="STATE">"*READY"</definedName>
    <definedName name="Statistics2" localSheetId="0" hidden="1">{"'Всего'!$A$1:$F$19"}</definedName>
    <definedName name="Statistics2" hidden="1">{"'Всего'!$A$1:$F$19"}</definedName>
    <definedName name="STDNT_MDM_JUNI_2008">317272.733636364</definedName>
    <definedName name="STDNT_MDM_SEPTEMBER_2008">318181.818181818</definedName>
    <definedName name="STDNT_USAGE_JUNI_2008">90909.0909090909</definedName>
    <definedName name="STDNT_USAGE_SEPTEMBER_2008">90909.0909090909</definedName>
    <definedName name="STDNT_USIM_JUNI_2008">45454.5454545454</definedName>
    <definedName name="STDNT_USIM_SEPTEMBER_2008">45454.5454545455</definedName>
    <definedName name="step04" localSheetId="2">#REF!</definedName>
    <definedName name="step04" localSheetId="0">#REF!</definedName>
    <definedName name="step04">#REF!</definedName>
    <definedName name="step05" localSheetId="2">#REF!</definedName>
    <definedName name="step05" localSheetId="0">#REF!</definedName>
    <definedName name="step05">#REF!</definedName>
    <definedName name="step06" localSheetId="2">#REF!</definedName>
    <definedName name="step06" localSheetId="0">#REF!</definedName>
    <definedName name="step06">#REF!</definedName>
    <definedName name="step07" localSheetId="0">#REF!</definedName>
    <definedName name="step07">[223]PRE!#REF!</definedName>
    <definedName name="step08" localSheetId="2">'[119]FORECAST:FORECAST PREPAID'!$I$4:$I$42</definedName>
    <definedName name="step08" localSheetId="1">'[120]FORECAST:FORECAST PREPAID'!$I$4:$I$42</definedName>
    <definedName name="step08" localSheetId="0">#REF!</definedName>
    <definedName name="step08">'[70]FORECAST:FORECAST PREPAID'!$I$4:$I$42</definedName>
    <definedName name="step09" localSheetId="1">#REF!,#REF!</definedName>
    <definedName name="step09" localSheetId="0">#REF!,#REF!</definedName>
    <definedName name="step09">#REF!,#REF!</definedName>
    <definedName name="step10" localSheetId="2">#REF!</definedName>
    <definedName name="step10" localSheetId="0">#REF!</definedName>
    <definedName name="step10">#REF!</definedName>
    <definedName name="step1000" localSheetId="1">[173]Incoming!$AA$10:$AA$95</definedName>
    <definedName name="step1000" localSheetId="0">#REF!</definedName>
    <definedName name="step1000">[174]Incoming!$AA$10:$AA$95</definedName>
    <definedName name="step11" localSheetId="2">#REF!</definedName>
    <definedName name="step11" localSheetId="0">#REF!</definedName>
    <definedName name="step11">#REF!</definedName>
    <definedName name="step12" localSheetId="2">#REF!</definedName>
    <definedName name="step12">#REF!</definedName>
    <definedName name="step20" localSheetId="1">#REF!,#REF!</definedName>
    <definedName name="step20" localSheetId="0">#REF!,#REF!</definedName>
    <definedName name="step20">#REF!,#REF!</definedName>
    <definedName name="step21" localSheetId="1">#REF!,#REF!</definedName>
    <definedName name="step21" localSheetId="0">#REF!,#REF!</definedName>
    <definedName name="step21">#REF!,#REF!</definedName>
    <definedName name="step22" localSheetId="2">#REF!</definedName>
    <definedName name="step22" localSheetId="0">#REF!</definedName>
    <definedName name="step22">#REF!</definedName>
    <definedName name="step23" localSheetId="2">#REF!</definedName>
    <definedName name="step23" localSheetId="0">#REF!</definedName>
    <definedName name="step23">#REF!</definedName>
    <definedName name="step241" localSheetId="0">#REF!</definedName>
    <definedName name="step241">#REF!</definedName>
    <definedName name="step242" localSheetId="2">#REF!</definedName>
    <definedName name="step242">#REF!</definedName>
    <definedName name="step243" localSheetId="2">#REF!</definedName>
    <definedName name="step243">#REF!</definedName>
    <definedName name="step25">#REF!</definedName>
    <definedName name="step26">#REF!</definedName>
    <definedName name="step27" localSheetId="2">#REF!</definedName>
    <definedName name="step27">#REF!</definedName>
    <definedName name="step35" localSheetId="2">[119]MTHCF!$G$57:$S$62,[119]MTHCF!$G$16:$S$17</definedName>
    <definedName name="step35" localSheetId="1">[120]MTHCF!$G$57:$S$62,[120]MTHCF!$G$16:$S$17</definedName>
    <definedName name="step35" localSheetId="0">#REF!,#REF!</definedName>
    <definedName name="step35">[70]MTHCF!$G$57:$S$62,[70]MTHCF!$G$16:$S$17</definedName>
    <definedName name="step36" localSheetId="0">#REF!</definedName>
    <definedName name="step36">#REF!</definedName>
    <definedName name="step37" localSheetId="0">#REF!</definedName>
    <definedName name="step37">#REF!</definedName>
    <definedName name="step38" localSheetId="1">#REF!,#REF!,#REF!,#REF!,#REF!</definedName>
    <definedName name="step38" localSheetId="0">#REF!,#REF!,#REF!,#REF!,#REF!</definedName>
    <definedName name="step38">#REF!,#REF!,#REF!,#REF!,#REF!</definedName>
    <definedName name="STF" localSheetId="2">#REF!</definedName>
    <definedName name="STF" localSheetId="0">#REF!</definedName>
    <definedName name="STF">#REF!</definedName>
    <definedName name="storage" localSheetId="0">#REF!</definedName>
    <definedName name="storage">'[60]Reference Data'!$C$137:$C$142</definedName>
    <definedName name="strategicinitiatives" localSheetId="0">#REF!</definedName>
    <definedName name="strategicinitiatives">#REF!</definedName>
    <definedName name="strategictheme" localSheetId="0">#REF!</definedName>
    <definedName name="strategictheme">#REF!</definedName>
    <definedName name="strategicthemes" localSheetId="0">#REF!</definedName>
    <definedName name="strategicthemes">#REF!</definedName>
    <definedName name="StratPlan" localSheetId="2">[209]StratPlan!$D$6:$M$120</definedName>
    <definedName name="StratPlan" localSheetId="1">[210]StratPlan!$D$6:$M$120</definedName>
    <definedName name="StratPlan" localSheetId="0">#REF!</definedName>
    <definedName name="StratPlan">[211]StratPlan!$D$6:$M$120</definedName>
    <definedName name="Struct.cat" localSheetId="0">#REF!</definedName>
    <definedName name="Struct.cat">[94]STRUCT!$A$1:$IV$1</definedName>
    <definedName name="Structure" localSheetId="0">#REF!</definedName>
    <definedName name="Structure">[94]STRUCT!$A$1:$L$65536</definedName>
    <definedName name="Stub" localSheetId="0">#REF!</definedName>
    <definedName name="Stub">#REF!</definedName>
    <definedName name="stub_period" localSheetId="0">#REF!</definedName>
    <definedName name="stub_period">'[98]Assumptions and Inputs'!$C$85</definedName>
    <definedName name="SubAnal" localSheetId="0">#REF!</definedName>
    <definedName name="SubAnal">[62]Shares!$A$404:$R$452</definedName>
    <definedName name="SubAnal0" localSheetId="0">#REF!</definedName>
    <definedName name="SubAnal0">[62]Shares!$A$404</definedName>
    <definedName name="SubAnal1" localSheetId="0">#REF!</definedName>
    <definedName name="SubAnal1">[62]Shares!$D$407</definedName>
    <definedName name="SUBJECT_CO" localSheetId="0">#REF!</definedName>
    <definedName name="SUBJECT_CO">'[98]Assumptions and Inputs'!$C$46</definedName>
    <definedName name="SUBMISSION" localSheetId="0">#REF!</definedName>
    <definedName name="SUBMISSION">#REF!</definedName>
    <definedName name="SUBMIT" localSheetId="2">[8]Notes!#REF!</definedName>
    <definedName name="SUBMIT" localSheetId="0">#REF!</definedName>
    <definedName name="SUBMIT">[8]Notes!#REF!</definedName>
    <definedName name="subs_call_rev_seg1" localSheetId="2">[30]Revenues!$D$132:$O$132</definedName>
    <definedName name="subs_call_rev_seg1" localSheetId="1">[31]Revenues!$D$132:$O$132</definedName>
    <definedName name="subs_call_rev_seg1" localSheetId="0">#REF!</definedName>
    <definedName name="subs_call_rev_seg1">[32]Revenues!$D$132:$O$132</definedName>
    <definedName name="subs_call_rev_seg10" localSheetId="2">[30]Revenues!$D$142:$O$142</definedName>
    <definedName name="subs_call_rev_seg10" localSheetId="1">[31]Revenues!$D$142:$O$142</definedName>
    <definedName name="subs_call_rev_seg10" localSheetId="0">#REF!</definedName>
    <definedName name="subs_call_rev_seg10">[32]Revenues!$D$142:$O$142</definedName>
    <definedName name="subs_call_rev_seg2" localSheetId="2">[30]Revenues!$D$133:$O$133</definedName>
    <definedName name="subs_call_rev_seg2" localSheetId="1">[31]Revenues!$D$133:$O$133</definedName>
    <definedName name="subs_call_rev_seg2" localSheetId="0">#REF!</definedName>
    <definedName name="subs_call_rev_seg2">[32]Revenues!$D$133:$O$133</definedName>
    <definedName name="subs_call_rev_seg3" localSheetId="2">[30]Revenues!$D$134:$O$134</definedName>
    <definedName name="subs_call_rev_seg3" localSheetId="1">[31]Revenues!$D$134:$O$134</definedName>
    <definedName name="subs_call_rev_seg3" localSheetId="0">#REF!</definedName>
    <definedName name="subs_call_rev_seg3">[32]Revenues!$D$134:$O$134</definedName>
    <definedName name="subs_call_rev_seg4" localSheetId="2">[30]Revenues!$D$135:$O$135</definedName>
    <definedName name="subs_call_rev_seg4" localSheetId="1">[31]Revenues!$D$135:$O$135</definedName>
    <definedName name="subs_call_rev_seg4" localSheetId="0">#REF!</definedName>
    <definedName name="subs_call_rev_seg4">[32]Revenues!$D$135:$O$135</definedName>
    <definedName name="subs_call_rev_seg5" localSheetId="2">[30]Revenues!$D$137:$O$137</definedName>
    <definedName name="subs_call_rev_seg5" localSheetId="1">[31]Revenues!$D$137:$O$137</definedName>
    <definedName name="subs_call_rev_seg5" localSheetId="0">#REF!</definedName>
    <definedName name="subs_call_rev_seg5">[32]Revenues!$D$137:$O$137</definedName>
    <definedName name="subs_call_rev_seg6" localSheetId="2">[30]Revenues!$D$138:$O$138</definedName>
    <definedName name="subs_call_rev_seg6" localSheetId="1">[31]Revenues!$D$138:$O$138</definedName>
    <definedName name="subs_call_rev_seg6" localSheetId="0">#REF!</definedName>
    <definedName name="subs_call_rev_seg6">[32]Revenues!$D$138:$O$138</definedName>
    <definedName name="subs_call_rev_seg7" localSheetId="2">[30]Revenues!$D$139:$O$139</definedName>
    <definedName name="subs_call_rev_seg7" localSheetId="1">[31]Revenues!$D$139:$O$139</definedName>
    <definedName name="subs_call_rev_seg7" localSheetId="0">#REF!</definedName>
    <definedName name="subs_call_rev_seg7">[32]Revenues!$D$139:$O$139</definedName>
    <definedName name="subs_call_rev_seg8" localSheetId="2">[30]Revenues!$D$140:$O$140</definedName>
    <definedName name="subs_call_rev_seg8" localSheetId="1">[31]Revenues!$D$140:$O$140</definedName>
    <definedName name="subs_call_rev_seg8" localSheetId="0">#REF!</definedName>
    <definedName name="subs_call_rev_seg8">[32]Revenues!$D$140:$O$140</definedName>
    <definedName name="subs_call_rev_seg9" localSheetId="2">[30]Revenues!$D$141:$O$141</definedName>
    <definedName name="subs_call_rev_seg9" localSheetId="1">[31]Revenues!$D$141:$O$141</definedName>
    <definedName name="subs_call_rev_seg9" localSheetId="0">#REF!</definedName>
    <definedName name="subs_call_rev_seg9">[32]Revenues!$D$141:$O$141</definedName>
    <definedName name="subs_cre" localSheetId="1">[52]MMR!$A$1321:$IV$1321</definedName>
    <definedName name="subs_cre" localSheetId="0">#REF!</definedName>
    <definedName name="subs_cre">[53]MMR!$A$1321:$IV$1321</definedName>
    <definedName name="subs_pre" localSheetId="1">[52]MMR!$A$1322:$IV$1322</definedName>
    <definedName name="subs_pre" localSheetId="0">#REF!</definedName>
    <definedName name="subs_pre">[53]MMR!$A$1322:$IV$1322</definedName>
    <definedName name="SUBS01" localSheetId="2">[12]Revenue!#REF!</definedName>
    <definedName name="SUBS01" localSheetId="0">#REF!</definedName>
    <definedName name="SUBS01">[13]Revenue!#REF!</definedName>
    <definedName name="SUBSLOC" localSheetId="2">[12]Capex!#REF!</definedName>
    <definedName name="SUBSLOC" localSheetId="0">#REF!</definedName>
    <definedName name="SUBSLOC">[13]Capex!#REF!</definedName>
    <definedName name="suburban_carriers_installed" localSheetId="2">'[30]UMTS Capex'!$D$301:$O$301</definedName>
    <definedName name="suburban_carriers_installed" localSheetId="1">'[31]UMTS Capex'!$D$301:$O$301</definedName>
    <definedName name="suburban_carriers_installed" localSheetId="0">#REF!</definedName>
    <definedName name="suburban_carriers_installed">'[32]UMTS Capex'!$D$301:$O$301</definedName>
    <definedName name="suburban_data_traffic" localSheetId="2">'[30]UMTS Capex'!$D$208:$O$208</definedName>
    <definedName name="suburban_data_traffic" localSheetId="1">'[31]UMTS Capex'!$D$208:$O$208</definedName>
    <definedName name="suburban_data_traffic" localSheetId="0">#REF!</definedName>
    <definedName name="suburban_data_traffic">'[32]UMTS Capex'!$D$208:$O$208</definedName>
    <definedName name="suburban_microcells_installed" localSheetId="2">'[30]UMTS Capex'!$D$308:$O$308</definedName>
    <definedName name="suburban_microcells_installed" localSheetId="1">'[31]UMTS Capex'!$D$308:$O$308</definedName>
    <definedName name="suburban_microcells_installed" localSheetId="0">#REF!</definedName>
    <definedName name="suburban_microcells_installed">'[32]UMTS Capex'!$D$308:$O$308</definedName>
    <definedName name="SUBW" localSheetId="2">[12]Subs!#REF!</definedName>
    <definedName name="SUBW" localSheetId="0">#REF!</definedName>
    <definedName name="SUBW">[13]Subs!#REF!</definedName>
    <definedName name="SUM" localSheetId="0">#REF!</definedName>
    <definedName name="SUM">#REF!</definedName>
    <definedName name="SumCol" localSheetId="0">#REF!</definedName>
    <definedName name="SumCol">#REF!</definedName>
    <definedName name="Summary" localSheetId="0">#REF!</definedName>
    <definedName name="Summary">[62]Summary!$A$1:$Q$56</definedName>
    <definedName name="summary_letter" localSheetId="0">#REF!</definedName>
    <definedName name="summary_letter">'[224]Assumptions and Inputs'!$C$21</definedName>
    <definedName name="Summary0" localSheetId="0">#REF!</definedName>
    <definedName name="Summary0">[62]Summary!$A$1</definedName>
    <definedName name="Summary1" localSheetId="0">#REF!</definedName>
    <definedName name="Summary1">[62]Summary!$C$4</definedName>
    <definedName name="summary2" localSheetId="0">#REF!</definedName>
    <definedName name="summary2">#REF!</definedName>
    <definedName name="SummaryAuditDifferences" localSheetId="0">#REF!</definedName>
    <definedName name="SummaryAuditDifferences">#REF!</definedName>
    <definedName name="SUMMOD1" localSheetId="0">#REF!</definedName>
    <definedName name="SUMMOD1">#REF!</definedName>
    <definedName name="SUMMOD2">#REF!</definedName>
    <definedName name="SUMMOD3">#REF!</definedName>
    <definedName name="SUMMOD4">#REF!</definedName>
    <definedName name="SUMMOD5">#REF!</definedName>
    <definedName name="SUMMOD6">#REF!</definedName>
    <definedName name="SUMMOD7">#REF!</definedName>
    <definedName name="SumOffset" localSheetId="0">#REF!</definedName>
    <definedName name="SumOffset">[94]Lists!$B$27</definedName>
    <definedName name="Supervision" localSheetId="0">#REF!</definedName>
    <definedName name="Supervision">[150]COLLECTION!$D$85</definedName>
    <definedName name="supplier" localSheetId="0">#REF!</definedName>
    <definedName name="supplier">'[60]Reference Data'!$C$112:$C$114</definedName>
    <definedName name="supplier_credit_term" localSheetId="2">'[30]Funds and Valuation'!$C$75</definedName>
    <definedName name="supplier_credit_term" localSheetId="1">'[31]Funds and Valuation'!$C$75</definedName>
    <definedName name="supplier_credit_term" localSheetId="0">#REF!</definedName>
    <definedName name="supplier_credit_term">'[32]Funds and Valuation'!$C$75</definedName>
    <definedName name="supplier_principal_repayment" localSheetId="2">'[30]Funds and Valuation'!$E$75:$P$75</definedName>
    <definedName name="supplier_principal_repayment" localSheetId="1">'[31]Funds and Valuation'!$E$75:$P$75</definedName>
    <definedName name="supplier_principal_repayment" localSheetId="0">#REF!</definedName>
    <definedName name="supplier_principal_repayment">'[32]Funds and Valuation'!$E$75:$P$75</definedName>
    <definedName name="support_staff" localSheetId="2">[30]OpEx!$D$15:$O$15</definedName>
    <definedName name="support_staff" localSheetId="1">[31]OpEx!$D$15:$O$15</definedName>
    <definedName name="support_staff" localSheetId="0">#REF!</definedName>
    <definedName name="support_staff">[32]OpEx!$D$15:$O$15</definedName>
    <definedName name="supportapplications" localSheetId="0">#REF!</definedName>
    <definedName name="supportapplications">'[60]Reference Data'!$B$76:$B$78</definedName>
    <definedName name="susan">"Comment 15"</definedName>
    <definedName name="switch_space_cost" localSheetId="2">[30]OpEx!$D$114:$O$114</definedName>
    <definedName name="switch_space_cost" localSheetId="1">[31]OpEx!$D$114:$O$114</definedName>
    <definedName name="switch_space_cost" localSheetId="0">#REF!</definedName>
    <definedName name="switch_space_cost">[32]OpEx!$D$114:$O$114</definedName>
    <definedName name="SWS" localSheetId="0" hidden="1">#REF!</definedName>
    <definedName name="SWS" hidden="1">[19]JAN!$D$46:$D$50</definedName>
    <definedName name="SXBNDDSP">0</definedName>
    <definedName name="t" localSheetId="2">#REF!</definedName>
    <definedName name="t" localSheetId="0">#REF!</definedName>
    <definedName name="t">#REF!</definedName>
    <definedName name="T_DATE">#N/A</definedName>
    <definedName name="TAB" localSheetId="0">#REF!</definedName>
    <definedName name="TAB">[175]Sheet1!$B$2:$F$4</definedName>
    <definedName name="table_MSC_minlinks" localSheetId="2">[12]Capex!#REF!</definedName>
    <definedName name="table_MSC_minlinks" localSheetId="0">#REF!</definedName>
    <definedName name="table_MSC_minlinks">[13]Capex!#REF!</definedName>
    <definedName name="TableName">"Dummy"</definedName>
    <definedName name="TAMIL">#REF!</definedName>
    <definedName name="TANGGAL_TUTUP_BUKU">DATE(2008,7,31)</definedName>
    <definedName name="TarCalc" localSheetId="0">#REF!</definedName>
    <definedName name="TarCalc">[62]Tariffs!$A$84:$Q$154</definedName>
    <definedName name="TarCalc0" localSheetId="0">#REF!</definedName>
    <definedName name="TarCalc0">[62]Tariffs!$A$84</definedName>
    <definedName name="TarCalc1" localSheetId="0">#REF!</definedName>
    <definedName name="TarCalc1">[62]Tariffs!$C$86</definedName>
    <definedName name="target" localSheetId="0">#REF!</definedName>
    <definedName name="target">#REF!</definedName>
    <definedName name="targtList" localSheetId="0">#REF!</definedName>
    <definedName name="targtList">#REF!</definedName>
    <definedName name="tariff_sens_factor" localSheetId="2">[30]Sensitivity!$E$20:$P$20</definedName>
    <definedName name="tariff_sens_factor" localSheetId="1">[31]Sensitivity!$E$20:$P$20</definedName>
    <definedName name="tariff_sens_factor" localSheetId="0">#REF!</definedName>
    <definedName name="tariff_sens_factor">[32]Sensitivity!$E$20:$P$20</definedName>
    <definedName name="TariffInput" localSheetId="0">#REF!</definedName>
    <definedName name="TariffInput">[62]Inputs!$B$47</definedName>
    <definedName name="TariffInput1" localSheetId="0">#REF!</definedName>
    <definedName name="TariffInput1">[62]Inputs!$D$51</definedName>
    <definedName name="TARW" localSheetId="2">[12]Revenue!#REF!</definedName>
    <definedName name="TARW" localSheetId="0">#REF!</definedName>
    <definedName name="TARW">[13]Revenue!#REF!</definedName>
    <definedName name="TAX" localSheetId="0">#REF!</definedName>
    <definedName name="TAX">#REF!</definedName>
    <definedName name="TAX_COM" localSheetId="0">#REF!</definedName>
    <definedName name="TAX_COM">#REF!</definedName>
    <definedName name="tax_liability" localSheetId="2">'[30]Funds and Valuation'!$E$42:$P$42</definedName>
    <definedName name="tax_liability" localSheetId="1">'[31]Funds and Valuation'!$E$42:$P$42</definedName>
    <definedName name="tax_liability" localSheetId="0">#REF!</definedName>
    <definedName name="tax_liability">'[32]Funds and Valuation'!$E$42:$P$42</definedName>
    <definedName name="Tax_payable" localSheetId="2">'[30]Funds and Valuation'!$E$35:$P$35</definedName>
    <definedName name="Tax_payable" localSheetId="1">'[31]Funds and Valuation'!$E$35:$P$35</definedName>
    <definedName name="Tax_payable" localSheetId="0">#REF!</definedName>
    <definedName name="Tax_payable">'[32]Funds and Valuation'!$E$35:$P$35</definedName>
    <definedName name="Tax_rate" localSheetId="2">'[30]Funds and Valuation'!$C$35</definedName>
    <definedName name="Tax_rate" localSheetId="1">'[31]Funds and Valuation'!$C$35</definedName>
    <definedName name="Tax_rate" localSheetId="0">#REF!</definedName>
    <definedName name="Tax_rate">'[32]Funds and Valuation'!$C$35</definedName>
    <definedName name="tax_shield_used" localSheetId="2">'[30]Funds and Valuation'!$E$34:$P$34</definedName>
    <definedName name="tax_shield_used" localSheetId="1">'[31]Funds and Valuation'!$E$34:$P$34</definedName>
    <definedName name="tax_shield_used" localSheetId="0">#REF!</definedName>
    <definedName name="tax_shield_used">'[32]Funds and Valuation'!$E$34:$P$34</definedName>
    <definedName name="taxes" localSheetId="1">[52]MMR!$A$1131:$IV$1131</definedName>
    <definedName name="taxes" localSheetId="0">#REF!</definedName>
    <definedName name="taxes">[53]MMR!$A$1131:$IV$1131</definedName>
    <definedName name="TaxInYear" localSheetId="0">#REF!</definedName>
    <definedName name="TaxInYear">[54]Ass1!$I$269</definedName>
    <definedName name="taxrate" localSheetId="0">#REF!</definedName>
    <definedName name="taxrate">'[134]Assumptions and Inputs'!$C$180</definedName>
    <definedName name="TB" localSheetId="0">#REF!</definedName>
    <definedName name="TB">#REF!</definedName>
    <definedName name="TBL">#N/A</definedName>
    <definedName name="tbldpc" localSheetId="0">#REF!</definedName>
    <definedName name="tbldpc">[132]Tabel!$P$9:$R$45</definedName>
    <definedName name="tbltebus" localSheetId="0">#REF!</definedName>
    <definedName name="tbltebus">[132]Tabel!$K$9:$N$45</definedName>
    <definedName name="td" localSheetId="0">#REF!</definedName>
    <definedName name="td">[225]Sheet1!$I$1:$K$1</definedName>
    <definedName name="TEAM">#N/A</definedName>
    <definedName name="TECH" localSheetId="2">[12]Opex!#REF!</definedName>
    <definedName name="TECH" localSheetId="0">#REF!</definedName>
    <definedName name="TECH">[13]Opex!#REF!</definedName>
    <definedName name="TECHNO" localSheetId="2">[12]Subs!#REF!</definedName>
    <definedName name="TECHNO" localSheetId="0">#REF!</definedName>
    <definedName name="TECHNO">[13]Subs!#REF!</definedName>
    <definedName name="technology_list" localSheetId="2">'[30]Current Inputs'!$V$5:$V$8</definedName>
    <definedName name="technology_list" localSheetId="1">'[31]Current Inputs'!$V$5:$V$8</definedName>
    <definedName name="technology_list" localSheetId="0">#REF!</definedName>
    <definedName name="technology_list">'[32]Current Inputs'!$V$5:$V$8</definedName>
    <definedName name="Temp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LATENUMBER1">#REF!</definedName>
    <definedName name="TEMPLATENUMBER2">#REF!</definedName>
    <definedName name="TEMPLATENUMBER3">#REF!</definedName>
    <definedName name="TEMPLATENUMBER4">#REF!</definedName>
    <definedName name="TEMPLATENUMBER5">#REF!</definedName>
    <definedName name="TEMPLATENUMBER6">#REF!</definedName>
    <definedName name="TEMPLATESTYLE1">#REF!</definedName>
    <definedName name="TEMPLATESTYLE2">#REF!</definedName>
    <definedName name="TEMPLATESTYLE3">#REF!</definedName>
    <definedName name="TEMPLATESTYLE4">#REF!</definedName>
    <definedName name="TEMPLATESTYLE5">#REF!</definedName>
    <definedName name="TEMPLATESTYLE6">#REF!</definedName>
    <definedName name="TEMPLATETYPE1">#REF!</definedName>
    <definedName name="TEMPLATETYPE2">#REF!</definedName>
    <definedName name="TEMPLATETYPE3">#REF!</definedName>
    <definedName name="TEMPLATETYPE4">#REF!</definedName>
    <definedName name="TEMPLATETYPE5">#REF!</definedName>
    <definedName name="TEMPLATETYPE6">#REF!</definedName>
    <definedName name="term">#REF!</definedName>
    <definedName name="term_value">#REF!</definedName>
    <definedName name="TERMINAL_RATE" localSheetId="0">#REF!</definedName>
    <definedName name="TERMINAL_RATE">'[98]Assumptions and Inputs'!$C$68</definedName>
    <definedName name="terminal1" localSheetId="0">#REF!</definedName>
    <definedName name="terminal1">[140]Assumptions!$B$33</definedName>
    <definedName name="terminalrate" localSheetId="0">#REF!</definedName>
    <definedName name="terminalrate">[139]Assumptions!$J$36</definedName>
    <definedName name="TerminalValue30" localSheetId="0">#REF!</definedName>
    <definedName name="TerminalValue30">[54]Eq!$I$36</definedName>
    <definedName name="test" localSheetId="0">#REF!</definedName>
    <definedName name="test">#REF!</definedName>
    <definedName name="Test1" localSheetId="0">#REF!</definedName>
    <definedName name="Test1">[178]Inputs!#REF!</definedName>
    <definedName name="Test2" localSheetId="0">#REF!</definedName>
    <definedName name="Test2">[178]Inputs!#REF!</definedName>
    <definedName name="TextRefCopy14" localSheetId="0">#REF!</definedName>
    <definedName name="TextRefCopy14">#REF!</definedName>
    <definedName name="TextRefCopy15" localSheetId="0">#REF!</definedName>
    <definedName name="TextRefCopy15">#REF!</definedName>
    <definedName name="TextRefCopy16" localSheetId="0">#REF!</definedName>
    <definedName name="TextRefCopy16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3">#REF!</definedName>
    <definedName name="TextRefCopy32">#REF!</definedName>
    <definedName name="TextRefCopy4">#REF!</definedName>
    <definedName name="TextRefCopy5">#REF!</definedName>
    <definedName name="TextRefCopy6">#REF!</definedName>
    <definedName name="TextRefCopy8">#REF!</definedName>
    <definedName name="TextRefCopy9">#REF!</definedName>
    <definedName name="TextRefCopyRangeCount" hidden="1">2</definedName>
    <definedName name="Themes">#REF!</definedName>
    <definedName name="THESS">#REF!</definedName>
    <definedName name="this" localSheetId="0">#REF!</definedName>
    <definedName name="this">[53]MMR!$R$1:$R$65536</definedName>
    <definedName name="TIC" localSheetId="0">#REF!</definedName>
    <definedName name="TIC">'[61]Assumptions and Inputs'!$A$27</definedName>
    <definedName name="TIC_a" localSheetId="0">#REF!</definedName>
    <definedName name="TIC_a">'[61]Assumptions and Inputs'!$C$27</definedName>
    <definedName name="time" localSheetId="0" hidden="1">{"subs",#N/A,FALSE,"database ";"proportional",#N/A,FALSE,"database "}</definedName>
    <definedName name="time" hidden="1">{"subs",#N/A,FALSE,"database ";"proportional",#N/A,FALSE,"database "}</definedName>
    <definedName name="time_toggle" localSheetId="0">#REF!</definedName>
    <definedName name="time_toggle">'[98]Assumptions and Inputs'!$C$31</definedName>
    <definedName name="timetoggle" localSheetId="0">#REF!</definedName>
    <definedName name="timetoggle">[139]Assumptions!$C$16</definedName>
    <definedName name="tiralbal" localSheetId="0">#REF!</definedName>
    <definedName name="tiralbal">#REF!</definedName>
    <definedName name="TITLE">#N/A</definedName>
    <definedName name="TITLE1" localSheetId="0">#REF!</definedName>
    <definedName name="TITLE1">#REF!</definedName>
    <definedName name="TITLE10">_xll.SUBNM("indotm1:dw_date","all days","All Days")</definedName>
    <definedName name="Title2" localSheetId="0">#REF!</definedName>
    <definedName name="Title2">[65]Cover!$D$22</definedName>
    <definedName name="TITLE8">_xll.SUBNM("indotm1:dw_activitycodetype","crm lite","Dispute")</definedName>
    <definedName name="TITLE9">_xll.SUBNM("indotm1:dw_prod_subs","","Mentari")</definedName>
    <definedName name="titolo" localSheetId="0">#REF!</definedName>
    <definedName name="titolo">[226]Def!$B$1</definedName>
    <definedName name="TIWMOD1" localSheetId="0">#REF!</definedName>
    <definedName name="TIWMOD1">#REF!</definedName>
    <definedName name="TIWSubs" localSheetId="0">#REF!</definedName>
    <definedName name="TIWSubs">[62]Shares!$A$354:$R$402</definedName>
    <definedName name="TIWSubs0" localSheetId="0">#REF!</definedName>
    <definedName name="TIWSubs0">[62]Shares!$A$354</definedName>
    <definedName name="TIWSubs1" localSheetId="0">#REF!</definedName>
    <definedName name="TIWSubs1">[62]Shares!$D$357</definedName>
    <definedName name="tmp" localSheetId="0" hidden="1">{#N/A,#N/A,FALSE,"NBU rates 1999"}</definedName>
    <definedName name="tmp" hidden="1">{#N/A,#N/A,FALSE,"NBU rates 1999"}</definedName>
    <definedName name="tndr" localSheetId="0">#REF!</definedName>
    <definedName name="tndr">'[227]Budget 2005'!$C$249</definedName>
    <definedName name="Tolerance" localSheetId="0">#REF!</definedName>
    <definedName name="Tolerance">[201]Checks!$F$9</definedName>
    <definedName name="TopBand1" localSheetId="2">'[100]M-Potential'!#REF!</definedName>
    <definedName name="TopBand1" localSheetId="0">#REF!</definedName>
    <definedName name="TopBand1">'[101]M-Potential'!#REF!</definedName>
    <definedName name="TOT_SAL">#N/A</definedName>
    <definedName name="TOTAL" localSheetId="0">#REF!</definedName>
    <definedName name="TOTAL">#REF!</definedName>
    <definedName name="TOTAL_1">#N/A</definedName>
    <definedName name="total_call_revenue" localSheetId="2">[30]Revenues!$D$174:$O$174</definedName>
    <definedName name="total_call_revenue" localSheetId="1">[31]Revenues!$D$174:$O$174</definedName>
    <definedName name="total_call_revenue" localSheetId="0">#REF!</definedName>
    <definedName name="total_call_revenue">[32]Revenues!$D$174:$O$174</definedName>
    <definedName name="total_ce_space" localSheetId="2">[30]OpEx!$D$111:$O$111</definedName>
    <definedName name="total_ce_space" localSheetId="1">[31]OpEx!$D$111:$O$111</definedName>
    <definedName name="total_ce_space" localSheetId="0">#REF!</definedName>
    <definedName name="total_ce_space">[32]OpEx!$D$111:$O$111</definedName>
    <definedName name="total_corporate_marketing" localSheetId="2">[30]OpEx!$D$215:$O$215</definedName>
    <definedName name="total_corporate_marketing" localSheetId="1">[31]OpEx!$D$215:$O$215</definedName>
    <definedName name="total_corporate_marketing" localSheetId="0">#REF!</definedName>
    <definedName name="total_corporate_marketing">[32]OpEx!$D$215:$O$215</definedName>
    <definedName name="total_data_revenue" localSheetId="2">[30]Revenues!$D$221:$O$221</definedName>
    <definedName name="total_data_revenue" localSheetId="1">[31]Revenues!$D$221:$O$221</definedName>
    <definedName name="total_data_revenue" localSheetId="0">#REF!</definedName>
    <definedName name="total_data_revenue">[32]Revenues!$D$221:$O$221</definedName>
    <definedName name="TOTAL_DEBT" localSheetId="0">#REF!</definedName>
    <definedName name="TOTAL_DEBT">'[98]Assumptions and Inputs'!$C$108</definedName>
    <definedName name="total_dense_sites" localSheetId="2">'[30]UMTS Capex'!$D$508:$O$508</definedName>
    <definedName name="total_dense_sites" localSheetId="1">'[31]UMTS Capex'!$D$508:$O$508</definedName>
    <definedName name="total_dense_sites" localSheetId="0">#REF!</definedName>
    <definedName name="total_dense_sites">'[32]UMTS Capex'!$D$508:$O$508</definedName>
    <definedName name="total_depreciation" localSheetId="2">'[30]UMTS Capex'!$D$498:$O$498</definedName>
    <definedName name="total_depreciation" localSheetId="1">'[31]UMTS Capex'!$D$498:$O$498</definedName>
    <definedName name="total_depreciation" localSheetId="0">#REF!</definedName>
    <definedName name="total_depreciation">'[32]UMTS Capex'!$D$498:$O$498</definedName>
    <definedName name="Total_dividends" localSheetId="2">'[30]Funds and Valuation'!$E$62:$P$62</definedName>
    <definedName name="Total_dividends" localSheetId="1">'[31]Funds and Valuation'!$E$62:$P$62</definedName>
    <definedName name="Total_dividends" localSheetId="0">#REF!</definedName>
    <definedName name="Total_dividends">'[32]Funds and Valuation'!$E$62:$P$62</definedName>
    <definedName name="Total_Equity" localSheetId="2">'[30]Funds and Valuation'!$E$61:$P$61</definedName>
    <definedName name="Total_Equity" localSheetId="1">'[31]Funds and Valuation'!$E$61:$P$61</definedName>
    <definedName name="Total_Equity" localSheetId="0">#REF!</definedName>
    <definedName name="Total_Equity">'[32]Funds and Valuation'!$E$61:$P$61</definedName>
    <definedName name="total_headcount" localSheetId="2">[30]OpEx!$D$55:$O$55</definedName>
    <definedName name="total_headcount" localSheetId="1">[31]OpEx!$D$55:$O$55</definedName>
    <definedName name="total_headcount" localSheetId="0">#REF!</definedName>
    <definedName name="total_headcount">[32]OpEx!$D$55:$O$55</definedName>
    <definedName name="total_hs_subsidy" localSheetId="2">[30]OpEx!$D$206:$O$206</definedName>
    <definedName name="total_hs_subsidy" localSheetId="1">[31]OpEx!$D$206:$O$206</definedName>
    <definedName name="total_hs_subsidy" localSheetId="0">#REF!</definedName>
    <definedName name="total_hs_subsidy">[32]OpEx!$D$206:$O$206</definedName>
    <definedName name="total_incoming_mins" localSheetId="2">[30]Revenues!$D$112:$O$112</definedName>
    <definedName name="total_incoming_mins" localSheetId="1">[31]Revenues!$D$112:$O$112</definedName>
    <definedName name="total_incoming_mins" localSheetId="0">#REF!</definedName>
    <definedName name="total_incoming_mins">[32]Revenues!$D$112:$O$112</definedName>
    <definedName name="total_installed_microcells" localSheetId="2">'[30]UMTS Capex'!$D$513:$O$513</definedName>
    <definedName name="total_installed_microcells" localSheetId="1">'[31]UMTS Capex'!$D$513:$O$513</definedName>
    <definedName name="total_installed_microcells" localSheetId="0">#REF!</definedName>
    <definedName name="total_installed_microcells">'[32]UMTS Capex'!$D$513:$O$513</definedName>
    <definedName name="total_leased_line_opex" localSheetId="2">[30]OpEx!$D$182:$O$182</definedName>
    <definedName name="total_leased_line_opex" localSheetId="1">[31]OpEx!$D$182:$O$182</definedName>
    <definedName name="total_leased_line_opex" localSheetId="0">#REF!</definedName>
    <definedName name="total_leased_line_opex">[32]OpEx!$D$182:$O$182</definedName>
    <definedName name="Total_lines" localSheetId="2">'[30]Funds and Valuation'!$E$18:$P$18</definedName>
    <definedName name="Total_lines" localSheetId="1">'[31]Funds and Valuation'!$E$18:$P$18</definedName>
    <definedName name="Total_lines" localSheetId="0">#REF!</definedName>
    <definedName name="Total_lines">'[32]Funds and Valuation'!$E$18:$P$18</definedName>
    <definedName name="total_new_equity" localSheetId="2">'[30]Funds and Valuation'!$E$60:$P$60</definedName>
    <definedName name="total_new_equity" localSheetId="1">'[31]Funds and Valuation'!$E$60:$P$60</definedName>
    <definedName name="total_new_equity" localSheetId="0">#REF!</definedName>
    <definedName name="total_new_equity">'[32]Funds and Valuation'!$E$60:$P$60</definedName>
    <definedName name="Total_oper_ex" localSheetId="2">'[30]Funds and Valuation'!$E$20:$P$20</definedName>
    <definedName name="Total_oper_ex" localSheetId="1">'[31]Funds and Valuation'!$E$20:$P$20</definedName>
    <definedName name="Total_oper_ex" localSheetId="0">#REF!</definedName>
    <definedName name="Total_oper_ex">'[32]Funds and Valuation'!$E$20:$P$20</definedName>
    <definedName name="total_opex" localSheetId="2">[30]OpEx!$D$249:$O$249</definedName>
    <definedName name="total_opex" localSheetId="1">[31]OpEx!$D$249:$O$249</definedName>
    <definedName name="total_opex" localSheetId="0">#REF!</definedName>
    <definedName name="total_opex">[32]OpEx!$D$249:$O$249</definedName>
    <definedName name="total_other_opex" localSheetId="2">[30]OpEx!$D$233:$O$233</definedName>
    <definedName name="total_other_opex" localSheetId="1">[31]OpEx!$D$233:$O$233</definedName>
    <definedName name="total_other_opex" localSheetId="0">#REF!</definedName>
    <definedName name="total_other_opex">[32]OpEx!$D$233:$O$233</definedName>
    <definedName name="total_outgoing_minutes" localSheetId="2">[30]Revenues!$D$100:$O$100</definedName>
    <definedName name="total_outgoing_minutes" localSheetId="1">[31]Revenues!$D$100:$O$100</definedName>
    <definedName name="total_outgoing_minutes" localSheetId="0">#REF!</definedName>
    <definedName name="total_outgoing_minutes">[32]Revenues!$D$100:$O$100</definedName>
    <definedName name="Total_Pay" localSheetId="0">#REF!</definedName>
    <definedName name="Total_Pay">#REF!</definedName>
    <definedName name="Total_Payment" localSheetId="4">Scheduled_Payment+Extra_Payment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" localSheetId="1">[52]MMR!$A$546:$IV$546</definedName>
    <definedName name="Total_revenue" localSheetId="0">#REF!</definedName>
    <definedName name="Total_revenue">[53]MMR!$A$546:$IV$546</definedName>
    <definedName name="Total_revenue_cre" localSheetId="1">[52]MMR!$A$543:$IV$543</definedName>
    <definedName name="Total_revenue_cre" localSheetId="0">#REF!</definedName>
    <definedName name="Total_revenue_cre">[53]MMR!$A$543:$IV$543</definedName>
    <definedName name="Total_revenue_pre" localSheetId="1">[52]MMR!$A$544:$IV$544</definedName>
    <definedName name="Total_revenue_pre" localSheetId="0">#REF!</definedName>
    <definedName name="Total_revenue_pre">[53]MMR!$A$544:$IV$544</definedName>
    <definedName name="total_salary_cost" localSheetId="2">[30]OpEx!$D$95:$O$95</definedName>
    <definedName name="total_salary_cost" localSheetId="1">[31]OpEx!$D$95:$O$95</definedName>
    <definedName name="total_salary_cost" localSheetId="0">#REF!</definedName>
    <definedName name="total_salary_cost">[32]OpEx!$D$95:$O$95</definedName>
    <definedName name="total_site_rental_costs" localSheetId="2">[30]OpEx!$D$141:$O$141</definedName>
    <definedName name="total_site_rental_costs" localSheetId="1">[31]OpEx!$D$141:$O$141</definedName>
    <definedName name="total_site_rental_costs" localSheetId="0">#REF!</definedName>
    <definedName name="total_site_rental_costs">[32]OpEx!$D$141:$O$141</definedName>
    <definedName name="total_staffing_costs" localSheetId="2">[30]OpEx!$D$98:$O$98</definedName>
    <definedName name="total_staffing_costs" localSheetId="1">[31]OpEx!$D$98:$O$98</definedName>
    <definedName name="total_staffing_costs" localSheetId="0">#REF!</definedName>
    <definedName name="total_staffing_costs">[32]OpEx!$D$98:$O$98</definedName>
    <definedName name="total_subscribers" localSheetId="2">[30]Revenues!$D$24:$O$24</definedName>
    <definedName name="total_subscribers" localSheetId="1">[31]Revenues!$D$24:$O$24</definedName>
    <definedName name="total_subscribers" localSheetId="0">#REF!</definedName>
    <definedName name="total_subscribers">[32]Revenues!$D$24:$O$24</definedName>
    <definedName name="total_subscribers_bus" localSheetId="2">[30]Revenues!$D$15:$O$15</definedName>
    <definedName name="total_subscribers_bus" localSheetId="1">[31]Revenues!$D$15:$O$15</definedName>
    <definedName name="total_subscribers_bus" localSheetId="0">#REF!</definedName>
    <definedName name="total_subscribers_bus">[32]Revenues!$D$15:$O$15</definedName>
    <definedName name="total_subscribers_res" localSheetId="2">[30]Revenues!$D$23:$O$23</definedName>
    <definedName name="total_subscribers_res" localSheetId="1">[31]Revenues!$D$23:$O$23</definedName>
    <definedName name="total_subscribers_res" localSheetId="0">#REF!</definedName>
    <definedName name="total_subscribers_res">[32]Revenues!$D$23:$O$23</definedName>
    <definedName name="total_year_end_debt" localSheetId="2">'[30]Funds and Valuation'!$E$84:$P$84</definedName>
    <definedName name="total_year_end_debt" localSheetId="1">'[31]Funds and Valuation'!$E$84:$P$84</definedName>
    <definedName name="total_year_end_debt" localSheetId="0">#REF!</definedName>
    <definedName name="total_year_end_debt">'[32]Funds and Valuation'!$E$84:$P$84</definedName>
    <definedName name="TotalCA" localSheetId="2">#REF!</definedName>
    <definedName name="TotalCA" localSheetId="0">#REF!</definedName>
    <definedName name="TotalCA">#REF!</definedName>
    <definedName name="TotalHP" localSheetId="0">#REF!</definedName>
    <definedName name="TotalHP">#REF!</definedName>
    <definedName name="TotalIBA" localSheetId="0">#REF!</definedName>
    <definedName name="TotalIBA">[228]Sch5C!#REF!</definedName>
    <definedName name="TotalLA" localSheetId="0">#REF!</definedName>
    <definedName name="TotalLA">#REF!</definedName>
    <definedName name="totals" localSheetId="0">#REF!</definedName>
    <definedName name="totals">'[79]Network Capacity'!$A$561</definedName>
    <definedName name="TOTPG">"28"</definedName>
    <definedName name="tower2" localSheetId="0">#REF!</definedName>
    <definedName name="tower2">[229]Sheet4!$B$6:$AC$7212</definedName>
    <definedName name="TPATH">"C:\Program Files\Symtrax\Compleo Explorer 3\Temp\450a042d"</definedName>
    <definedName name="trademark_growth1" localSheetId="0">#REF!</definedName>
    <definedName name="trademark_growth1">'[230]Assumptions and Inputs'!$C$74</definedName>
    <definedName name="trademark_ltr" localSheetId="0">#REF!</definedName>
    <definedName name="trademark_ltr">'[154]Assumptions and Inputs'!$C$40</definedName>
    <definedName name="trademark_royalty_1" localSheetId="0">#REF!</definedName>
    <definedName name="trademark_royalty_1">'[231]Assumptions and Inputs'!$C$218</definedName>
    <definedName name="TRANS">#N/A</definedName>
    <definedName name="Trans_cost" localSheetId="0">#REF!</definedName>
    <definedName name="Trans_cost">[56]WP1!$D$71</definedName>
    <definedName name="TransferAsset" localSheetId="0">#REF!</definedName>
    <definedName name="TransferAsset">#REF!</definedName>
    <definedName name="trialbal" localSheetId="0">#REF!</definedName>
    <definedName name="trialbal">#REF!</definedName>
    <definedName name="TRU" localSheetId="2">[12]Capex!#REF!</definedName>
    <definedName name="TRU" localSheetId="0">#REF!</definedName>
    <definedName name="TRU">[13]Capex!#REF!</definedName>
    <definedName name="tryagain">"comp 1!ticker"</definedName>
    <definedName name="TST">#REF!</definedName>
    <definedName name="TT">#REF!</definedName>
    <definedName name="TTDesiredLevelOfEvidenceItems" localSheetId="0">#REF!</definedName>
    <definedName name="TTDesiredLevelOfEvidenceItems">'[191]Global Data'!$B$92:$B$95</definedName>
    <definedName name="TTKL" localSheetId="0">#REF!</definedName>
    <definedName name="TTKL">#REF!</definedName>
    <definedName name="ttks" localSheetId="0">#REF!</definedName>
    <definedName name="ttks">#REF!</definedName>
    <definedName name="ttt" localSheetId="0">#REF!</definedName>
    <definedName name="ttt">[232]Ocs!#REF!</definedName>
    <definedName name="TU" localSheetId="0">#REF!</definedName>
    <definedName name="TU">#REF!</definedName>
    <definedName name="Tunisia" localSheetId="0">#REF!</definedName>
    <definedName name="Tunisia">#REF!</definedName>
    <definedName name="Tunisia1" localSheetId="0">#REF!</definedName>
    <definedName name="Tunisia1">#REF!</definedName>
    <definedName name="Tunisia2">#REF!</definedName>
    <definedName name="Tunisia3">#REF!</definedName>
    <definedName name="Tunisia4">#REF!</definedName>
    <definedName name="Tunisia5">#REF!</definedName>
    <definedName name="Tunisia6">#REF!</definedName>
    <definedName name="Turn_around_effect_of_prior_period_unrecorded_audit_differences__after_tax">#REF!</definedName>
    <definedName name="Turnaround" localSheetId="0">#REF!</definedName>
    <definedName name="Turnaround">[76]SAD!#REF!</definedName>
    <definedName name="tv_ebitda" localSheetId="2">'[30]Funds and Valuation'!$E$108</definedName>
    <definedName name="tv_ebitda" localSheetId="1">'[31]Funds and Valuation'!$E$108</definedName>
    <definedName name="tv_ebitda" localSheetId="0">#REF!</definedName>
    <definedName name="tv_ebitda">'[32]Funds and Valuation'!$E$108</definedName>
    <definedName name="tv_perp" localSheetId="2">'[30]Funds and Valuation'!$E$110</definedName>
    <definedName name="tv_perp" localSheetId="1">'[31]Funds and Valuation'!$E$110</definedName>
    <definedName name="tv_perp" localSheetId="0">#REF!</definedName>
    <definedName name="tv_perp">'[32]Funds and Valuation'!$E$110</definedName>
    <definedName name="TVDate" localSheetId="0">#REF!</definedName>
    <definedName name="TVDate">[54]Ass1!$I$479</definedName>
    <definedName name="TVYear" localSheetId="0">#REF!</definedName>
    <definedName name="TVYear">[54]Ass1!$I$481</definedName>
    <definedName name="twostage1" localSheetId="0">#REF!</definedName>
    <definedName name="twostage1">[140]Assumptions!$B$32</definedName>
    <definedName name="TwoStepMisstatementIdentified" localSheetId="0">#REF!</definedName>
    <definedName name="TwoStepMisstatementIdentified">'[191]Two Step Revenue Testing Master'!$C$85</definedName>
    <definedName name="TwoStepTolerableEstMisstmtCalc" localSheetId="0">#REF!</definedName>
    <definedName name="TwoStepTolerableEstMisstmtCalc">'[191]Two Step Revenue Testing Master'!$T$45</definedName>
    <definedName name="Type" localSheetId="0">#REF!</definedName>
    <definedName name="Type">#REF!</definedName>
    <definedName name="u" localSheetId="0">#REF!</definedName>
    <definedName name="u">'[156]1-OBJ98 '!$A$1:$IV$3</definedName>
    <definedName name="umts_bus_arpu" localSheetId="2">'[30]Market Inputs'!$F$28:$P$31</definedName>
    <definedName name="umts_bus_arpu" localSheetId="1">'[31]Market Inputs'!$F$28:$P$31</definedName>
    <definedName name="umts_bus_arpu" localSheetId="0">#REF!</definedName>
    <definedName name="umts_bus_arpu">'[32]Market Inputs'!$F$28:$P$31</definedName>
    <definedName name="umts_bus_data" localSheetId="2">'[30]Market Inputs'!$F$45:$P$48</definedName>
    <definedName name="umts_bus_data" localSheetId="1">'[31]Market Inputs'!$F$45:$P$48</definedName>
    <definedName name="umts_bus_data" localSheetId="0">#REF!</definedName>
    <definedName name="umts_bus_data">'[32]Market Inputs'!$F$45:$P$48</definedName>
    <definedName name="umts_bus_data_arpu" localSheetId="2">'[30]Market Inputs'!$F$79:$P$82</definedName>
    <definedName name="umts_bus_data_arpu" localSheetId="1">'[31]Market Inputs'!$F$79:$P$82</definedName>
    <definedName name="umts_bus_data_arpu" localSheetId="0">#REF!</definedName>
    <definedName name="umts_bus_data_arpu">'[32]Market Inputs'!$F$79:$P$82</definedName>
    <definedName name="umts_bus_mins" localSheetId="2">'[30]Market Inputs'!$F$28:$P$31</definedName>
    <definedName name="umts_bus_mins" localSheetId="1">'[31]Market Inputs'!$F$28:$P$31</definedName>
    <definedName name="umts_bus_mins" localSheetId="0">#REF!</definedName>
    <definedName name="umts_bus_mins">'[32]Market Inputs'!$F$28:$P$31</definedName>
    <definedName name="umts_bus_subscribers" localSheetId="2">'[30]Market Inputs'!$F$11:$P$15</definedName>
    <definedName name="umts_bus_subscribers" localSheetId="1">'[31]Market Inputs'!$F$11:$P$15</definedName>
    <definedName name="umts_bus_subscribers" localSheetId="0">#REF!</definedName>
    <definedName name="umts_bus_subscribers">'[32]Market Inputs'!$F$11:$P$15</definedName>
    <definedName name="umts_bus_subsribers" localSheetId="2">'[30]Market Inputs'!$F$11:$P$14</definedName>
    <definedName name="umts_bus_subsribers" localSheetId="1">'[31]Market Inputs'!$F$11:$P$14</definedName>
    <definedName name="umts_bus_subsribers" localSheetId="0">#REF!</definedName>
    <definedName name="umts_bus_subsribers">'[32]Market Inputs'!$F$11:$P$14</definedName>
    <definedName name="umts_bus_voice_arpu" localSheetId="2">'[30]Market Inputs'!$F$62:$P$65</definedName>
    <definedName name="umts_bus_voice_arpu" localSheetId="1">'[31]Market Inputs'!$F$62:$P$65</definedName>
    <definedName name="umts_bus_voice_arpu" localSheetId="0">#REF!</definedName>
    <definedName name="umts_bus_voice_arpu">'[32]Market Inputs'!$F$62:$P$65</definedName>
    <definedName name="umts_res_arpu" localSheetId="2">'[30]Market Inputs'!$F$34:$P$39</definedName>
    <definedName name="umts_res_arpu" localSheetId="1">'[31]Market Inputs'!$F$34:$P$39</definedName>
    <definedName name="umts_res_arpu" localSheetId="0">#REF!</definedName>
    <definedName name="umts_res_arpu">'[32]Market Inputs'!$F$34:$P$39</definedName>
    <definedName name="umts_res_data" localSheetId="2">'[30]Market Inputs'!$F$51:$P$56</definedName>
    <definedName name="umts_res_data" localSheetId="1">'[31]Market Inputs'!$F$51:$P$56</definedName>
    <definedName name="umts_res_data" localSheetId="0">#REF!</definedName>
    <definedName name="umts_res_data">'[32]Market Inputs'!$F$51:$P$56</definedName>
    <definedName name="umts_res_data_arpu" localSheetId="2">'[30]Market Inputs'!$F$85:$P$90</definedName>
    <definedName name="umts_res_data_arpu" localSheetId="1">'[31]Market Inputs'!$F$85:$P$90</definedName>
    <definedName name="umts_res_data_arpu" localSheetId="0">#REF!</definedName>
    <definedName name="umts_res_data_arpu">'[32]Market Inputs'!$F$85:$P$90</definedName>
    <definedName name="umts_res_mins" localSheetId="2">'[30]Market Inputs'!$F$34:$P$39</definedName>
    <definedName name="umts_res_mins" localSheetId="1">'[31]Market Inputs'!$F$34:$P$39</definedName>
    <definedName name="umts_res_mins" localSheetId="0">#REF!</definedName>
    <definedName name="umts_res_mins">'[32]Market Inputs'!$F$34:$P$39</definedName>
    <definedName name="umts_res_subscribers" localSheetId="2">'[30]Market Inputs'!$F$17:$P$22</definedName>
    <definedName name="umts_res_subscribers" localSheetId="1">'[31]Market Inputs'!$F$17:$P$22</definedName>
    <definedName name="umts_res_subscribers" localSheetId="0">#REF!</definedName>
    <definedName name="umts_res_subscribers">'[32]Market Inputs'!$F$17:$P$22</definedName>
    <definedName name="umts_res_voice_arpu" localSheetId="2">'[30]Market Inputs'!$F$68:$P$73</definedName>
    <definedName name="umts_res_voice_arpu" localSheetId="1">'[31]Market Inputs'!$F$68:$P$73</definedName>
    <definedName name="umts_res_voice_arpu" localSheetId="0">#REF!</definedName>
    <definedName name="umts_res_voice_arpu">'[32]Market Inputs'!$F$68:$P$73</definedName>
    <definedName name="UNALCREDIT" localSheetId="0">#REF!</definedName>
    <definedName name="UNALCREDIT">#REF!</definedName>
    <definedName name="UNIT">#N/A</definedName>
    <definedName name="UNITPRICE" localSheetId="2">[12]Revenue!#REF!</definedName>
    <definedName name="UNITPRICE" localSheetId="0">#REF!</definedName>
    <definedName name="UNITPRICE">[13]Revenue!#REF!</definedName>
    <definedName name="Units" localSheetId="0">#REF!</definedName>
    <definedName name="Units">[54]Ass1!$I$473</definedName>
    <definedName name="UnrecordedAuditDifferences" localSheetId="0">#REF!</definedName>
    <definedName name="UnrecordedAuditDifferences">#REF!</definedName>
    <definedName name="Untitled" localSheetId="2">#REF!</definedName>
    <definedName name="Untitled" localSheetId="0">#REF!</definedName>
    <definedName name="Untitled">#REF!</definedName>
    <definedName name="UPDATE">#REF!</definedName>
    <definedName name="UPLOAD">#REF!</definedName>
    <definedName name="urban_carriers_installed" localSheetId="2">'[30]UMTS Capex'!$D$265:$O$265</definedName>
    <definedName name="urban_carriers_installed" localSheetId="1">'[31]UMTS Capex'!$D$265:$O$265</definedName>
    <definedName name="urban_carriers_installed" localSheetId="0">#REF!</definedName>
    <definedName name="urban_carriers_installed">'[32]UMTS Capex'!$D$265:$O$265</definedName>
    <definedName name="urban_data_traffic" localSheetId="2">'[30]UMTS Capex'!$D$207:$O$207</definedName>
    <definedName name="urban_data_traffic" localSheetId="1">'[31]UMTS Capex'!$D$207:$O$207</definedName>
    <definedName name="urban_data_traffic" localSheetId="0">#REF!</definedName>
    <definedName name="urban_data_traffic">'[32]UMTS Capex'!$D$207:$O$207</definedName>
    <definedName name="urban_microcells_installed" localSheetId="2">'[30]UMTS Capex'!$D$272:$O$272</definedName>
    <definedName name="urban_microcells_installed" localSheetId="1">'[31]UMTS Capex'!$D$272:$O$272</definedName>
    <definedName name="urban_microcells_installed" localSheetId="0">#REF!</definedName>
    <definedName name="urban_microcells_installed">'[32]UMTS Capex'!$D$272:$O$272</definedName>
    <definedName name="Usage" localSheetId="0">#REF!</definedName>
    <definedName name="Usage">[62]Usage!$A$58:$Q$151</definedName>
    <definedName name="usage_incoming_seg1" localSheetId="2">[30]Revenues!$D$116:$O$116</definedName>
    <definedName name="usage_incoming_seg1" localSheetId="1">[31]Revenues!$D$116:$O$116</definedName>
    <definedName name="usage_incoming_seg1" localSheetId="0">#REF!</definedName>
    <definedName name="usage_incoming_seg1">[32]Revenues!$D$116:$O$116</definedName>
    <definedName name="usage_incoming_seg10" localSheetId="2">[30]Revenues!$D$126:$O$126</definedName>
    <definedName name="usage_incoming_seg10" localSheetId="1">[31]Revenues!$D$126:$O$126</definedName>
    <definedName name="usage_incoming_seg10" localSheetId="0">#REF!</definedName>
    <definedName name="usage_incoming_seg10">[32]Revenues!$D$126:$O$126</definedName>
    <definedName name="usage_incoming_seg2" localSheetId="2">[30]Revenues!$D$117:$O$117</definedName>
    <definedName name="usage_incoming_seg2" localSheetId="1">[31]Revenues!$D$117:$O$117</definedName>
    <definedName name="usage_incoming_seg2" localSheetId="0">#REF!</definedName>
    <definedName name="usage_incoming_seg2">[32]Revenues!$D$117:$O$117</definedName>
    <definedName name="usage_incoming_seg3" localSheetId="2">[30]Revenues!$D$118:$O$118</definedName>
    <definedName name="usage_incoming_seg3" localSheetId="1">[31]Revenues!$D$118:$O$118</definedName>
    <definedName name="usage_incoming_seg3" localSheetId="0">#REF!</definedName>
    <definedName name="usage_incoming_seg3">[32]Revenues!$D$118:$O$118</definedName>
    <definedName name="usage_incoming_seg4" localSheetId="2">[30]Revenues!$D$119:$O$119</definedName>
    <definedName name="usage_incoming_seg4" localSheetId="1">[31]Revenues!$D$119:$O$119</definedName>
    <definedName name="usage_incoming_seg4" localSheetId="0">#REF!</definedName>
    <definedName name="usage_incoming_seg4">[32]Revenues!$D$119:$O$119</definedName>
    <definedName name="usage_incoming_seg5" localSheetId="2">[30]Revenues!$D$121:$O$121</definedName>
    <definedName name="usage_incoming_seg5" localSheetId="1">[31]Revenues!$D$121:$O$121</definedName>
    <definedName name="usage_incoming_seg5" localSheetId="0">#REF!</definedName>
    <definedName name="usage_incoming_seg5">[32]Revenues!$D$121:$O$121</definedName>
    <definedName name="usage_incoming_seg6" localSheetId="2">[30]Revenues!$D$122:$O$122</definedName>
    <definedName name="usage_incoming_seg6" localSheetId="1">[31]Revenues!$D$122:$O$122</definedName>
    <definedName name="usage_incoming_seg6" localSheetId="0">#REF!</definedName>
    <definedName name="usage_incoming_seg6">[32]Revenues!$D$122:$O$122</definedName>
    <definedName name="usage_incoming_seg7" localSheetId="2">[30]Revenues!$D$123:$O$123</definedName>
    <definedName name="usage_incoming_seg7" localSheetId="1">[31]Revenues!$D$123:$O$123</definedName>
    <definedName name="usage_incoming_seg7" localSheetId="0">#REF!</definedName>
    <definedName name="usage_incoming_seg7">[32]Revenues!$D$123:$O$123</definedName>
    <definedName name="usage_incoming_seg8" localSheetId="2">[30]Revenues!$D$124:$O$124</definedName>
    <definedName name="usage_incoming_seg8" localSheetId="1">[31]Revenues!$D$124:$O$124</definedName>
    <definedName name="usage_incoming_seg8" localSheetId="0">#REF!</definedName>
    <definedName name="usage_incoming_seg8">[32]Revenues!$D$124:$O$124</definedName>
    <definedName name="usage_incoming_seg9" localSheetId="2">[30]Revenues!$D$125:$O$125</definedName>
    <definedName name="usage_incoming_seg9" localSheetId="1">[31]Revenues!$D$125:$O$125</definedName>
    <definedName name="usage_incoming_seg9" localSheetId="0">#REF!</definedName>
    <definedName name="usage_incoming_seg9">[32]Revenues!$D$125:$O$125</definedName>
    <definedName name="usage_outgoing_seg1" localSheetId="2">[30]Revenues!$D$89:$O$89</definedName>
    <definedName name="usage_outgoing_seg1" localSheetId="1">[31]Revenues!$D$89:$O$89</definedName>
    <definedName name="usage_outgoing_seg1" localSheetId="0">#REF!</definedName>
    <definedName name="usage_outgoing_seg1">[32]Revenues!$D$89:$O$89</definedName>
    <definedName name="usage_outgoing_seg10" localSheetId="2">[30]Revenues!$D$99:$O$99</definedName>
    <definedName name="usage_outgoing_seg10" localSheetId="1">[31]Revenues!$D$99:$O$99</definedName>
    <definedName name="usage_outgoing_seg10" localSheetId="0">#REF!</definedName>
    <definedName name="usage_outgoing_seg10">[32]Revenues!$D$99:$O$99</definedName>
    <definedName name="usage_outgoing_seg2" localSheetId="2">[30]Revenues!$D$90:$O$90</definedName>
    <definedName name="usage_outgoing_seg2" localSheetId="1">[31]Revenues!$D$90:$O$90</definedName>
    <definedName name="usage_outgoing_seg2" localSheetId="0">#REF!</definedName>
    <definedName name="usage_outgoing_seg2">[32]Revenues!$D$90:$O$90</definedName>
    <definedName name="usage_outgoing_seg3" localSheetId="2">[30]Revenues!$D$91:$O$91</definedName>
    <definedName name="usage_outgoing_seg3" localSheetId="1">[31]Revenues!$D$91:$O$91</definedName>
    <definedName name="usage_outgoing_seg3" localSheetId="0">#REF!</definedName>
    <definedName name="usage_outgoing_seg3">[32]Revenues!$D$91:$O$91</definedName>
    <definedName name="usage_outgoing_seg4" localSheetId="2">[30]Revenues!$D$92:$O$92</definedName>
    <definedName name="usage_outgoing_seg4" localSheetId="1">[31]Revenues!$D$92:$O$92</definedName>
    <definedName name="usage_outgoing_seg4" localSheetId="0">#REF!</definedName>
    <definedName name="usage_outgoing_seg4">[32]Revenues!$D$92:$O$92</definedName>
    <definedName name="usage_outgoing_seg5" localSheetId="2">[30]Revenues!$D$94:$O$94</definedName>
    <definedName name="usage_outgoing_seg5" localSheetId="1">[31]Revenues!$D$94:$O$94</definedName>
    <definedName name="usage_outgoing_seg5" localSheetId="0">#REF!</definedName>
    <definedName name="usage_outgoing_seg5">[32]Revenues!$D$94:$O$94</definedName>
    <definedName name="usage_outgoing_seg6" localSheetId="2">[30]Revenues!$D$95:$O$95</definedName>
    <definedName name="usage_outgoing_seg6" localSheetId="1">[31]Revenues!$D$95:$O$95</definedName>
    <definedName name="usage_outgoing_seg6" localSheetId="0">#REF!</definedName>
    <definedName name="usage_outgoing_seg6">[32]Revenues!$D$95:$O$95</definedName>
    <definedName name="usage_outgoing_seg7" localSheetId="2">[30]Revenues!$D$96:$O$96</definedName>
    <definedName name="usage_outgoing_seg7" localSheetId="1">[31]Revenues!$D$96:$O$96</definedName>
    <definedName name="usage_outgoing_seg7" localSheetId="0">#REF!</definedName>
    <definedName name="usage_outgoing_seg7">[32]Revenues!$D$96:$O$96</definedName>
    <definedName name="usage_outgoing_seg8" localSheetId="2">[30]Revenues!$D$97:$O$97</definedName>
    <definedName name="usage_outgoing_seg8" localSheetId="1">[31]Revenues!$D$97:$O$97</definedName>
    <definedName name="usage_outgoing_seg8" localSheetId="0">#REF!</definedName>
    <definedName name="usage_outgoing_seg8">[32]Revenues!$D$97:$O$97</definedName>
    <definedName name="usage_outgoing_seg9" localSheetId="2">[30]Revenues!$D$98:$O$98</definedName>
    <definedName name="usage_outgoing_seg9" localSheetId="1">[31]Revenues!$D$98:$O$98</definedName>
    <definedName name="usage_outgoing_seg9" localSheetId="0">#REF!</definedName>
    <definedName name="usage_outgoing_seg9">[32]Revenues!$D$98:$O$98</definedName>
    <definedName name="usage_sens_factor" localSheetId="2">[30]Sensitivity!$E$21:$P$21</definedName>
    <definedName name="usage_sens_factor" localSheetId="1">[31]Sensitivity!$E$21:$P$21</definedName>
    <definedName name="usage_sens_factor" localSheetId="0">#REF!</definedName>
    <definedName name="usage_sens_factor">[32]Sensitivity!$E$21:$P$21</definedName>
    <definedName name="Usage0" localSheetId="0">#REF!</definedName>
    <definedName name="Usage0">[62]Usage!$A$58</definedName>
    <definedName name="Usage1" localSheetId="0">#REF!</definedName>
    <definedName name="Usage1">[62]Usage!$C$59</definedName>
    <definedName name="UsageInput" localSheetId="0">#REF!</definedName>
    <definedName name="UsageInput">[62]Inputs!$B$82:$L$127</definedName>
    <definedName name="UsageInput1" localSheetId="0">#REF!</definedName>
    <definedName name="UsageInput1">[62]Inputs!$H$87</definedName>
    <definedName name="uscorp" localSheetId="0">#REF!</definedName>
    <definedName name="uscorp">'[64]Yield Curve'!$K$56:$P$56</definedName>
    <definedName name="USD" localSheetId="0">#REF!</definedName>
    <definedName name="USD">#REF!</definedName>
    <definedName name="USDAT">"PLGTBR"</definedName>
    <definedName name="usdr" localSheetId="0">#REF!</definedName>
    <definedName name="usdr">'[233]Int''l'!#REF!</definedName>
    <definedName name="USDrate" localSheetId="0">#REF!</definedName>
    <definedName name="USDrate">#REF!</definedName>
    <definedName name="Use_Average_Data_Tariff?" localSheetId="0">#REF!</definedName>
    <definedName name="Use_Average_Data_Tariff?">#REF!</definedName>
    <definedName name="Use_Mb_?" localSheetId="2">'[100]Usage-Data'!$B$30</definedName>
    <definedName name="Use_Mb_?" localSheetId="1">'[222]Usage-Data'!$B$30</definedName>
    <definedName name="Use_Mb_?" localSheetId="0">#REF!</definedName>
    <definedName name="Use_Mb_?">'[101]Usage-Data'!$B$30</definedName>
    <definedName name="UseInputDiff" localSheetId="0">#REF!</definedName>
    <definedName name="UseInputDiff">[62]Diffusion!$B$67</definedName>
    <definedName name="UseNatInc" localSheetId="0">#REF!</definedName>
    <definedName name="UseNatInc">[62]Control!#REF!</definedName>
    <definedName name="UseRurUrb" localSheetId="0">#REF!</definedName>
    <definedName name="UseRurUrb">[62]Control!$B$16</definedName>
    <definedName name="UseYard" localSheetId="2">'[100]M-Penetration'!#REF!</definedName>
    <definedName name="UseYard" localSheetId="0">#REF!</definedName>
    <definedName name="UseYard">'[101]M-Penetration'!#REF!</definedName>
    <definedName name="USNAM">"QTMPLPD"</definedName>
    <definedName name="UTIL">#N/A</definedName>
    <definedName name="UTR" localSheetId="0">#REF!</definedName>
    <definedName name="UTR">[54]Sen!$AD$17</definedName>
    <definedName name="uuu" localSheetId="0">{"'OTARI- IKAHO'!$A$11:$AF$42"}</definedName>
    <definedName name="uuu">{"'OTARI- IKAHO'!$A$11:$AF$42"}</definedName>
    <definedName name="v">#REF!</definedName>
    <definedName name="V100_EGC_SEPTEMBER_2008">81818.1818181818</definedName>
    <definedName name="V100_JUNI_2008">90909.0909090909</definedName>
    <definedName name="V100_SEPTEMBER_2008">90909.0909090909</definedName>
    <definedName name="V150_EGC_SEPTEMBER_2008">122727.272727273</definedName>
    <definedName name="V150_JUNI_2008">136363.636363636</definedName>
    <definedName name="V150_SEPTEMBER_2008">136363.636363636</definedName>
    <definedName name="V25_JUNI_2008">22727.2727272727</definedName>
    <definedName name="V25_SEPTEMBER_2008">22727.2727272727</definedName>
    <definedName name="V50_EGC_SEPTEMBER_2008">40909.0909090909</definedName>
    <definedName name="V50_JUNI_2008">45454.5454545454</definedName>
    <definedName name="V50_SEPTEMBER_2008">45454.5454545454</definedName>
    <definedName name="VACADS" localSheetId="2">'[234]sal-ann'!#REF!</definedName>
    <definedName name="VACADS" localSheetId="0">#REF!</definedName>
    <definedName name="VACADS">'[235]sal-ann'!#REF!</definedName>
    <definedName name="VAL_100">"Broom Voucher Rp. 100.000,-"</definedName>
    <definedName name="VAL_150">"Broom Voucher Rp. 150.000,-"</definedName>
    <definedName name="VAL_25">"Broom Voucher Rp. 25.000,-"</definedName>
    <definedName name="VAL_50">"Broom Voucher Rp. 50.000,-"</definedName>
    <definedName name="VAL_BUNDLING">"Broom Paket Bundling"</definedName>
    <definedName name="Val_date">#REF!</definedName>
    <definedName name="VAL_STARTER">"Broom Paket Starter"</definedName>
    <definedName name="VAL_STUDENT">"Broom Paket Student"</definedName>
    <definedName name="val_year" localSheetId="0">#REF!</definedName>
    <definedName name="val_year">'[236]Assumptions and Inputs'!$C$28</definedName>
    <definedName name="valdate" localSheetId="0">#REF!</definedName>
    <definedName name="valdate">[153]Assumptions!$C$15</definedName>
    <definedName name="Valuation_Date" localSheetId="0">#REF!</definedName>
    <definedName name="Valuation_Date">'[237]Mkt Cap (EUR) -&gt; Beta'!$B$1</definedName>
    <definedName name="valuationheading" localSheetId="0">#REF!</definedName>
    <definedName name="valuationheading">[238]Assumptions!$E$7</definedName>
    <definedName name="value_date" localSheetId="0">#REF!</definedName>
    <definedName name="value_date">#REF!</definedName>
    <definedName name="Values_Entered">#N/A</definedName>
    <definedName name="Values_Entered_1">#N/A</definedName>
    <definedName name="var_28">"F37"</definedName>
    <definedName name="var_29">"F38"</definedName>
    <definedName name="var_30">"F39"</definedName>
    <definedName name="var_31">"F40"</definedName>
    <definedName name="var_32">"F41"</definedName>
    <definedName name="var_33">"F42"</definedName>
    <definedName name="var_34">"F43"</definedName>
    <definedName name="var_35">"F44"</definedName>
    <definedName name="var_36">"F45"</definedName>
    <definedName name="var_37">"F46"</definedName>
    <definedName name="var_38">"F47"</definedName>
    <definedName name="var_39">"F48"</definedName>
    <definedName name="var_40">"F49"</definedName>
    <definedName name="var_41">"F50"</definedName>
    <definedName name="var_42">"F51"</definedName>
    <definedName name="var_43">"F52"</definedName>
    <definedName name="variable_costs_escalation" localSheetId="0">#REF!</definedName>
    <definedName name="variable_costs_escalation">'[108]inputs-key uncertainties'!$E$51</definedName>
    <definedName name="VAs" localSheetId="0">#REF!</definedName>
    <definedName name="VAs">[62]Assumptions!$D$174</definedName>
    <definedName name="VAS_IN" localSheetId="0">#REF!</definedName>
    <definedName name="VAS_IN">[178]Inputs!#REF!</definedName>
    <definedName name="VAT" localSheetId="0">#REF!</definedName>
    <definedName name="VAT">[56]WP1!$D$29</definedName>
    <definedName name="vc" localSheetId="0" hidden="1">{#N/A,#N/A,FALSE,"ОТЛАДКА"}</definedName>
    <definedName name="vc" hidden="1">{#N/A,#N/A,FALSE,"ОТЛАДКА"}</definedName>
    <definedName name="VENDOR" localSheetId="0">#REF!</definedName>
    <definedName name="VENDOR">[83]Inputs!$AA$29:$AA$38</definedName>
    <definedName name="VERS" localSheetId="0">#REF!</definedName>
    <definedName name="VERS">#REF!</definedName>
    <definedName name="VERS0" localSheetId="0">#REF!</definedName>
    <definedName name="VERS0">#REF!</definedName>
    <definedName name="VERS1" localSheetId="0">#REF!</definedName>
    <definedName name="VERS1">#REF!</definedName>
    <definedName name="VERS10">#REF!</definedName>
    <definedName name="VERS2">#REF!</definedName>
    <definedName name="version_number" localSheetId="2">'[30]Current Inputs'!$H$8</definedName>
    <definedName name="version_number" localSheetId="1">'[31]Current Inputs'!$H$8</definedName>
    <definedName name="version_number" localSheetId="0">#REF!</definedName>
    <definedName name="version_number">'[32]Current Inputs'!$H$8</definedName>
    <definedName name="VISADATE">#N/A</definedName>
    <definedName name="VISAEXPIRY">#N/A</definedName>
    <definedName name="VISANUMBER">#N/A</definedName>
    <definedName name="voice_rev_per_sub_block" localSheetId="2">[30]Revenues!$D$132:$O$142</definedName>
    <definedName name="voice_rev_per_sub_block" localSheetId="1">[31]Revenues!$D$132:$O$142</definedName>
    <definedName name="voice_rev_per_sub_block" localSheetId="0">#REF!</definedName>
    <definedName name="voice_rev_per_sub_block">[32]Revenues!$D$132:$O$142</definedName>
    <definedName name="VOICECHAN_TRU" localSheetId="2">[12]Capex!#REF!</definedName>
    <definedName name="VOICECHAN_TRU" localSheetId="0">#REF!</definedName>
    <definedName name="VOICECHAN_TRU">[13]Capex!#REF!</definedName>
    <definedName name="VOL">#N/A</definedName>
    <definedName name="vvv" localSheetId="0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w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ACC">#REF!</definedName>
    <definedName name="WACC_sen">#REF!</definedName>
    <definedName name="WAS" localSheetId="0">{"'OTARI- IKAHO'!$A$11:$AF$42"}</definedName>
    <definedName name="WAS">{"'OTARI- IKAHO'!$A$11:$AF$42"}</definedName>
    <definedName name="WAS_1" localSheetId="0">{"'OTARI- IKAHO'!$A$11:$AF$42"}</definedName>
    <definedName name="WAS_1">{"'OTARI- IKAHO'!$A$11:$AF$42"}</definedName>
    <definedName name="WAS_1_1" localSheetId="0">{"'OTARI- IKAHO'!$A$11:$AF$42"}</definedName>
    <definedName name="WAS_1_1">{"'OTARI- IKAHO'!$A$11:$AF$42"}</definedName>
    <definedName name="WAS_1_1_1" localSheetId="0">{"'OTARI- IKAHO'!$A$11:$AF$42"}</definedName>
    <definedName name="WAS_1_1_1">{"'OTARI- IKAHO'!$A$11:$AF$42"}</definedName>
    <definedName name="WAS_1_1_2" localSheetId="0">{"'OTARI- IKAHO'!$A$11:$AF$42"}</definedName>
    <definedName name="WAS_1_1_2">{"'OTARI- IKAHO'!$A$11:$AF$42"}</definedName>
    <definedName name="WAS_1_2" localSheetId="0">{"'OTARI- IKAHO'!$A$11:$AF$42"}</definedName>
    <definedName name="WAS_1_2">{"'OTARI- IKAHO'!$A$11:$AF$42"}</definedName>
    <definedName name="WAS_1_2_1" localSheetId="0">{"'OTARI- IKAHO'!$A$11:$AF$42"}</definedName>
    <definedName name="WAS_1_2_1">{"'OTARI- IKAHO'!$A$11:$AF$42"}</definedName>
    <definedName name="WAS_1_3" localSheetId="0">{"'OTARI- IKAHO'!$A$11:$AF$42"}</definedName>
    <definedName name="WAS_1_3">{"'OTARI- IKAHO'!$A$11:$AF$42"}</definedName>
    <definedName name="WAS_1_3_1" localSheetId="0">{"'OTARI- IKAHO'!$A$11:$AF$42"}</definedName>
    <definedName name="WAS_1_3_1">{"'OTARI- IKAHO'!$A$11:$AF$42"}</definedName>
    <definedName name="WAS_1_4" localSheetId="0">{"'OTARI- IKAHO'!$A$11:$AF$42"}</definedName>
    <definedName name="WAS_1_4">{"'OTARI- IKAHO'!$A$11:$AF$42"}</definedName>
    <definedName name="WAS_1_4_1" localSheetId="0">{"'OTARI- IKAHO'!$A$11:$AF$42"}</definedName>
    <definedName name="WAS_1_4_1">{"'OTARI- IKAHO'!$A$11:$AF$42"}</definedName>
    <definedName name="WAS_1_5" localSheetId="0">{"'OTARI- IKAHO'!$A$11:$AF$42"}</definedName>
    <definedName name="WAS_1_5">{"'OTARI- IKAHO'!$A$11:$AF$42"}</definedName>
    <definedName name="WAS_1_5_1" localSheetId="0">{"'OTARI- IKAHO'!$A$11:$AF$42"}</definedName>
    <definedName name="WAS_1_5_1">{"'OTARI- IKAHO'!$A$11:$AF$42"}</definedName>
    <definedName name="WAS_2" localSheetId="0">{"'OTARI- IKAHO'!$A$11:$AF$42"}</definedName>
    <definedName name="WAS_2">{"'OTARI- IKAHO'!$A$11:$AF$42"}</definedName>
    <definedName name="WAS_2_1" localSheetId="0">{"'OTARI- IKAHO'!$A$11:$AF$42"}</definedName>
    <definedName name="WAS_2_1">{"'OTARI- IKAHO'!$A$11:$AF$42"}</definedName>
    <definedName name="WAS_2_1_1" localSheetId="0">{"'OTARI- IKAHO'!$A$11:$AF$42"}</definedName>
    <definedName name="WAS_2_1_1">{"'OTARI- IKAHO'!$A$11:$AF$42"}</definedName>
    <definedName name="WAS_2_1_2" localSheetId="0">{"'OTARI- IKAHO'!$A$11:$AF$42"}</definedName>
    <definedName name="WAS_2_1_2">{"'OTARI- IKAHO'!$A$11:$AF$42"}</definedName>
    <definedName name="WAS_2_2" localSheetId="0">{"'OTARI- IKAHO'!$A$11:$AF$42"}</definedName>
    <definedName name="WAS_2_2">{"'OTARI- IKAHO'!$A$11:$AF$42"}</definedName>
    <definedName name="WAS_2_2_1" localSheetId="0">{"'OTARI- IKAHO'!$A$11:$AF$42"}</definedName>
    <definedName name="WAS_2_2_1">{"'OTARI- IKAHO'!$A$11:$AF$42"}</definedName>
    <definedName name="WAS_2_3" localSheetId="0">{"'OTARI- IKAHO'!$A$11:$AF$42"}</definedName>
    <definedName name="WAS_2_3">{"'OTARI- IKAHO'!$A$11:$AF$42"}</definedName>
    <definedName name="WAS_2_3_1" localSheetId="0">{"'OTARI- IKAHO'!$A$11:$AF$42"}</definedName>
    <definedName name="WAS_2_3_1">{"'OTARI- IKAHO'!$A$11:$AF$42"}</definedName>
    <definedName name="WAS_2_4" localSheetId="0">{"'OTARI- IKAHO'!$A$11:$AF$42"}</definedName>
    <definedName name="WAS_2_4">{"'OTARI- IKAHO'!$A$11:$AF$42"}</definedName>
    <definedName name="WAS_2_4_1" localSheetId="0">{"'OTARI- IKAHO'!$A$11:$AF$42"}</definedName>
    <definedName name="WAS_2_4_1">{"'OTARI- IKAHO'!$A$11:$AF$42"}</definedName>
    <definedName name="WAS_2_5" localSheetId="0">{"'OTARI- IKAHO'!$A$11:$AF$42"}</definedName>
    <definedName name="WAS_2_5">{"'OTARI- IKAHO'!$A$11:$AF$42"}</definedName>
    <definedName name="WAS_2_5_1" localSheetId="0">{"'OTARI- IKAHO'!$A$11:$AF$42"}</definedName>
    <definedName name="WAS_2_5_1">{"'OTARI- IKAHO'!$A$11:$AF$42"}</definedName>
    <definedName name="WAS_3" localSheetId="0">{"'OTARI- IKAHO'!$A$11:$AF$42"}</definedName>
    <definedName name="WAS_3">{"'OTARI- IKAHO'!$A$11:$AF$42"}</definedName>
    <definedName name="WAS_3_1" localSheetId="0">{"'OTARI- IKAHO'!$A$11:$AF$42"}</definedName>
    <definedName name="WAS_3_1">{"'OTARI- IKAHO'!$A$11:$AF$42"}</definedName>
    <definedName name="WAS_3_1_1" localSheetId="0">{"'OTARI- IKAHO'!$A$11:$AF$42"}</definedName>
    <definedName name="WAS_3_1_1">{"'OTARI- IKAHO'!$A$11:$AF$42"}</definedName>
    <definedName name="WAS_3_1_2" localSheetId="0">{"'OTARI- IKAHO'!$A$11:$AF$42"}</definedName>
    <definedName name="WAS_3_1_2">{"'OTARI- IKAHO'!$A$11:$AF$42"}</definedName>
    <definedName name="WAS_3_2" localSheetId="0">{"'OTARI- IKAHO'!$A$11:$AF$42"}</definedName>
    <definedName name="WAS_3_2">{"'OTARI- IKAHO'!$A$11:$AF$42"}</definedName>
    <definedName name="WAS_3_2_1" localSheetId="0">{"'OTARI- IKAHO'!$A$11:$AF$42"}</definedName>
    <definedName name="WAS_3_2_1">{"'OTARI- IKAHO'!$A$11:$AF$42"}</definedName>
    <definedName name="WAS_3_3" localSheetId="0">{"'OTARI- IKAHO'!$A$11:$AF$42"}</definedName>
    <definedName name="WAS_3_3">{"'OTARI- IKAHO'!$A$11:$AF$42"}</definedName>
    <definedName name="WAS_3_3_1" localSheetId="0">{"'OTARI- IKAHO'!$A$11:$AF$42"}</definedName>
    <definedName name="WAS_3_3_1">{"'OTARI- IKAHO'!$A$11:$AF$42"}</definedName>
    <definedName name="WAS_3_4" localSheetId="0">{"'OTARI- IKAHO'!$A$11:$AF$42"}</definedName>
    <definedName name="WAS_3_4">{"'OTARI- IKAHO'!$A$11:$AF$42"}</definedName>
    <definedName name="WAS_3_4_1" localSheetId="0">{"'OTARI- IKAHO'!$A$11:$AF$42"}</definedName>
    <definedName name="WAS_3_4_1">{"'OTARI- IKAHO'!$A$11:$AF$42"}</definedName>
    <definedName name="WAS_3_5" localSheetId="0">{"'OTARI- IKAHO'!$A$11:$AF$42"}</definedName>
    <definedName name="WAS_3_5">{"'OTARI- IKAHO'!$A$11:$AF$42"}</definedName>
    <definedName name="WAS_3_5_1" localSheetId="0">{"'OTARI- IKAHO'!$A$11:$AF$42"}</definedName>
    <definedName name="WAS_3_5_1">{"'OTARI- IKAHO'!$A$11:$AF$42"}</definedName>
    <definedName name="WAS_4" localSheetId="0">{"'OTARI- IKAHO'!$A$11:$AF$42"}</definedName>
    <definedName name="WAS_4">{"'OTARI- IKAHO'!$A$11:$AF$42"}</definedName>
    <definedName name="WAS_4_1" localSheetId="0">{"'OTARI- IKAHO'!$A$11:$AF$42"}</definedName>
    <definedName name="WAS_4_1">{"'OTARI- IKAHO'!$A$11:$AF$42"}</definedName>
    <definedName name="WAS_4_1_1" localSheetId="0">{"'OTARI- IKAHO'!$A$11:$AF$42"}</definedName>
    <definedName name="WAS_4_1_1">{"'OTARI- IKAHO'!$A$11:$AF$42"}</definedName>
    <definedName name="WAS_4_1_2" localSheetId="0">{"'OTARI- IKAHO'!$A$11:$AF$42"}</definedName>
    <definedName name="WAS_4_1_2">{"'OTARI- IKAHO'!$A$11:$AF$42"}</definedName>
    <definedName name="WAS_4_2" localSheetId="0">{"'OTARI- IKAHO'!$A$11:$AF$42"}</definedName>
    <definedName name="WAS_4_2">{"'OTARI- IKAHO'!$A$11:$AF$42"}</definedName>
    <definedName name="WAS_4_2_1" localSheetId="0">{"'OTARI- IKAHO'!$A$11:$AF$42"}</definedName>
    <definedName name="WAS_4_2_1">{"'OTARI- IKAHO'!$A$11:$AF$42"}</definedName>
    <definedName name="WAS_4_3" localSheetId="0">{"'OTARI- IKAHO'!$A$11:$AF$42"}</definedName>
    <definedName name="WAS_4_3">{"'OTARI- IKAHO'!$A$11:$AF$42"}</definedName>
    <definedName name="WAS_4_3_1" localSheetId="0">{"'OTARI- IKAHO'!$A$11:$AF$42"}</definedName>
    <definedName name="WAS_4_3_1">{"'OTARI- IKAHO'!$A$11:$AF$42"}</definedName>
    <definedName name="WAS_4_4" localSheetId="0">{"'OTARI- IKAHO'!$A$11:$AF$42"}</definedName>
    <definedName name="WAS_4_4">{"'OTARI- IKAHO'!$A$11:$AF$42"}</definedName>
    <definedName name="WAS_4_4_1" localSheetId="0">{"'OTARI- IKAHO'!$A$11:$AF$42"}</definedName>
    <definedName name="WAS_4_4_1">{"'OTARI- IKAHO'!$A$11:$AF$42"}</definedName>
    <definedName name="WAS_4_5" localSheetId="0">{"'OTARI- IKAHO'!$A$11:$AF$42"}</definedName>
    <definedName name="WAS_4_5">{"'OTARI- IKAHO'!$A$11:$AF$42"}</definedName>
    <definedName name="WAS_4_5_1" localSheetId="0">{"'OTARI- IKAHO'!$A$11:$AF$42"}</definedName>
    <definedName name="WAS_4_5_1">{"'OTARI- IKAHO'!$A$11:$AF$42"}</definedName>
    <definedName name="WAS_5" localSheetId="0">{"'OTARI- IKAHO'!$A$11:$AF$42"}</definedName>
    <definedName name="WAS_5">{"'OTARI- IKAHO'!$A$11:$AF$42"}</definedName>
    <definedName name="WAS_5_1" localSheetId="0">{"'OTARI- IKAHO'!$A$11:$AF$42"}</definedName>
    <definedName name="WAS_5_1">{"'OTARI- IKAHO'!$A$11:$AF$42"}</definedName>
    <definedName name="WAS_5_1_1" localSheetId="0">{"'OTARI- IKAHO'!$A$11:$AF$42"}</definedName>
    <definedName name="WAS_5_1_1">{"'OTARI- IKAHO'!$A$11:$AF$42"}</definedName>
    <definedName name="WAS_5_1_2" localSheetId="0">{"'OTARI- IKAHO'!$A$11:$AF$42"}</definedName>
    <definedName name="WAS_5_1_2">{"'OTARI- IKAHO'!$A$11:$AF$42"}</definedName>
    <definedName name="WAS_5_2" localSheetId="0">{"'OTARI- IKAHO'!$A$11:$AF$42"}</definedName>
    <definedName name="WAS_5_2">{"'OTARI- IKAHO'!$A$11:$AF$42"}</definedName>
    <definedName name="WAS_5_2_1" localSheetId="0">{"'OTARI- IKAHO'!$A$11:$AF$42"}</definedName>
    <definedName name="WAS_5_2_1">{"'OTARI- IKAHO'!$A$11:$AF$42"}</definedName>
    <definedName name="WAS_5_3" localSheetId="0">{"'OTARI- IKAHO'!$A$11:$AF$42"}</definedName>
    <definedName name="WAS_5_3">{"'OTARI- IKAHO'!$A$11:$AF$42"}</definedName>
    <definedName name="WAS_5_3_1" localSheetId="0">{"'OTARI- IKAHO'!$A$11:$AF$42"}</definedName>
    <definedName name="WAS_5_3_1">{"'OTARI- IKAHO'!$A$11:$AF$42"}</definedName>
    <definedName name="WAS_5_4" localSheetId="0">{"'OTARI- IKAHO'!$A$11:$AF$42"}</definedName>
    <definedName name="WAS_5_4">{"'OTARI- IKAHO'!$A$11:$AF$42"}</definedName>
    <definedName name="WAS_5_4_1" localSheetId="0">{"'OTARI- IKAHO'!$A$11:$AF$42"}</definedName>
    <definedName name="WAS_5_4_1">{"'OTARI- IKAHO'!$A$11:$AF$42"}</definedName>
    <definedName name="WAS_5_5" localSheetId="0">{"'OTARI- IKAHO'!$A$11:$AF$42"}</definedName>
    <definedName name="WAS_5_5">{"'OTARI- IKAHO'!$A$11:$AF$42"}</definedName>
    <definedName name="WAS_5_5_1" localSheetId="0">{"'OTARI- IKAHO'!$A$11:$AF$42"}</definedName>
    <definedName name="WAS_5_5_1">{"'OTARI- IKAHO'!$A$11:$AF$42"}</definedName>
    <definedName name="WASH" localSheetId="0">{"'OTARI- IKAHO'!$A$11:$AF$42"}</definedName>
    <definedName name="WASH">{"'OTARI- IKAHO'!$A$11:$AF$42"}</definedName>
    <definedName name="WASH_1" localSheetId="0">{"'OTARI- IKAHO'!$A$11:$AF$42"}</definedName>
    <definedName name="WASH_1">{"'OTARI- IKAHO'!$A$11:$AF$42"}</definedName>
    <definedName name="WASH_1_1" localSheetId="0">{"'OTARI- IKAHO'!$A$11:$AF$42"}</definedName>
    <definedName name="WASH_1_1">{"'OTARI- IKAHO'!$A$11:$AF$42"}</definedName>
    <definedName name="WASH_1_1_1" localSheetId="0">{"'OTARI- IKAHO'!$A$11:$AF$42"}</definedName>
    <definedName name="WASH_1_1_1">{"'OTARI- IKAHO'!$A$11:$AF$42"}</definedName>
    <definedName name="WASH_1_1_2" localSheetId="0">{"'OTARI- IKAHO'!$A$11:$AF$42"}</definedName>
    <definedName name="WASH_1_1_2">{"'OTARI- IKAHO'!$A$11:$AF$42"}</definedName>
    <definedName name="WASH_1_2" localSheetId="0">{"'OTARI- IKAHO'!$A$11:$AF$42"}</definedName>
    <definedName name="WASH_1_2">{"'OTARI- IKAHO'!$A$11:$AF$42"}</definedName>
    <definedName name="WASH_1_2_1" localSheetId="0">{"'OTARI- IKAHO'!$A$11:$AF$42"}</definedName>
    <definedName name="WASH_1_2_1">{"'OTARI- IKAHO'!$A$11:$AF$42"}</definedName>
    <definedName name="WASH_1_3" localSheetId="0">{"'OTARI- IKAHO'!$A$11:$AF$42"}</definedName>
    <definedName name="WASH_1_3">{"'OTARI- IKAHO'!$A$11:$AF$42"}</definedName>
    <definedName name="WASH_1_3_1" localSheetId="0">{"'OTARI- IKAHO'!$A$11:$AF$42"}</definedName>
    <definedName name="WASH_1_3_1">{"'OTARI- IKAHO'!$A$11:$AF$42"}</definedName>
    <definedName name="WASH_1_4" localSheetId="0">{"'OTARI- IKAHO'!$A$11:$AF$42"}</definedName>
    <definedName name="WASH_1_4">{"'OTARI- IKAHO'!$A$11:$AF$42"}</definedName>
    <definedName name="WASH_1_4_1" localSheetId="0">{"'OTARI- IKAHO'!$A$11:$AF$42"}</definedName>
    <definedName name="WASH_1_4_1">{"'OTARI- IKAHO'!$A$11:$AF$42"}</definedName>
    <definedName name="WASH_1_5" localSheetId="0">{"'OTARI- IKAHO'!$A$11:$AF$42"}</definedName>
    <definedName name="WASH_1_5">{"'OTARI- IKAHO'!$A$11:$AF$42"}</definedName>
    <definedName name="WASH_1_5_1" localSheetId="0">{"'OTARI- IKAHO'!$A$11:$AF$42"}</definedName>
    <definedName name="WASH_1_5_1">{"'OTARI- IKAHO'!$A$11:$AF$42"}</definedName>
    <definedName name="WASH_2" localSheetId="0">{"'OTARI- IKAHO'!$A$11:$AF$42"}</definedName>
    <definedName name="WASH_2">{"'OTARI- IKAHO'!$A$11:$AF$42"}</definedName>
    <definedName name="WASH_2_1" localSheetId="0">{"'OTARI- IKAHO'!$A$11:$AF$42"}</definedName>
    <definedName name="WASH_2_1">{"'OTARI- IKAHO'!$A$11:$AF$42"}</definedName>
    <definedName name="WASH_2_1_1" localSheetId="0">{"'OTARI- IKAHO'!$A$11:$AF$42"}</definedName>
    <definedName name="WASH_2_1_1">{"'OTARI- IKAHO'!$A$11:$AF$42"}</definedName>
    <definedName name="WASH_2_1_2" localSheetId="0">{"'OTARI- IKAHO'!$A$11:$AF$42"}</definedName>
    <definedName name="WASH_2_1_2">{"'OTARI- IKAHO'!$A$11:$AF$42"}</definedName>
    <definedName name="WASH_2_2" localSheetId="0">{"'OTARI- IKAHO'!$A$11:$AF$42"}</definedName>
    <definedName name="WASH_2_2">{"'OTARI- IKAHO'!$A$11:$AF$42"}</definedName>
    <definedName name="WASH_2_2_1" localSheetId="0">{"'OTARI- IKAHO'!$A$11:$AF$42"}</definedName>
    <definedName name="WASH_2_2_1">{"'OTARI- IKAHO'!$A$11:$AF$42"}</definedName>
    <definedName name="WASH_2_3" localSheetId="0">{"'OTARI- IKAHO'!$A$11:$AF$42"}</definedName>
    <definedName name="WASH_2_3">{"'OTARI- IKAHO'!$A$11:$AF$42"}</definedName>
    <definedName name="WASH_2_3_1" localSheetId="0">{"'OTARI- IKAHO'!$A$11:$AF$42"}</definedName>
    <definedName name="WASH_2_3_1">{"'OTARI- IKAHO'!$A$11:$AF$42"}</definedName>
    <definedName name="WASH_2_4" localSheetId="0">{"'OTARI- IKAHO'!$A$11:$AF$42"}</definedName>
    <definedName name="WASH_2_4">{"'OTARI- IKAHO'!$A$11:$AF$42"}</definedName>
    <definedName name="WASH_2_4_1" localSheetId="0">{"'OTARI- IKAHO'!$A$11:$AF$42"}</definedName>
    <definedName name="WASH_2_4_1">{"'OTARI- IKAHO'!$A$11:$AF$42"}</definedName>
    <definedName name="WASH_2_5" localSheetId="0">{"'OTARI- IKAHO'!$A$11:$AF$42"}</definedName>
    <definedName name="WASH_2_5">{"'OTARI- IKAHO'!$A$11:$AF$42"}</definedName>
    <definedName name="WASH_2_5_1" localSheetId="0">{"'OTARI- IKAHO'!$A$11:$AF$42"}</definedName>
    <definedName name="WASH_2_5_1">{"'OTARI- IKAHO'!$A$11:$AF$42"}</definedName>
    <definedName name="WASH_3" localSheetId="0">{"'OTARI- IKAHO'!$A$11:$AF$42"}</definedName>
    <definedName name="WASH_3">{"'OTARI- IKAHO'!$A$11:$AF$42"}</definedName>
    <definedName name="WASH_3_1" localSheetId="0">{"'OTARI- IKAHO'!$A$11:$AF$42"}</definedName>
    <definedName name="WASH_3_1">{"'OTARI- IKAHO'!$A$11:$AF$42"}</definedName>
    <definedName name="WASH_3_1_1" localSheetId="0">{"'OTARI- IKAHO'!$A$11:$AF$42"}</definedName>
    <definedName name="WASH_3_1_1">{"'OTARI- IKAHO'!$A$11:$AF$42"}</definedName>
    <definedName name="WASH_3_1_2" localSheetId="0">{"'OTARI- IKAHO'!$A$11:$AF$42"}</definedName>
    <definedName name="WASH_3_1_2">{"'OTARI- IKAHO'!$A$11:$AF$42"}</definedName>
    <definedName name="WASH_3_2" localSheetId="0">{"'OTARI- IKAHO'!$A$11:$AF$42"}</definedName>
    <definedName name="WASH_3_2">{"'OTARI- IKAHO'!$A$11:$AF$42"}</definedName>
    <definedName name="WASH_3_2_1" localSheetId="0">{"'OTARI- IKAHO'!$A$11:$AF$42"}</definedName>
    <definedName name="WASH_3_2_1">{"'OTARI- IKAHO'!$A$11:$AF$42"}</definedName>
    <definedName name="WASH_3_3" localSheetId="0">{"'OTARI- IKAHO'!$A$11:$AF$42"}</definedName>
    <definedName name="WASH_3_3">{"'OTARI- IKAHO'!$A$11:$AF$42"}</definedName>
    <definedName name="WASH_3_3_1" localSheetId="0">{"'OTARI- IKAHO'!$A$11:$AF$42"}</definedName>
    <definedName name="WASH_3_3_1">{"'OTARI- IKAHO'!$A$11:$AF$42"}</definedName>
    <definedName name="WASH_3_4" localSheetId="0">{"'OTARI- IKAHO'!$A$11:$AF$42"}</definedName>
    <definedName name="WASH_3_4">{"'OTARI- IKAHO'!$A$11:$AF$42"}</definedName>
    <definedName name="WASH_3_4_1" localSheetId="0">{"'OTARI- IKAHO'!$A$11:$AF$42"}</definedName>
    <definedName name="WASH_3_4_1">{"'OTARI- IKAHO'!$A$11:$AF$42"}</definedName>
    <definedName name="WASH_3_5" localSheetId="0">{"'OTARI- IKAHO'!$A$11:$AF$42"}</definedName>
    <definedName name="WASH_3_5">{"'OTARI- IKAHO'!$A$11:$AF$42"}</definedName>
    <definedName name="WASH_3_5_1" localSheetId="0">{"'OTARI- IKAHO'!$A$11:$AF$42"}</definedName>
    <definedName name="WASH_3_5_1">{"'OTARI- IKAHO'!$A$11:$AF$42"}</definedName>
    <definedName name="WASH_4" localSheetId="0">{"'OTARI- IKAHO'!$A$11:$AF$42"}</definedName>
    <definedName name="WASH_4">{"'OTARI- IKAHO'!$A$11:$AF$42"}</definedName>
    <definedName name="WASH_4_1" localSheetId="0">{"'OTARI- IKAHO'!$A$11:$AF$42"}</definedName>
    <definedName name="WASH_4_1">{"'OTARI- IKAHO'!$A$11:$AF$42"}</definedName>
    <definedName name="WASH_4_1_1" localSheetId="0">{"'OTARI- IKAHO'!$A$11:$AF$42"}</definedName>
    <definedName name="WASH_4_1_1">{"'OTARI- IKAHO'!$A$11:$AF$42"}</definedName>
    <definedName name="WASH_4_1_2" localSheetId="0">{"'OTARI- IKAHO'!$A$11:$AF$42"}</definedName>
    <definedName name="WASH_4_1_2">{"'OTARI- IKAHO'!$A$11:$AF$42"}</definedName>
    <definedName name="WASH_4_2" localSheetId="0">{"'OTARI- IKAHO'!$A$11:$AF$42"}</definedName>
    <definedName name="WASH_4_2">{"'OTARI- IKAHO'!$A$11:$AF$42"}</definedName>
    <definedName name="WASH_4_2_1" localSheetId="0">{"'OTARI- IKAHO'!$A$11:$AF$42"}</definedName>
    <definedName name="WASH_4_2_1">{"'OTARI- IKAHO'!$A$11:$AF$42"}</definedName>
    <definedName name="WASH_4_3" localSheetId="0">{"'OTARI- IKAHO'!$A$11:$AF$42"}</definedName>
    <definedName name="WASH_4_3">{"'OTARI- IKAHO'!$A$11:$AF$42"}</definedName>
    <definedName name="WASH_4_3_1" localSheetId="0">{"'OTARI- IKAHO'!$A$11:$AF$42"}</definedName>
    <definedName name="WASH_4_3_1">{"'OTARI- IKAHO'!$A$11:$AF$42"}</definedName>
    <definedName name="WASH_4_4" localSheetId="0">{"'OTARI- IKAHO'!$A$11:$AF$42"}</definedName>
    <definedName name="WASH_4_4">{"'OTARI- IKAHO'!$A$11:$AF$42"}</definedName>
    <definedName name="WASH_4_4_1" localSheetId="0">{"'OTARI- IKAHO'!$A$11:$AF$42"}</definedName>
    <definedName name="WASH_4_4_1">{"'OTARI- IKAHO'!$A$11:$AF$42"}</definedName>
    <definedName name="WASH_4_5" localSheetId="0">{"'OTARI- IKAHO'!$A$11:$AF$42"}</definedName>
    <definedName name="WASH_4_5">{"'OTARI- IKAHO'!$A$11:$AF$42"}</definedName>
    <definedName name="WASH_4_5_1" localSheetId="0">{"'OTARI- IKAHO'!$A$11:$AF$42"}</definedName>
    <definedName name="WASH_4_5_1">{"'OTARI- IKAHO'!$A$11:$AF$42"}</definedName>
    <definedName name="WASH_5" localSheetId="0">{"'OTARI- IKAHO'!$A$11:$AF$42"}</definedName>
    <definedName name="WASH_5">{"'OTARI- IKAHO'!$A$11:$AF$42"}</definedName>
    <definedName name="WASH_5_1" localSheetId="0">{"'OTARI- IKAHO'!$A$11:$AF$42"}</definedName>
    <definedName name="WASH_5_1">{"'OTARI- IKAHO'!$A$11:$AF$42"}</definedName>
    <definedName name="WASH_5_1_1" localSheetId="0">{"'OTARI- IKAHO'!$A$11:$AF$42"}</definedName>
    <definedName name="WASH_5_1_1">{"'OTARI- IKAHO'!$A$11:$AF$42"}</definedName>
    <definedName name="WASH_5_1_2" localSheetId="0">{"'OTARI- IKAHO'!$A$11:$AF$42"}</definedName>
    <definedName name="WASH_5_1_2">{"'OTARI- IKAHO'!$A$11:$AF$42"}</definedName>
    <definedName name="WASH_5_2" localSheetId="0">{"'OTARI- IKAHO'!$A$11:$AF$42"}</definedName>
    <definedName name="WASH_5_2">{"'OTARI- IKAHO'!$A$11:$AF$42"}</definedName>
    <definedName name="WASH_5_2_1" localSheetId="0">{"'OTARI- IKAHO'!$A$11:$AF$42"}</definedName>
    <definedName name="WASH_5_2_1">{"'OTARI- IKAHO'!$A$11:$AF$42"}</definedName>
    <definedName name="WASH_5_3" localSheetId="0">{"'OTARI- IKAHO'!$A$11:$AF$42"}</definedName>
    <definedName name="WASH_5_3">{"'OTARI- IKAHO'!$A$11:$AF$42"}</definedName>
    <definedName name="WASH_5_3_1" localSheetId="0">{"'OTARI- IKAHO'!$A$11:$AF$42"}</definedName>
    <definedName name="WASH_5_3_1">{"'OTARI- IKAHO'!$A$11:$AF$42"}</definedName>
    <definedName name="WASH_5_4" localSheetId="0">{"'OTARI- IKAHO'!$A$11:$AF$42"}</definedName>
    <definedName name="WASH_5_4">{"'OTARI- IKAHO'!$A$11:$AF$42"}</definedName>
    <definedName name="WASH_5_4_1" localSheetId="0">{"'OTARI- IKAHO'!$A$11:$AF$42"}</definedName>
    <definedName name="WASH_5_4_1">{"'OTARI- IKAHO'!$A$11:$AF$42"}</definedName>
    <definedName name="WASH_5_5" localSheetId="0">{"'OTARI- IKAHO'!$A$11:$AF$42"}</definedName>
    <definedName name="WASH_5_5">{"'OTARI- IKAHO'!$A$11:$AF$42"}</definedName>
    <definedName name="WASH_5_5_1" localSheetId="0">{"'OTARI- IKAHO'!$A$11:$AF$42"}</definedName>
    <definedName name="WASH_5_5_1">{"'OTARI- IKAHO'!$A$11:$AF$42"}</definedName>
    <definedName name="Wataniya" localSheetId="1" hidden="1">[239]PROD!#REF!</definedName>
    <definedName name="Wataniya" localSheetId="0" hidden="1">#REF!</definedName>
    <definedName name="Wataniya" hidden="1">[239]PROD!#REF!</definedName>
    <definedName name="wcdma_carrier" localSheetId="2">'[30]UMTS Capex'!$D$23</definedName>
    <definedName name="wcdma_carrier" localSheetId="1">'[31]UMTS Capex'!$D$23</definedName>
    <definedName name="wcdma_carrier" localSheetId="0">#REF!</definedName>
    <definedName name="wcdma_carrier">'[32]UMTS Capex'!$D$23</definedName>
    <definedName name="wcdma_microcell" localSheetId="2">'[30]UMTS Capex'!$D$25</definedName>
    <definedName name="wcdma_microcell" localSheetId="1">'[31]UMTS Capex'!$D$25</definedName>
    <definedName name="wcdma_microcell" localSheetId="0">#REF!</definedName>
    <definedName name="wcdma_microcell">'[32]UMTS Capex'!$D$25</definedName>
    <definedName name="wcdma_omni_base" localSheetId="2">'[30]UMTS Capex'!$D$21</definedName>
    <definedName name="wcdma_omni_base" localSheetId="1">'[31]UMTS Capex'!$D$21</definedName>
    <definedName name="wcdma_omni_base" localSheetId="0">#REF!</definedName>
    <definedName name="wcdma_omni_base">'[32]UMTS Capex'!$D$21</definedName>
    <definedName name="wcdma_tri_base" localSheetId="2">'[30]UMTS Capex'!$D$22</definedName>
    <definedName name="wcdma_tri_base" localSheetId="1">'[31]UMTS Capex'!$D$22</definedName>
    <definedName name="wcdma_tri_base" localSheetId="0">#REF!</definedName>
    <definedName name="wcdma_tri_base">'[32]UMTS Capex'!$D$22</definedName>
    <definedName name="wcdma_tri_carrier" localSheetId="2">'[30]UMTS Capex'!$D$24</definedName>
    <definedName name="wcdma_tri_carrier" localSheetId="1">'[31]UMTS Capex'!$D$24</definedName>
    <definedName name="wcdma_tri_carrier" localSheetId="0">#REF!</definedName>
    <definedName name="wcdma_tri_carrier">'[32]UMTS Capex'!$D$24</definedName>
    <definedName name="we" localSheetId="0" hidden="1">{#N/A,#N/A,FALSE,"ОТЛАДКА"}</definedName>
    <definedName name="we" hidden="1">{#N/A,#N/A,FALSE,"ОТЛАДКА"}</definedName>
    <definedName name="weeks" localSheetId="0">#REF!</definedName>
    <definedName name="weeks">'[240]Assumptions and Inputs'!$C$43</definedName>
    <definedName name="WI0" localSheetId="0">#REF!</definedName>
    <definedName name="WI0">#REF!</definedName>
    <definedName name="WIK" localSheetId="0">#REF!</definedName>
    <definedName name="WIK">[182]customer!$K$2:$K$397</definedName>
    <definedName name="Wireless" localSheetId="0">#REF!</definedName>
    <definedName name="Wireless">[241]WIRELESS!$A$3:$K$531</definedName>
    <definedName name="Workforce2" localSheetId="0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rn.22." localSheetId="0" hidden="1">{#N/A,#N/A,FALSE,"ОТЛАДКА"}</definedName>
    <definedName name="wrn.22." hidden="1">{#N/A,#N/A,FALSE,"ОТЛАДКА"}</definedName>
    <definedName name="wrn.23." localSheetId="0" hidden="1">{#N/A,#N/A,FALSE,"ОТЛАДКА"}</definedName>
    <definedName name="wrn.23." hidden="1">{#N/A,#N/A,FALSE,"ОТЛАДКА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lance._.sheet." localSheetId="0" hidden="1">{"bs",#N/A,FALSE,"SCF"}</definedName>
    <definedName name="wrn.balance._.sheet." hidden="1">{"bs",#N/A,FALSE,"SCF"}</definedName>
    <definedName name="wrn.comp_prjctn_paybck." localSheetId="0" hidden="1">{#N/A,#N/A,FALSE,"Bene";#N/A,#N/A,FALSE,"Scen1"}</definedName>
    <definedName name="wrn.comp_prjctn_paybck." hidden="1">{#N/A,#N/A,FALSE,"Bene";#N/A,#N/A,FALSE,"Scen1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Daily._.Report." localSheetId="1" hidden="1">{#N/A,#N/A,FALSE,"Sales";#N/A,#N/A,FALSE,"Cash in Hand";#N/A,#N/A,FALSE,"GRAPHS"}</definedName>
    <definedName name="wrn.Daily._.Report." localSheetId="0" hidden="1">{#N/A,#N/A,FALSE,"Sales";#N/A,#N/A,FALSE,"Cash in Hand";#N/A,#N/A,FALSE,"GRAPHS"}</definedName>
    <definedName name="wrn.Daily._.Report." hidden="1">{#N/A,#N/A,FALSE,"Sales";#N/A,#N/A,FALSE,"Cash in Hand";#N/A,#N/A,FALSE,"GRAPHS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#N/A,#N/A,FALSE,"DCF EBITDA Multiple";#N/A,#N/A,FALSE,"DCF Perpetual Growth"}</definedName>
    <definedName name="wrn.DCF." hidden="1">{#N/A,#N/A,FALSE,"DCF EBITDA Multiple";#N/A,#N/A,FALSE,"DCF Perpetual Growth"}</definedName>
    <definedName name="wrn.documentation." localSheetId="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x." localSheetId="0" hidden="1">{#N/A,#N/A,FALSE,"NBU rates 1999"}</definedName>
    <definedName name="wrn.ex." hidden="1">{#N/A,#N/A,FALSE,"NBU rates 1999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put._.sheet." localSheetId="0" hidden="1">{#N/A,#N/A,FALSE,"TICKERS INPUT SHEET"}</definedName>
    <definedName name="wrn.input._.sheet." hidden="1">{#N/A,#N/A,FALSE,"TICKERS INPUT SHEET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KESPCal." localSheetId="0" hidden="1">{#N/A,#N/A,FALSE,"Cipta-All";#N/A,#N/A,FALSE,"Individual"}</definedName>
    <definedName name="wrn.KESPCal." hidden="1">{#N/A,#N/A,FALSE,"Cipta-All";#N/A,#N/A,FALSE,"Individual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EWC1." localSheetId="0" hidden="1">{"Graphic",#N/A,TRUE,"Graphic"}</definedName>
    <definedName name="wrn.PEWC1." hidden="1">{"Graphic",#N/A,TRUE,"Graphic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L." localSheetId="0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localSheetId="0" hidden="1">{"Section 1",#N/A,TRUE,"Summary";"Section 2",#N/A,TRUE,"Summary";"Section 3",#N/A,TRUE,"Summary";"Section 4",#N/A,TRUE,"Summary"}</definedName>
    <definedName name="wrn.Summary." hidden="1">{"Section 1",#N/A,TRUE,"Summary";"Section 2",#N/A,TRUE,"Summary";"Section 3",#N/A,TRUE,"Summary";"Section 4",#N/A,TRUE,"Summary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localSheetId="0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riance._.Printout.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._.PAPER.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" localSheetId="0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wwwwwwwww" localSheetId="0">{"'Charts'!$A$1:$A$2"}</definedName>
    <definedName name="wwwwwwwwwwwww">{"'Charts'!$A$1:$A$2"}</definedName>
    <definedName name="wwwwwwwwwwwww_1" localSheetId="0">{"'Charts'!$A$1:$A$2"}</definedName>
    <definedName name="wwwwwwwwwwwww_1">{"'Charts'!$A$1:$A$2"}</definedName>
    <definedName name="wwwwwwwwwwwww_1_1" localSheetId="0">{"'Charts'!$A$1:$A$2"}</definedName>
    <definedName name="wwwwwwwwwwwww_1_1">{"'Charts'!$A$1:$A$2"}</definedName>
    <definedName name="wwwwwwwwwwwww_1_1_1" localSheetId="0">{"'Charts'!$A$1:$A$2"}</definedName>
    <definedName name="wwwwwwwwwwwww_1_1_1">{"'Charts'!$A$1:$A$2"}</definedName>
    <definedName name="wwwwwwwwwwwww_1_1_2" localSheetId="0">{"'Charts'!$A$1:$A$2"}</definedName>
    <definedName name="wwwwwwwwwwwww_1_1_2">{"'Charts'!$A$1:$A$2"}</definedName>
    <definedName name="wwwwwwwwwwwww_1_2" localSheetId="0">{"'Charts'!$A$1:$A$2"}</definedName>
    <definedName name="wwwwwwwwwwwww_1_2">{"'Charts'!$A$1:$A$2"}</definedName>
    <definedName name="wwwwwwwwwwwww_1_2_1" localSheetId="0">{"'Charts'!$A$1:$A$2"}</definedName>
    <definedName name="wwwwwwwwwwwww_1_2_1">{"'Charts'!$A$1:$A$2"}</definedName>
    <definedName name="wwwwwwwwwwwww_1_3" localSheetId="0">{"'Charts'!$A$1:$A$2"}</definedName>
    <definedName name="wwwwwwwwwwwww_1_3">{"'Charts'!$A$1:$A$2"}</definedName>
    <definedName name="wwwwwwwwwwwww_1_3_1" localSheetId="0">{"'Charts'!$A$1:$A$2"}</definedName>
    <definedName name="wwwwwwwwwwwww_1_3_1">{"'Charts'!$A$1:$A$2"}</definedName>
    <definedName name="wwwwwwwwwwwww_1_4" localSheetId="0">{"'Charts'!$A$1:$A$2"}</definedName>
    <definedName name="wwwwwwwwwwwww_1_4">{"'Charts'!$A$1:$A$2"}</definedName>
    <definedName name="wwwwwwwwwwwww_1_4_1" localSheetId="0">{"'Charts'!$A$1:$A$2"}</definedName>
    <definedName name="wwwwwwwwwwwww_1_4_1">{"'Charts'!$A$1:$A$2"}</definedName>
    <definedName name="wwwwwwwwwwwww_1_5" localSheetId="0">{"'Charts'!$A$1:$A$2"}</definedName>
    <definedName name="wwwwwwwwwwwww_1_5">{"'Charts'!$A$1:$A$2"}</definedName>
    <definedName name="wwwwwwwwwwwww_1_5_1" localSheetId="0">{"'Charts'!$A$1:$A$2"}</definedName>
    <definedName name="wwwwwwwwwwwww_1_5_1">{"'Charts'!$A$1:$A$2"}</definedName>
    <definedName name="wwwwwwwwwwwww_2" localSheetId="0">{"'Charts'!$A$1:$A$2"}</definedName>
    <definedName name="wwwwwwwwwwwww_2">{"'Charts'!$A$1:$A$2"}</definedName>
    <definedName name="wwwwwwwwwwwww_2_1" localSheetId="0">{"'Charts'!$A$1:$A$2"}</definedName>
    <definedName name="wwwwwwwwwwwww_2_1">{"'Charts'!$A$1:$A$2"}</definedName>
    <definedName name="wwwwwwwwwwwww_2_1_1" localSheetId="0">{"'Charts'!$A$1:$A$2"}</definedName>
    <definedName name="wwwwwwwwwwwww_2_1_1">{"'Charts'!$A$1:$A$2"}</definedName>
    <definedName name="wwwwwwwwwwwww_2_1_2" localSheetId="0">{"'Charts'!$A$1:$A$2"}</definedName>
    <definedName name="wwwwwwwwwwwww_2_1_2">{"'Charts'!$A$1:$A$2"}</definedName>
    <definedName name="wwwwwwwwwwwww_2_2" localSheetId="0">{"'Charts'!$A$1:$A$2"}</definedName>
    <definedName name="wwwwwwwwwwwww_2_2">{"'Charts'!$A$1:$A$2"}</definedName>
    <definedName name="wwwwwwwwwwwww_2_2_1" localSheetId="0">{"'Charts'!$A$1:$A$2"}</definedName>
    <definedName name="wwwwwwwwwwwww_2_2_1">{"'Charts'!$A$1:$A$2"}</definedName>
    <definedName name="wwwwwwwwwwwww_2_3" localSheetId="0">{"'Charts'!$A$1:$A$2"}</definedName>
    <definedName name="wwwwwwwwwwwww_2_3">{"'Charts'!$A$1:$A$2"}</definedName>
    <definedName name="wwwwwwwwwwwww_2_3_1" localSheetId="0">{"'Charts'!$A$1:$A$2"}</definedName>
    <definedName name="wwwwwwwwwwwww_2_3_1">{"'Charts'!$A$1:$A$2"}</definedName>
    <definedName name="wwwwwwwwwwwww_2_4" localSheetId="0">{"'Charts'!$A$1:$A$2"}</definedName>
    <definedName name="wwwwwwwwwwwww_2_4">{"'Charts'!$A$1:$A$2"}</definedName>
    <definedName name="wwwwwwwwwwwww_2_4_1" localSheetId="0">{"'Charts'!$A$1:$A$2"}</definedName>
    <definedName name="wwwwwwwwwwwww_2_4_1">{"'Charts'!$A$1:$A$2"}</definedName>
    <definedName name="wwwwwwwwwwwww_2_5" localSheetId="0">{"'Charts'!$A$1:$A$2"}</definedName>
    <definedName name="wwwwwwwwwwwww_2_5">{"'Charts'!$A$1:$A$2"}</definedName>
    <definedName name="wwwwwwwwwwwww_2_5_1" localSheetId="0">{"'Charts'!$A$1:$A$2"}</definedName>
    <definedName name="wwwwwwwwwwwww_2_5_1">{"'Charts'!$A$1:$A$2"}</definedName>
    <definedName name="wwwwwwwwwwwww_3" localSheetId="0">{"'Charts'!$A$1:$A$2"}</definedName>
    <definedName name="wwwwwwwwwwwww_3">{"'Charts'!$A$1:$A$2"}</definedName>
    <definedName name="wwwwwwwwwwwww_3_1" localSheetId="0">{"'Charts'!$A$1:$A$2"}</definedName>
    <definedName name="wwwwwwwwwwwww_3_1">{"'Charts'!$A$1:$A$2"}</definedName>
    <definedName name="wwwwwwwwwwwww_3_1_1" localSheetId="0">{"'Charts'!$A$1:$A$2"}</definedName>
    <definedName name="wwwwwwwwwwwww_3_1_1">{"'Charts'!$A$1:$A$2"}</definedName>
    <definedName name="wwwwwwwwwwwww_3_1_2" localSheetId="0">{"'Charts'!$A$1:$A$2"}</definedName>
    <definedName name="wwwwwwwwwwwww_3_1_2">{"'Charts'!$A$1:$A$2"}</definedName>
    <definedName name="wwwwwwwwwwwww_3_2" localSheetId="0">{"'Charts'!$A$1:$A$2"}</definedName>
    <definedName name="wwwwwwwwwwwww_3_2">{"'Charts'!$A$1:$A$2"}</definedName>
    <definedName name="wwwwwwwwwwwww_3_2_1" localSheetId="0">{"'Charts'!$A$1:$A$2"}</definedName>
    <definedName name="wwwwwwwwwwwww_3_2_1">{"'Charts'!$A$1:$A$2"}</definedName>
    <definedName name="wwwwwwwwwwwww_3_3" localSheetId="0">{"'Charts'!$A$1:$A$2"}</definedName>
    <definedName name="wwwwwwwwwwwww_3_3">{"'Charts'!$A$1:$A$2"}</definedName>
    <definedName name="wwwwwwwwwwwww_3_3_1" localSheetId="0">{"'Charts'!$A$1:$A$2"}</definedName>
    <definedName name="wwwwwwwwwwwww_3_3_1">{"'Charts'!$A$1:$A$2"}</definedName>
    <definedName name="wwwwwwwwwwwww_3_4" localSheetId="0">{"'Charts'!$A$1:$A$2"}</definedName>
    <definedName name="wwwwwwwwwwwww_3_4">{"'Charts'!$A$1:$A$2"}</definedName>
    <definedName name="wwwwwwwwwwwww_3_4_1" localSheetId="0">{"'Charts'!$A$1:$A$2"}</definedName>
    <definedName name="wwwwwwwwwwwww_3_4_1">{"'Charts'!$A$1:$A$2"}</definedName>
    <definedName name="wwwwwwwwwwwww_3_5" localSheetId="0">{"'Charts'!$A$1:$A$2"}</definedName>
    <definedName name="wwwwwwwwwwwww_3_5">{"'Charts'!$A$1:$A$2"}</definedName>
    <definedName name="wwwwwwwwwwwww_3_5_1" localSheetId="0">{"'Charts'!$A$1:$A$2"}</definedName>
    <definedName name="wwwwwwwwwwwww_3_5_1">{"'Charts'!$A$1:$A$2"}</definedName>
    <definedName name="wwwwwwwwwwwww_4" localSheetId="0">{"'Charts'!$A$1:$A$2"}</definedName>
    <definedName name="wwwwwwwwwwwww_4">{"'Charts'!$A$1:$A$2"}</definedName>
    <definedName name="wwwwwwwwwwwww_4_1" localSheetId="0">{"'Charts'!$A$1:$A$2"}</definedName>
    <definedName name="wwwwwwwwwwwww_4_1">{"'Charts'!$A$1:$A$2"}</definedName>
    <definedName name="wwwwwwwwwwwww_4_1_1" localSheetId="0">{"'Charts'!$A$1:$A$2"}</definedName>
    <definedName name="wwwwwwwwwwwww_4_1_1">{"'Charts'!$A$1:$A$2"}</definedName>
    <definedName name="wwwwwwwwwwwww_4_1_2" localSheetId="0">{"'Charts'!$A$1:$A$2"}</definedName>
    <definedName name="wwwwwwwwwwwww_4_1_2">{"'Charts'!$A$1:$A$2"}</definedName>
    <definedName name="wwwwwwwwwwwww_4_2" localSheetId="0">{"'Charts'!$A$1:$A$2"}</definedName>
    <definedName name="wwwwwwwwwwwww_4_2">{"'Charts'!$A$1:$A$2"}</definedName>
    <definedName name="wwwwwwwwwwwww_4_2_1" localSheetId="0">{"'Charts'!$A$1:$A$2"}</definedName>
    <definedName name="wwwwwwwwwwwww_4_2_1">{"'Charts'!$A$1:$A$2"}</definedName>
    <definedName name="wwwwwwwwwwwww_4_3" localSheetId="0">{"'Charts'!$A$1:$A$2"}</definedName>
    <definedName name="wwwwwwwwwwwww_4_3">{"'Charts'!$A$1:$A$2"}</definedName>
    <definedName name="wwwwwwwwwwwww_4_3_1" localSheetId="0">{"'Charts'!$A$1:$A$2"}</definedName>
    <definedName name="wwwwwwwwwwwww_4_3_1">{"'Charts'!$A$1:$A$2"}</definedName>
    <definedName name="wwwwwwwwwwwww_4_4" localSheetId="0">{"'Charts'!$A$1:$A$2"}</definedName>
    <definedName name="wwwwwwwwwwwww_4_4">{"'Charts'!$A$1:$A$2"}</definedName>
    <definedName name="wwwwwwwwwwwww_4_4_1" localSheetId="0">{"'Charts'!$A$1:$A$2"}</definedName>
    <definedName name="wwwwwwwwwwwww_4_4_1">{"'Charts'!$A$1:$A$2"}</definedName>
    <definedName name="wwwwwwwwwwwww_4_5" localSheetId="0">{"'Charts'!$A$1:$A$2"}</definedName>
    <definedName name="wwwwwwwwwwwww_4_5">{"'Charts'!$A$1:$A$2"}</definedName>
    <definedName name="wwwwwwwwwwwww_4_5_1" localSheetId="0">{"'Charts'!$A$1:$A$2"}</definedName>
    <definedName name="wwwwwwwwwwwww_4_5_1">{"'Charts'!$A$1:$A$2"}</definedName>
    <definedName name="wwwwwwwwwwwww_5" localSheetId="0">{"'Charts'!$A$1:$A$2"}</definedName>
    <definedName name="wwwwwwwwwwwww_5">{"'Charts'!$A$1:$A$2"}</definedName>
    <definedName name="wwwwwwwwwwwww_5_1" localSheetId="0">{"'Charts'!$A$1:$A$2"}</definedName>
    <definedName name="wwwwwwwwwwwww_5_1">{"'Charts'!$A$1:$A$2"}</definedName>
    <definedName name="wwwwwwwwwwwww_5_1_1" localSheetId="0">{"'Charts'!$A$1:$A$2"}</definedName>
    <definedName name="wwwwwwwwwwwww_5_1_1">{"'Charts'!$A$1:$A$2"}</definedName>
    <definedName name="wwwwwwwwwwwww_5_1_2" localSheetId="0">{"'Charts'!$A$1:$A$2"}</definedName>
    <definedName name="wwwwwwwwwwwww_5_1_2">{"'Charts'!$A$1:$A$2"}</definedName>
    <definedName name="wwwwwwwwwwwww_5_2" localSheetId="0">{"'Charts'!$A$1:$A$2"}</definedName>
    <definedName name="wwwwwwwwwwwww_5_2">{"'Charts'!$A$1:$A$2"}</definedName>
    <definedName name="wwwwwwwwwwwww_5_2_1" localSheetId="0">{"'Charts'!$A$1:$A$2"}</definedName>
    <definedName name="wwwwwwwwwwwww_5_2_1">{"'Charts'!$A$1:$A$2"}</definedName>
    <definedName name="wwwwwwwwwwwww_5_3" localSheetId="0">{"'Charts'!$A$1:$A$2"}</definedName>
    <definedName name="wwwwwwwwwwwww_5_3">{"'Charts'!$A$1:$A$2"}</definedName>
    <definedName name="wwwwwwwwwwwww_5_3_1" localSheetId="0">{"'Charts'!$A$1:$A$2"}</definedName>
    <definedName name="wwwwwwwwwwwww_5_3_1">{"'Charts'!$A$1:$A$2"}</definedName>
    <definedName name="wwwwwwwwwwwww_5_4" localSheetId="0">{"'Charts'!$A$1:$A$2"}</definedName>
    <definedName name="wwwwwwwwwwwww_5_4">{"'Charts'!$A$1:$A$2"}</definedName>
    <definedName name="wwwwwwwwwwwww_5_4_1" localSheetId="0">{"'Charts'!$A$1:$A$2"}</definedName>
    <definedName name="wwwwwwwwwwwww_5_4_1">{"'Charts'!$A$1:$A$2"}</definedName>
    <definedName name="wwwwwwwwwwwww_5_5" localSheetId="0">{"'Charts'!$A$1:$A$2"}</definedName>
    <definedName name="wwwwwwwwwwwww_5_5">{"'Charts'!$A$1:$A$2"}</definedName>
    <definedName name="wwwwwwwwwwwww_5_5_1" localSheetId="0">{"'Charts'!$A$1:$A$2"}</definedName>
    <definedName name="wwwwwwwwwwwww_5_5_1">{"'Charts'!$A$1:$A$2"}</definedName>
    <definedName name="X">#N/A</definedName>
    <definedName name="xchart4" localSheetId="0" hidden="1">#REF!</definedName>
    <definedName name="xchart4" hidden="1">'[18]milk-YTD'!$A$36:$A$41</definedName>
    <definedName name="xcir1" hidden="1">-3.14159265358979+(ROW(OFFSET(#REF!,0,0,500,1))-1)*0.0125915537218028</definedName>
    <definedName name="XFR">#REF!</definedName>
    <definedName name="XLSIMSIM" localSheetId="0" hidden="1">{"Sim",1,"NPV","'Main Financial'!$E$27","1","2","100","0"}</definedName>
    <definedName name="XLSIMSIM" hidden="1">{"Sim",1,"NPV","'Main Financial'!$E$27","1","2","100","0"}</definedName>
    <definedName name="XREF_COLUMN_3" localSheetId="1" hidden="1">#REF!</definedName>
    <definedName name="XREF_COLUMN_3" localSheetId="0" hidden="1">#REF!</definedName>
    <definedName name="XREF_COLUMN_3" hidden="1">#REF!</definedName>
    <definedName name="XREF_COLUMN_4" localSheetId="1" hidden="1">#REF!</definedName>
    <definedName name="XREF_COLUMN_4" localSheetId="0" hidden="1">#REF!</definedName>
    <definedName name="XREF_COLUMN_4" hidden="1">#REF!</definedName>
    <definedName name="XRefActiveRow" localSheetId="1" hidden="1">#REF!</definedName>
    <definedName name="XRefActiveRow" localSheetId="0" hidden="1">#REF!</definedName>
    <definedName name="XRefActiveRow" hidden="1">#REF!</definedName>
    <definedName name="XRefColumnsCount" hidden="1">4</definedName>
    <definedName name="XRefCopy10" localSheetId="1" hidden="1">#REF!</definedName>
    <definedName name="XRefCopy10" localSheetId="0" hidden="1">#REF!</definedName>
    <definedName name="XRefCopy10" hidden="1">#REF!</definedName>
    <definedName name="XRefCopy10Row" localSheetId="1" hidden="1">#REF!</definedName>
    <definedName name="XRefCopy10Row" localSheetId="0" hidden="1">#REF!</definedName>
    <definedName name="XRefCopy10Row" hidden="1">#REF!</definedName>
    <definedName name="XRefCopy6" localSheetId="1" hidden="1">#REF!</definedName>
    <definedName name="XRefCopy6" localSheetId="0" hidden="1">#REF!</definedName>
    <definedName name="XRefCopy6" hidden="1">#REF!</definedName>
    <definedName name="XRefCopy6Row" localSheetId="1" hidden="1">#REF!</definedName>
    <definedName name="XRefCopy6Row" hidden="1">#REF!</definedName>
    <definedName name="XRefCopy7" localSheetId="1" hidden="1">#REF!</definedName>
    <definedName name="XRefCopy7" hidden="1">#REF!</definedName>
    <definedName name="XRefCopy7Row" localSheetId="1" hidden="1">#REF!</definedName>
    <definedName name="XRefCopy7Row" hidden="1">#REF!</definedName>
    <definedName name="XRefCopy8" localSheetId="1" hidden="1">#REF!</definedName>
    <definedName name="XRefCopy8" hidden="1">#REF!</definedName>
    <definedName name="XRefCopy8Row" localSheetId="1" hidden="1">#REF!</definedName>
    <definedName name="XRefCopy8Row" hidden="1">#REF!</definedName>
    <definedName name="XRefCopy9" localSheetId="1" hidden="1">#REF!</definedName>
    <definedName name="XRefCopy9" hidden="1">#REF!</definedName>
    <definedName name="XRefCopy9Row" localSheetId="1" hidden="1">#REF!</definedName>
    <definedName name="XRefCopy9Row" hidden="1">#REF!</definedName>
    <definedName name="XRefCopyRangeCount" hidden="1">10</definedName>
    <definedName name="XRefPaste5" localSheetId="1" hidden="1">#REF!</definedName>
    <definedName name="XRefPaste5" localSheetId="0" hidden="1">#REF!</definedName>
    <definedName name="XRefPaste5" hidden="1">#REF!</definedName>
    <definedName name="XRefPaste5Row" localSheetId="1" hidden="1">#REF!</definedName>
    <definedName name="XRefPaste5Row" localSheetId="0" hidden="1">#REF!</definedName>
    <definedName name="XRefPaste5Row" hidden="1">#REF!</definedName>
    <definedName name="XRefPasteRangeCount" hidden="1">5</definedName>
    <definedName name="XTRA" localSheetId="0">#REF!</definedName>
    <definedName name="XTRA">[242]Sheet1!$A:$IV</definedName>
    <definedName name="xxxxxx" localSheetId="0">#REF!</definedName>
    <definedName name="xxxxxx">'[190]7410010110'!$A$6:$A$320</definedName>
    <definedName name="xyz" localSheetId="0">#REF!</definedName>
    <definedName name="xyz">#REF!</definedName>
    <definedName name="xz" localSheetId="0" hidden="1">{#N/A,#N/A,FALSE,"ОТЛАДКА"}</definedName>
    <definedName name="xz" hidden="1">{#N/A,#N/A,FALSE,"ОТЛАДКА"}</definedName>
    <definedName name="y">#REF!</definedName>
    <definedName name="YA">#REF!</definedName>
    <definedName name="YA_Disposed">#REF!</definedName>
    <definedName name="YA_of_Tranferor" localSheetId="0">#REF!</definedName>
    <definedName name="YA_of_Tranferor">[48]Trans!#REF!</definedName>
    <definedName name="YA_of_Transferor" localSheetId="0">#REF!</definedName>
    <definedName name="YA_of_Transferor">[48]Trans!#REF!</definedName>
    <definedName name="YA_Purchased" localSheetId="0">#REF!</definedName>
    <definedName name="YA_Purchased">#REF!</definedName>
    <definedName name="YA_transferred_in" localSheetId="0">#REF!</definedName>
    <definedName name="YA_transferred_in">[48]Trans!#REF!</definedName>
    <definedName name="year" localSheetId="2">[119]Cover!$N$2</definedName>
    <definedName name="year" localSheetId="1">[120]Cover!$N$2</definedName>
    <definedName name="year" localSheetId="0">#REF!</definedName>
    <definedName name="year">[121]Cover!$N$2</definedName>
    <definedName name="year_end">DATE(2008,12,31)</definedName>
    <definedName name="year_end_other_debt" localSheetId="2">'[30]Funds and Valuation'!$E$83:$P$83</definedName>
    <definedName name="year_end_other_debt" localSheetId="1">'[31]Funds and Valuation'!$E$83:$P$83</definedName>
    <definedName name="year_end_other_debt" localSheetId="0">#REF!</definedName>
    <definedName name="year_end_other_debt">'[32]Funds and Valuation'!$E$83:$P$83</definedName>
    <definedName name="year_end_supplier_credit" localSheetId="2">'[30]Funds and Valuation'!$E$76:$P$76</definedName>
    <definedName name="year_end_supplier_credit" localSheetId="1">'[31]Funds and Valuation'!$E$76:$P$76</definedName>
    <definedName name="year_end_supplier_credit" localSheetId="0">#REF!</definedName>
    <definedName name="year_end_supplier_credit">'[32]Funds and Valuation'!$E$76:$P$76</definedName>
    <definedName name="YEAR1" localSheetId="0">#REF!</definedName>
    <definedName name="YEAR1">[184]pricesheet!$D$35</definedName>
    <definedName name="YEAR2" localSheetId="0">#REF!</definedName>
    <definedName name="YEAR2">[184]pricesheet!$G$35</definedName>
    <definedName name="yearheader" localSheetId="2">'[123]Front Sheet'!$F$17</definedName>
    <definedName name="yearheader" localSheetId="1">'[124]Front Sheet'!$F$17</definedName>
    <definedName name="yearheader" localSheetId="0">#REF!</definedName>
    <definedName name="yearheader">'[125]Front Sheet'!$F$17</definedName>
    <definedName name="YearStart1" localSheetId="0">#REF!</definedName>
    <definedName name="YearStart1">'[95]EBITDA Bridge'!$C$7</definedName>
    <definedName name="YearStart2" localSheetId="0">#REF!</definedName>
    <definedName name="YearStart2">'[95]EBITDA Bridge'!$C$23</definedName>
    <definedName name="YearStart3" localSheetId="0">#REF!</definedName>
    <definedName name="YearStart3">'[95]EBITDA Bridge'!$C$39</definedName>
    <definedName name="YearStart4" localSheetId="0">#REF!</definedName>
    <definedName name="YearStart4">'[95]EBITDA Bridge'!$C$55</definedName>
    <definedName name="YearStart5" localSheetId="0">#REF!</definedName>
    <definedName name="YearStart5">'[95]EBITDA Bridge'!$C$71</definedName>
    <definedName name="YearStart6" localSheetId="0">#REF!</definedName>
    <definedName name="YearStart6">'[95]EBITDA Bridge'!$C$87</definedName>
    <definedName name="YearStart7" localSheetId="0">#REF!</definedName>
    <definedName name="YearStart7">'[95]EBITDA Bridge'!$C$103</definedName>
    <definedName name="yen" localSheetId="0">#REF!</definedName>
    <definedName name="yen">[139]Assumptions!$B$200</definedName>
    <definedName name="YesNo" localSheetId="0">#REF!</definedName>
    <definedName name="YesNo">[243]Sys!#REF!</definedName>
    <definedName name="YesNoNa" localSheetId="0">#REF!</definedName>
    <definedName name="YesNoNa">[49]Scoping!$G$2:$G$5</definedName>
    <definedName name="you" localSheetId="0">#REF!</definedName>
    <definedName name="you">'[75]tax comp'!#REF!</definedName>
    <definedName name="yy" localSheetId="0">#REF!</definedName>
    <definedName name="yy">#REF!</definedName>
    <definedName name="yy_1" localSheetId="0">{"'Charts'!$A$1:$A$2"}</definedName>
    <definedName name="yy_1">{"'Charts'!$A$1:$A$2"}</definedName>
    <definedName name="yy_1_1" localSheetId="0">{"'Charts'!$A$1:$A$2"}</definedName>
    <definedName name="yy_1_1">{"'Charts'!$A$1:$A$2"}</definedName>
    <definedName name="yy_1_1_1" localSheetId="0">{"'Charts'!$A$1:$A$2"}</definedName>
    <definedName name="yy_1_1_1">{"'Charts'!$A$1:$A$2"}</definedName>
    <definedName name="yy_1_1_2" localSheetId="0">{"'Charts'!$A$1:$A$2"}</definedName>
    <definedName name="yy_1_1_2">{"'Charts'!$A$1:$A$2"}</definedName>
    <definedName name="yy_1_2" localSheetId="0">{"'Charts'!$A$1:$A$2"}</definedName>
    <definedName name="yy_1_2">{"'Charts'!$A$1:$A$2"}</definedName>
    <definedName name="yy_1_2_1" localSheetId="0">{"'Charts'!$A$1:$A$2"}</definedName>
    <definedName name="yy_1_2_1">{"'Charts'!$A$1:$A$2"}</definedName>
    <definedName name="yy_1_3" localSheetId="0">{"'Charts'!$A$1:$A$2"}</definedName>
    <definedName name="yy_1_3">{"'Charts'!$A$1:$A$2"}</definedName>
    <definedName name="yy_1_3_1" localSheetId="0">{"'Charts'!$A$1:$A$2"}</definedName>
    <definedName name="yy_1_3_1">{"'Charts'!$A$1:$A$2"}</definedName>
    <definedName name="yy_1_4" localSheetId="0">{"'Charts'!$A$1:$A$2"}</definedName>
    <definedName name="yy_1_4">{"'Charts'!$A$1:$A$2"}</definedName>
    <definedName name="yy_1_4_1" localSheetId="0">{"'Charts'!$A$1:$A$2"}</definedName>
    <definedName name="yy_1_4_1">{"'Charts'!$A$1:$A$2"}</definedName>
    <definedName name="yy_1_5" localSheetId="0">{"'Charts'!$A$1:$A$2"}</definedName>
    <definedName name="yy_1_5">{"'Charts'!$A$1:$A$2"}</definedName>
    <definedName name="yy_1_5_1" localSheetId="0">{"'Charts'!$A$1:$A$2"}</definedName>
    <definedName name="yy_1_5_1">{"'Charts'!$A$1:$A$2"}</definedName>
    <definedName name="yy_2" localSheetId="0">{"'Charts'!$A$1:$A$2"}</definedName>
    <definedName name="yy_2">{"'Charts'!$A$1:$A$2"}</definedName>
    <definedName name="yy_2_1" localSheetId="0">{"'Charts'!$A$1:$A$2"}</definedName>
    <definedName name="yy_2_1">{"'Charts'!$A$1:$A$2"}</definedName>
    <definedName name="yy_2_1_1" localSheetId="0">{"'Charts'!$A$1:$A$2"}</definedName>
    <definedName name="yy_2_1_1">{"'Charts'!$A$1:$A$2"}</definedName>
    <definedName name="yy_2_1_2" localSheetId="0">{"'Charts'!$A$1:$A$2"}</definedName>
    <definedName name="yy_2_1_2">{"'Charts'!$A$1:$A$2"}</definedName>
    <definedName name="yy_2_2" localSheetId="0">{"'Charts'!$A$1:$A$2"}</definedName>
    <definedName name="yy_2_2">{"'Charts'!$A$1:$A$2"}</definedName>
    <definedName name="yy_2_2_1" localSheetId="0">{"'Charts'!$A$1:$A$2"}</definedName>
    <definedName name="yy_2_2_1">{"'Charts'!$A$1:$A$2"}</definedName>
    <definedName name="yy_2_3" localSheetId="0">{"'Charts'!$A$1:$A$2"}</definedName>
    <definedName name="yy_2_3">{"'Charts'!$A$1:$A$2"}</definedName>
    <definedName name="yy_2_3_1" localSheetId="0">{"'Charts'!$A$1:$A$2"}</definedName>
    <definedName name="yy_2_3_1">{"'Charts'!$A$1:$A$2"}</definedName>
    <definedName name="yy_2_4" localSheetId="0">{"'Charts'!$A$1:$A$2"}</definedName>
    <definedName name="yy_2_4">{"'Charts'!$A$1:$A$2"}</definedName>
    <definedName name="yy_2_4_1" localSheetId="0">{"'Charts'!$A$1:$A$2"}</definedName>
    <definedName name="yy_2_4_1">{"'Charts'!$A$1:$A$2"}</definedName>
    <definedName name="yy_2_5" localSheetId="0">{"'Charts'!$A$1:$A$2"}</definedName>
    <definedName name="yy_2_5">{"'Charts'!$A$1:$A$2"}</definedName>
    <definedName name="yy_2_5_1" localSheetId="0">{"'Charts'!$A$1:$A$2"}</definedName>
    <definedName name="yy_2_5_1">{"'Charts'!$A$1:$A$2"}</definedName>
    <definedName name="yy_3" localSheetId="0">{"'Charts'!$A$1:$A$2"}</definedName>
    <definedName name="yy_3">{"'Charts'!$A$1:$A$2"}</definedName>
    <definedName name="yy_3_1" localSheetId="0">{"'Charts'!$A$1:$A$2"}</definedName>
    <definedName name="yy_3_1">{"'Charts'!$A$1:$A$2"}</definedName>
    <definedName name="yy_3_1_1" localSheetId="0">{"'Charts'!$A$1:$A$2"}</definedName>
    <definedName name="yy_3_1_1">{"'Charts'!$A$1:$A$2"}</definedName>
    <definedName name="yy_3_1_2" localSheetId="0">{"'Charts'!$A$1:$A$2"}</definedName>
    <definedName name="yy_3_1_2">{"'Charts'!$A$1:$A$2"}</definedName>
    <definedName name="yy_3_2" localSheetId="0">{"'Charts'!$A$1:$A$2"}</definedName>
    <definedName name="yy_3_2">{"'Charts'!$A$1:$A$2"}</definedName>
    <definedName name="yy_3_2_1" localSheetId="0">{"'Charts'!$A$1:$A$2"}</definedName>
    <definedName name="yy_3_2_1">{"'Charts'!$A$1:$A$2"}</definedName>
    <definedName name="yy_3_3" localSheetId="0">{"'Charts'!$A$1:$A$2"}</definedName>
    <definedName name="yy_3_3">{"'Charts'!$A$1:$A$2"}</definedName>
    <definedName name="yy_3_3_1" localSheetId="0">{"'Charts'!$A$1:$A$2"}</definedName>
    <definedName name="yy_3_3_1">{"'Charts'!$A$1:$A$2"}</definedName>
    <definedName name="yy_3_4" localSheetId="0">{"'Charts'!$A$1:$A$2"}</definedName>
    <definedName name="yy_3_4">{"'Charts'!$A$1:$A$2"}</definedName>
    <definedName name="yy_3_4_1" localSheetId="0">{"'Charts'!$A$1:$A$2"}</definedName>
    <definedName name="yy_3_4_1">{"'Charts'!$A$1:$A$2"}</definedName>
    <definedName name="yy_3_5" localSheetId="0">{"'Charts'!$A$1:$A$2"}</definedName>
    <definedName name="yy_3_5">{"'Charts'!$A$1:$A$2"}</definedName>
    <definedName name="yy_3_5_1" localSheetId="0">{"'Charts'!$A$1:$A$2"}</definedName>
    <definedName name="yy_3_5_1">{"'Charts'!$A$1:$A$2"}</definedName>
    <definedName name="yy_4" localSheetId="0">{"'Charts'!$A$1:$A$2"}</definedName>
    <definedName name="yy_4">{"'Charts'!$A$1:$A$2"}</definedName>
    <definedName name="yy_4_1" localSheetId="0">{"'Charts'!$A$1:$A$2"}</definedName>
    <definedName name="yy_4_1">{"'Charts'!$A$1:$A$2"}</definedName>
    <definedName name="yy_4_1_1" localSheetId="0">{"'Charts'!$A$1:$A$2"}</definedName>
    <definedName name="yy_4_1_1">{"'Charts'!$A$1:$A$2"}</definedName>
    <definedName name="yy_4_1_2" localSheetId="0">{"'Charts'!$A$1:$A$2"}</definedName>
    <definedName name="yy_4_1_2">{"'Charts'!$A$1:$A$2"}</definedName>
    <definedName name="yy_4_2" localSheetId="0">{"'Charts'!$A$1:$A$2"}</definedName>
    <definedName name="yy_4_2">{"'Charts'!$A$1:$A$2"}</definedName>
    <definedName name="yy_4_2_1" localSheetId="0">{"'Charts'!$A$1:$A$2"}</definedName>
    <definedName name="yy_4_2_1">{"'Charts'!$A$1:$A$2"}</definedName>
    <definedName name="yy_4_3" localSheetId="0">{"'Charts'!$A$1:$A$2"}</definedName>
    <definedName name="yy_4_3">{"'Charts'!$A$1:$A$2"}</definedName>
    <definedName name="yy_4_3_1" localSheetId="0">{"'Charts'!$A$1:$A$2"}</definedName>
    <definedName name="yy_4_3_1">{"'Charts'!$A$1:$A$2"}</definedName>
    <definedName name="yy_4_4" localSheetId="0">{"'Charts'!$A$1:$A$2"}</definedName>
    <definedName name="yy_4_4">{"'Charts'!$A$1:$A$2"}</definedName>
    <definedName name="yy_4_4_1" localSheetId="0">{"'Charts'!$A$1:$A$2"}</definedName>
    <definedName name="yy_4_4_1">{"'Charts'!$A$1:$A$2"}</definedName>
    <definedName name="yy_4_5" localSheetId="0">{"'Charts'!$A$1:$A$2"}</definedName>
    <definedName name="yy_4_5">{"'Charts'!$A$1:$A$2"}</definedName>
    <definedName name="yy_4_5_1" localSheetId="0">{"'Charts'!$A$1:$A$2"}</definedName>
    <definedName name="yy_4_5_1">{"'Charts'!$A$1:$A$2"}</definedName>
    <definedName name="yy_5" localSheetId="0">{"'Charts'!$A$1:$A$2"}</definedName>
    <definedName name="yy_5">{"'Charts'!$A$1:$A$2"}</definedName>
    <definedName name="yy_5_1" localSheetId="0">{"'Charts'!$A$1:$A$2"}</definedName>
    <definedName name="yy_5_1">{"'Charts'!$A$1:$A$2"}</definedName>
    <definedName name="yy_5_1_1" localSheetId="0">{"'Charts'!$A$1:$A$2"}</definedName>
    <definedName name="yy_5_1_1">{"'Charts'!$A$1:$A$2"}</definedName>
    <definedName name="yy_5_1_2" localSheetId="0">{"'Charts'!$A$1:$A$2"}</definedName>
    <definedName name="yy_5_1_2">{"'Charts'!$A$1:$A$2"}</definedName>
    <definedName name="yy_5_2" localSheetId="0">{"'Charts'!$A$1:$A$2"}</definedName>
    <definedName name="yy_5_2">{"'Charts'!$A$1:$A$2"}</definedName>
    <definedName name="yy_5_2_1" localSheetId="0">{"'Charts'!$A$1:$A$2"}</definedName>
    <definedName name="yy_5_2_1">{"'Charts'!$A$1:$A$2"}</definedName>
    <definedName name="yy_5_3" localSheetId="0">{"'Charts'!$A$1:$A$2"}</definedName>
    <definedName name="yy_5_3">{"'Charts'!$A$1:$A$2"}</definedName>
    <definedName name="yy_5_3_1" localSheetId="0">{"'Charts'!$A$1:$A$2"}</definedName>
    <definedName name="yy_5_3_1">{"'Charts'!$A$1:$A$2"}</definedName>
    <definedName name="yy_5_4" localSheetId="0">{"'Charts'!$A$1:$A$2"}</definedName>
    <definedName name="yy_5_4">{"'Charts'!$A$1:$A$2"}</definedName>
    <definedName name="yy_5_4_1" localSheetId="0">{"'Charts'!$A$1:$A$2"}</definedName>
    <definedName name="yy_5_4_1">{"'Charts'!$A$1:$A$2"}</definedName>
    <definedName name="yy_5_5" localSheetId="0">{"'Charts'!$A$1:$A$2"}</definedName>
    <definedName name="yy_5_5">{"'Charts'!$A$1:$A$2"}</definedName>
    <definedName name="yy_5_5_1" localSheetId="0">{"'Charts'!$A$1:$A$2"}</definedName>
    <definedName name="yy_5_5_1">{"'Charts'!$A$1:$A$2"}</definedName>
    <definedName name="yyy" localSheetId="0">#REF!</definedName>
    <definedName name="yyy">[232]Ocs!#REF!</definedName>
    <definedName name="z" localSheetId="0">#REF!</definedName>
    <definedName name="z">#REF!</definedName>
    <definedName name="Z_AA55CEA1_BC6E_4269_90E4_63A267D53743_.wvu.Cols" localSheetId="4" hidden="1">' ARPU QAR '!#REF!,' ARPU QAR '!#REF!</definedName>
    <definedName name="Z_AA55CEA1_BC6E_4269_90E4_63A267D53743_.wvu.Cols" localSheetId="2" hidden="1">Cust!#REF!</definedName>
    <definedName name="Z_AA55CEA1_BC6E_4269_90E4_63A267D53743_.wvu.Cols" localSheetId="1" hidden="1">'Local-Currency'!#REF!,'Local-Currency'!#REF!,'Local-Currency'!#REF!,'Local-Currency'!#REF!</definedName>
    <definedName name="Z_AA55CEA1_BC6E_4269_90E4_63A267D53743_.wvu.Cols" localSheetId="0" hidden="1">'Rev-QAR'!#REF!,'Rev-QAR'!#REF!,'Rev-QAR'!#REF!,'Rev-QAR'!#REF!</definedName>
    <definedName name="Z_AA55CEA1_BC6E_4269_90E4_63A267D53743_.wvu.PrintArea" localSheetId="4" hidden="1">' ARPU QAR '!$B$2:$B$54</definedName>
    <definedName name="Z_AA55CEA1_BC6E_4269_90E4_63A267D53743_.wvu.PrintArea" localSheetId="2" hidden="1">Cust!$B$2:$F$9</definedName>
    <definedName name="Z_AA55CEA1_BC6E_4269_90E4_63A267D53743_.wvu.PrintArea" localSheetId="1" hidden="1">'Local-Currency'!#REF!</definedName>
    <definedName name="Z_AA55CEA1_BC6E_4269_90E4_63A267D53743_.wvu.PrintArea" localSheetId="0" hidden="1">'Rev-QAR'!#REF!</definedName>
    <definedName name="Z_AA55CEA1_BC6E_4269_90E4_63A267D53743_.wvu.Rows" localSheetId="1" hidden="1">'Local-Currency'!#REF!</definedName>
    <definedName name="Z_AA55CEA1_BC6E_4269_90E4_63A267D53743_.wvu.Rows" localSheetId="0" hidden="1">'Rev-QAR'!#REF!</definedName>
    <definedName name="Z_D3A71505_464F_11D3_8BF2_00A0C9C769DF_.wvu.Cols" localSheetId="0" hidden="1">#REF!,#REF!,#REF!,#REF!</definedName>
    <definedName name="Z_D3A71505_464F_11D3_8BF2_00A0C9C769DF_.wvu.Cols" hidden="1">#REF!,#REF!,#REF!,#REF!</definedName>
    <definedName name="Z_D3A71505_464F_11D3_8BF2_00A0C9C769DF_.wvu.FilterData" localSheetId="0" hidden="1">#REF!</definedName>
    <definedName name="Z_D3A71505_464F_11D3_8BF2_00A0C9C769DF_.wvu.FilterData" hidden="1">#REF!</definedName>
    <definedName name="Z_D3A71505_464F_11D3_8BF2_00A0C9C769DF_.wvu.Rows" hidden="1">#REF!</definedName>
    <definedName name="Z_F5C4F59D_4F5A_407A_A61B_81B24CBA8D20_.wvu.Cols" localSheetId="4" hidden="1">' ARPU QAR '!#REF!,' ARPU QAR '!#REF!</definedName>
    <definedName name="Z_F5C4F59D_4F5A_407A_A61B_81B24CBA8D20_.wvu.Cols" localSheetId="2" hidden="1">Cust!#REF!</definedName>
    <definedName name="Z_F5C4F59D_4F5A_407A_A61B_81B24CBA8D20_.wvu.Cols" localSheetId="1" hidden="1">'Local-Currency'!#REF!,'Local-Currency'!#REF!,'Local-Currency'!#REF!,'Local-Currency'!#REF!</definedName>
    <definedName name="Z_F5C4F59D_4F5A_407A_A61B_81B24CBA8D20_.wvu.Cols" localSheetId="0" hidden="1">'Rev-QAR'!#REF!,'Rev-QAR'!#REF!,'Rev-QAR'!#REF!,'Rev-QAR'!#REF!</definedName>
    <definedName name="Z_F5C4F59D_4F5A_407A_A61B_81B24CBA8D20_.wvu.PrintArea" localSheetId="4" hidden="1">' ARPU QAR '!$B$2:$B$54</definedName>
    <definedName name="Z_F5C4F59D_4F5A_407A_A61B_81B24CBA8D20_.wvu.PrintArea" localSheetId="2" hidden="1">Cust!$B$2:$F$9</definedName>
    <definedName name="Z_F5C4F59D_4F5A_407A_A61B_81B24CBA8D20_.wvu.PrintArea" localSheetId="1" hidden="1">'Local-Currency'!$B$2:$B$40</definedName>
    <definedName name="Z_F5C4F59D_4F5A_407A_A61B_81B24CBA8D20_.wvu.PrintArea" localSheetId="0" hidden="1">'Rev-QAR'!$A$1:$A$87</definedName>
    <definedName name="Z_F5C4F59D_4F5A_407A_A61B_81B24CBA8D20_.wvu.Rows" localSheetId="1" hidden="1">'Local-Currency'!#REF!</definedName>
    <definedName name="Z_F5C4F59D_4F5A_407A_A61B_81B24CBA8D20_.wvu.Rows" localSheetId="0" hidden="1">'Rev-QAR'!#REF!</definedName>
    <definedName name="ZoomList" localSheetId="0" hidden="1">#REF!</definedName>
    <definedName name="ZoomList" hidden="1">[244]Variables!$B$1:$B$10</definedName>
    <definedName name="zs" localSheetId="0">#REF!</definedName>
    <definedName name="zs">[245]Assumptions!$C$13</definedName>
    <definedName name="zx" localSheetId="0" hidden="1">{#N/A,#N/A,FALSE,"ОТЛАДКА"}</definedName>
    <definedName name="zx" hidden="1">{#N/A,#N/A,FALSE,"ОТЛАДКА"}</definedName>
    <definedName name="zxc" localSheetId="0" hidden="1">{#N/A,#N/A,FALSE,"ОТЛАДКА"}</definedName>
    <definedName name="zxc" hidden="1">{#N/A,#N/A,FALSE,"ОТЛАДКА"}</definedName>
    <definedName name="zzz" localSheetId="0" hidden="1">#REF!</definedName>
    <definedName name="zzz" hidden="1">[232]Ocs!#REF!</definedName>
    <definedName name="йййй" localSheetId="0">#REF!&amp;"$f$20"</definedName>
    <definedName name="йййй">[39]!_m1&amp;"$f$20"</definedName>
    <definedName name="к" localSheetId="0">#REF!&amp;"$f$20"</definedName>
    <definedName name="к">[39]!_m1&amp;"$f$20"</definedName>
    <definedName name="ммм" localSheetId="0" hidden="1">{"'Всего'!$A$1:$F$19"}</definedName>
    <definedName name="ммм" hidden="1">{"'Всего'!$A$1:$F$19"}</definedName>
    <definedName name="октябрь" localSheetId="0" hidden="1">{#N/A,#N/A,FALSE,"ОТЛАДКА"}</definedName>
    <definedName name="октябрь" hidden="1">{#N/A,#N/A,FALSE,"ОТЛАДКА"}</definedName>
    <definedName name="у" localSheetId="0">#REF!&amp;"$f$20"</definedName>
    <definedName name="у">[39]!_m1&amp;"$f$20"</definedName>
    <definedName name="УНЛК" localSheetId="0" hidden="1">{"'Всего'!$A$1:$F$19"}</definedName>
    <definedName name="УНЛК" hidden="1">{"'Всего'!$A$1:$F$19"}</definedName>
    <definedName name="ф" localSheetId="0" hidden="1">{"'Всего'!$A$1:$F$19"}</definedName>
    <definedName name="ф" hidden="1">{"'Всего'!$A$1:$F$19"}</definedName>
    <definedName name="элд" localSheetId="0" hidden="1">{"'Всего'!$A$1:$F$19"}</definedName>
    <definedName name="элд" hidden="1">{"'Всего'!$A$1:$F$19"}</definedName>
    <definedName name="合同类型" localSheetId="0">#REF!</definedName>
    <definedName name="合同类型">[161]_配置步骤!$C$19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86" i="34" l="1"/>
  <c r="H86" i="34"/>
  <c r="G86" i="34"/>
  <c r="F86" i="34"/>
  <c r="E86" i="34"/>
  <c r="D86" i="34"/>
  <c r="C86" i="34"/>
  <c r="B86" i="34"/>
  <c r="I83" i="34"/>
  <c r="H83" i="34"/>
  <c r="G83" i="34"/>
  <c r="F83" i="34"/>
  <c r="E83" i="34"/>
  <c r="D83" i="34"/>
  <c r="C83" i="34"/>
  <c r="B83" i="34"/>
  <c r="I79" i="34"/>
  <c r="H79" i="34"/>
  <c r="G79" i="34"/>
  <c r="F79" i="34"/>
  <c r="E79" i="34"/>
  <c r="D79" i="34"/>
  <c r="C79" i="34"/>
  <c r="B79" i="34"/>
  <c r="I76" i="34"/>
  <c r="H76" i="34"/>
  <c r="G76" i="34"/>
  <c r="F76" i="34"/>
  <c r="E76" i="34"/>
  <c r="D76" i="34"/>
  <c r="C76" i="34"/>
  <c r="B76" i="34"/>
  <c r="I72" i="34"/>
  <c r="H72" i="34"/>
  <c r="G72" i="34"/>
  <c r="F72" i="34"/>
  <c r="E72" i="34"/>
  <c r="D72" i="34"/>
  <c r="C72" i="34"/>
  <c r="B72" i="34"/>
  <c r="I69" i="34"/>
  <c r="H69" i="34"/>
  <c r="G69" i="34"/>
  <c r="F69" i="34"/>
  <c r="E69" i="34"/>
  <c r="D69" i="34"/>
  <c r="C69" i="34"/>
  <c r="B69" i="34"/>
  <c r="I65" i="34"/>
  <c r="H65" i="34"/>
  <c r="G65" i="34"/>
  <c r="F65" i="34"/>
  <c r="E65" i="34"/>
  <c r="D65" i="34"/>
  <c r="C65" i="34"/>
  <c r="B65" i="34"/>
  <c r="I62" i="34"/>
  <c r="H62" i="34"/>
  <c r="G62" i="34"/>
  <c r="F62" i="34"/>
  <c r="E62" i="34"/>
  <c r="D62" i="34"/>
  <c r="C62" i="34"/>
  <c r="B62" i="34"/>
  <c r="I58" i="34"/>
  <c r="H58" i="34"/>
  <c r="G58" i="34"/>
  <c r="F58" i="34"/>
  <c r="E58" i="34"/>
  <c r="D58" i="34"/>
  <c r="C58" i="34"/>
  <c r="B58" i="34"/>
  <c r="I55" i="34"/>
  <c r="H55" i="34"/>
  <c r="G55" i="34"/>
  <c r="F55" i="34"/>
  <c r="E55" i="34"/>
  <c r="D55" i="34"/>
  <c r="C55" i="34"/>
  <c r="B55" i="34"/>
  <c r="I51" i="34"/>
  <c r="H51" i="34"/>
  <c r="G51" i="34"/>
  <c r="F51" i="34"/>
  <c r="E51" i="34"/>
  <c r="D51" i="34"/>
  <c r="C51" i="34"/>
  <c r="B51" i="34"/>
  <c r="I48" i="34"/>
  <c r="H48" i="34"/>
  <c r="G48" i="34"/>
  <c r="F48" i="34"/>
  <c r="E48" i="34"/>
  <c r="D48" i="34"/>
  <c r="C48" i="34"/>
  <c r="B48" i="34"/>
  <c r="I44" i="34"/>
  <c r="H44" i="34"/>
  <c r="G44" i="34"/>
  <c r="F44" i="34"/>
  <c r="E44" i="34"/>
  <c r="D44" i="34"/>
  <c r="C44" i="34"/>
  <c r="B44" i="34"/>
  <c r="I41" i="34"/>
  <c r="H41" i="34"/>
  <c r="G41" i="34"/>
  <c r="F41" i="34"/>
  <c r="E41" i="34"/>
  <c r="D41" i="34"/>
  <c r="C41" i="34"/>
  <c r="B41" i="34"/>
  <c r="I37" i="34"/>
  <c r="H37" i="34"/>
  <c r="G37" i="34"/>
  <c r="F37" i="34"/>
  <c r="E37" i="34"/>
  <c r="D37" i="34"/>
  <c r="C37" i="34"/>
  <c r="B37" i="34"/>
  <c r="I34" i="34"/>
  <c r="H34" i="34"/>
  <c r="G34" i="34"/>
  <c r="F34" i="34"/>
  <c r="E34" i="34"/>
  <c r="D34" i="34"/>
  <c r="C34" i="34"/>
  <c r="B34" i="34"/>
  <c r="I30" i="34"/>
  <c r="H30" i="34"/>
  <c r="G30" i="34"/>
  <c r="F30" i="34"/>
  <c r="E30" i="34"/>
  <c r="D30" i="34"/>
  <c r="C30" i="34"/>
  <c r="B30" i="34"/>
  <c r="I27" i="34"/>
  <c r="H27" i="34"/>
  <c r="G27" i="34"/>
  <c r="F27" i="34"/>
  <c r="E27" i="34"/>
  <c r="D27" i="34"/>
  <c r="C27" i="34"/>
  <c r="B27" i="34"/>
  <c r="I23" i="34"/>
  <c r="H23" i="34"/>
  <c r="G23" i="34"/>
  <c r="F23" i="34"/>
  <c r="E23" i="34"/>
  <c r="D23" i="34"/>
  <c r="C23" i="34"/>
  <c r="B23" i="34"/>
  <c r="I20" i="34"/>
  <c r="H20" i="34"/>
  <c r="G20" i="34"/>
  <c r="F20" i="34"/>
  <c r="E20" i="34"/>
  <c r="D20" i="34"/>
  <c r="C20" i="34"/>
  <c r="B20" i="34"/>
  <c r="I15" i="34"/>
  <c r="H15" i="34"/>
  <c r="G15" i="34"/>
  <c r="F15" i="34"/>
  <c r="E15" i="34"/>
  <c r="D15" i="34"/>
  <c r="C15" i="34"/>
  <c r="B15" i="34"/>
  <c r="I9" i="34"/>
  <c r="H9" i="34"/>
  <c r="G9" i="34"/>
  <c r="F9" i="34"/>
  <c r="E9" i="34"/>
  <c r="D9" i="34"/>
  <c r="C9" i="34"/>
  <c r="B9" i="34"/>
  <c r="H5" i="34"/>
  <c r="I5" i="34"/>
  <c r="C5" i="34"/>
  <c r="D5" i="34"/>
  <c r="E5" i="34"/>
  <c r="F5" i="34"/>
  <c r="G5" i="34"/>
  <c r="B5" i="34"/>
  <c r="H6" i="29"/>
</calcChain>
</file>

<file path=xl/sharedStrings.xml><?xml version="1.0" encoding="utf-8"?>
<sst xmlns="http://schemas.openxmlformats.org/spreadsheetml/2006/main" count="236" uniqueCount="69">
  <si>
    <t>PALESTINE</t>
  </si>
  <si>
    <t>Prepaid</t>
  </si>
  <si>
    <t>Postpaid</t>
  </si>
  <si>
    <t>Wireless Broadband</t>
  </si>
  <si>
    <t>Total Customers</t>
  </si>
  <si>
    <t>IRAQ</t>
  </si>
  <si>
    <t>MALDIVES</t>
  </si>
  <si>
    <t>KUWAIT</t>
  </si>
  <si>
    <t>OMAN</t>
  </si>
  <si>
    <t>ALGERIA</t>
  </si>
  <si>
    <t>QATAR</t>
  </si>
  <si>
    <t>Fixed Line</t>
  </si>
  <si>
    <t>TUNISIA</t>
  </si>
  <si>
    <t xml:space="preserve"> Total Customers by Operation (number)</t>
  </si>
  <si>
    <t>WATANIYA GROUP</t>
  </si>
  <si>
    <t xml:space="preserve">Total Consolidated Customers </t>
  </si>
  <si>
    <t>Quarterly ARPU by Operation in  Qatari Riyal</t>
  </si>
  <si>
    <t>BLENDED ARPU</t>
  </si>
  <si>
    <t>Qatar</t>
  </si>
  <si>
    <t>Iraq</t>
  </si>
  <si>
    <t>Oman</t>
  </si>
  <si>
    <t>Kuwait</t>
  </si>
  <si>
    <t>Tunisia</t>
  </si>
  <si>
    <t>Algeria</t>
  </si>
  <si>
    <t>Maldives</t>
  </si>
  <si>
    <t>Palestine</t>
  </si>
  <si>
    <t>Total Active Customers</t>
  </si>
  <si>
    <t>POSTPAID</t>
  </si>
  <si>
    <t>PREPAID</t>
  </si>
  <si>
    <t>WIRELESS BROADBAND</t>
  </si>
  <si>
    <t>FIXED LINE</t>
  </si>
  <si>
    <t>Ownership</t>
  </si>
  <si>
    <t>PROPORTIONAL CUSTOMERS</t>
  </si>
  <si>
    <t>FIXED WIRELESS</t>
  </si>
  <si>
    <t>Myanmar</t>
  </si>
  <si>
    <t>MYANMAR</t>
  </si>
  <si>
    <t>Q1 2022</t>
  </si>
  <si>
    <t>Q2 2022</t>
  </si>
  <si>
    <t>Q3 2022</t>
  </si>
  <si>
    <t>Q4 2022</t>
  </si>
  <si>
    <t xml:space="preserve">       Operating Results  by Operations in Local Currency Millions</t>
  </si>
  <si>
    <t>Q1-2022</t>
  </si>
  <si>
    <t>Q2-2022</t>
  </si>
  <si>
    <t>Q3-2022</t>
  </si>
  <si>
    <t>Q4-2022</t>
  </si>
  <si>
    <t>Revenue</t>
  </si>
  <si>
    <t>EBITDA</t>
  </si>
  <si>
    <t>% EBITDA</t>
  </si>
  <si>
    <t>Capex</t>
  </si>
  <si>
    <t>Capex/ Revenue (%)</t>
  </si>
  <si>
    <t>Q1 2023</t>
  </si>
  <si>
    <t>Q1-2023</t>
  </si>
  <si>
    <t>Q2 2023</t>
  </si>
  <si>
    <t>Consolidated Customer Status as at 30 June 2023</t>
  </si>
  <si>
    <t>Q2-2023</t>
  </si>
  <si>
    <t xml:space="preserve">       Operating Results  by Operations in QR Millions</t>
  </si>
  <si>
    <t>6M 2023</t>
  </si>
  <si>
    <t>6M 2022</t>
  </si>
  <si>
    <t>OOREDOO GROUP</t>
  </si>
  <si>
    <t>NET PROFIT</t>
  </si>
  <si>
    <t>Net Profit to Ooredoo shareholders</t>
  </si>
  <si>
    <t>Qatar operation</t>
  </si>
  <si>
    <t>Note:    1.  Ooredoo Group reflects the consolidated results including share in associates, joint venture and intra-group adjustments.</t>
  </si>
  <si>
    <t>Prepaid*</t>
  </si>
  <si>
    <t>Total Customers*</t>
  </si>
  <si>
    <t>Postpaid*</t>
  </si>
  <si>
    <t>BLENDED ARPU*</t>
  </si>
  <si>
    <t>*Qatar Mobile ARPU was restated from Q1 2022 due to changes in definition for Prepaid customers to include 90-day active customers from 365-day previously and changes in Postpaid ARPU calculations</t>
  </si>
  <si>
    <t>*Qatar Prepaid customer definition has been changed in Q2 2023 to include 90-day active customers from 365-day previously. On a like-for-like basis, total customers in Qatar were up by 1% Yo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* #,##0_);[Red]&quot;$&quot;* \(#,##0\)"/>
    <numFmt numFmtId="167" formatCode="&quot;Revised&quot;\ m/d/yy\ h:mm"/>
    <numFmt numFmtId="168" formatCode="d\.mmm"/>
    <numFmt numFmtId="169" formatCode="_(* #,##0.0_)\ \ ;_(* \(#,##0.0\)\ \ ;_(* &quot;-&quot;??_);_(@_)"/>
    <numFmt numFmtId="170" formatCode="_(&quot;$&quot;* #,##0.0_);_(&quot;$&quot;* \(#,##0.0\);_(&quot;$&quot;* &quot;-  &quot;_);_(@_)"/>
    <numFmt numFmtId="171" formatCode="#,##0&quot; F&quot;_);[Red]\(#,##0&quot; F&quot;\)"/>
    <numFmt numFmtId="172" formatCode=".0."/>
    <numFmt numFmtId="173" formatCode="0\ ;\ \(0\)"/>
    <numFmt numFmtId="174" formatCode="&quot;$&quot;* ##0.0\ ;&quot;$&quot;* \(##0.0\);&quot;$&quot;* &quot;N/A &quot;"/>
    <numFmt numFmtId="175" formatCode="0.0\p;\(0.0\)\p"/>
    <numFmt numFmtId="176" formatCode="&quot;$&quot;#,##0;[Red]\-&quot;$&quot;#,##0"/>
    <numFmt numFmtId="177" formatCode="0.00&quot;  &quot;"/>
    <numFmt numFmtId="178" formatCode="0.0000%"/>
    <numFmt numFmtId="179" formatCode="#,##0.000"/>
    <numFmt numFmtId="180" formatCode="mmmm\ d\,\ yyyy"/>
    <numFmt numFmtId="181" formatCode="yy/m"/>
    <numFmt numFmtId="182" formatCode="_-* #,##0\ _D_M_-;\-* #,##0\ _D_M_-;_-* &quot;-&quot;\ _D_M_-;_-@_-"/>
    <numFmt numFmtId="183" formatCode="_-* #,##0.00\ _D_M_-;\-* #,##0.00\ _D_M_-;_-* &quot;-&quot;??\ _D_M_-;_-@_-"/>
    <numFmt numFmtId="184" formatCode="&quot;$&quot;#,##0.00;[Red]\-&quot;$&quot;#,##0.00"/>
    <numFmt numFmtId="185" formatCode="_([$€]* #,##0.00_);_([$€]* \(#,##0.00\);_([$€]* &quot;-&quot;??_);_(@_)"/>
    <numFmt numFmtId="186" formatCode="0.00_)"/>
    <numFmt numFmtId="187" formatCode="#,##0.0\ \ ;[Red]\(#,##0.0\)"/>
    <numFmt numFmtId="188" formatCode="#,##0.00\ \ ;[Red]\(#,##0.00\)"/>
    <numFmt numFmtId="189" formatCode="00000"/>
    <numFmt numFmtId="190" formatCode="0.0000&quot;  &quot;"/>
    <numFmt numFmtId="191" formatCode="_-&quot;$&quot;* #,##0_-;\-&quot;$&quot;* #,##0_-;_-&quot;$&quot;* &quot;-&quot;_-;_-@_-"/>
    <numFmt numFmtId="192" formatCode=";;*__)"/>
    <numFmt numFmtId="193" formatCode="_-* #,##0\ &quot;DM&quot;_-;\-* #,##0\ &quot;DM&quot;_-;_-* &quot;-&quot;\ &quot;DM&quot;_-;_-@_-"/>
    <numFmt numFmtId="194" formatCode="_-* #,##0.00\ &quot;DM&quot;_-;\-* #,##0.00\ &quot;DM&quot;_-;_-* &quot;-&quot;??\ &quot;DM&quot;_-;_-@_-"/>
    <numFmt numFmtId="195" formatCode="0.0%"/>
    <numFmt numFmtId="196" formatCode="#,##0.0_);\(#,##0.0\)"/>
    <numFmt numFmtId="197" formatCode="_-* #,##0.00_-;_-* #,##0.00\-;_-* &quot;-&quot;??_-;_-@_-"/>
    <numFmt numFmtId="198" formatCode="_-&quot;$&quot;\ * #,##0.00_-;_-&quot;$&quot;\ * #,##0.00\-;_-&quot;$&quot;\ * &quot;-&quot;??_-;_-@_-"/>
    <numFmt numFmtId="199" formatCode="_-* #,##0.00\ _€_-;\-* #,##0.00\ _€_-;_-* &quot;-&quot;??\ _€_-;_-@_-"/>
    <numFmt numFmtId="200" formatCode="0.000%"/>
    <numFmt numFmtId="201" formatCode="_(* #,##0.000_);_(* \(#,##0.000\);_(* &quot;-&quot;??_);_(@_)"/>
    <numFmt numFmtId="202" formatCode="#,##0.0000_);\(#,##0.0000\)"/>
    <numFmt numFmtId="203" formatCode="#,##0.000_);\(#,##0.000\)"/>
  </numFmts>
  <fonts count="99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.5"/>
      <name val="LinePrinter"/>
    </font>
    <font>
      <sz val="8"/>
      <name val="Arial"/>
      <family val="2"/>
    </font>
    <font>
      <sz val="12"/>
      <name val="Helv"/>
    </font>
    <font>
      <sz val="11"/>
      <name val="lr ¾©"/>
      <family val="1"/>
    </font>
    <font>
      <sz val="12"/>
      <name val="Times New Roman"/>
      <family val="1"/>
    </font>
    <font>
      <sz val="8"/>
      <name val="Times New Roman"/>
      <family val="1"/>
    </font>
    <font>
      <b/>
      <sz val="10"/>
      <name val="Helv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Geneva"/>
    </font>
    <font>
      <sz val="11"/>
      <name val="‚l‚r –¾’©"/>
      <charset val="128"/>
    </font>
    <font>
      <sz val="10"/>
      <color indexed="8"/>
      <name val="Arial"/>
      <family val="2"/>
      <charset val="178"/>
    </font>
    <font>
      <b/>
      <i/>
      <sz val="10"/>
      <color indexed="9"/>
      <name val="Arial"/>
      <family val="2"/>
      <charset val="178"/>
    </font>
    <font>
      <b/>
      <sz val="10"/>
      <color indexed="9"/>
      <name val="Arial"/>
      <family val="2"/>
      <charset val="178"/>
    </font>
    <font>
      <b/>
      <sz val="10"/>
      <color indexed="30"/>
      <name val="Arial"/>
      <family val="2"/>
      <charset val="178"/>
    </font>
    <font>
      <b/>
      <sz val="22"/>
      <color indexed="54"/>
      <name val="Times New Roman"/>
      <family val="1"/>
      <charset val="178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name val="Palatino"/>
      <family val="1"/>
    </font>
    <font>
      <sz val="10"/>
      <name val="Helv"/>
      <charset val="204"/>
    </font>
    <font>
      <sz val="8"/>
      <color indexed="8"/>
      <name val="Wingdings"/>
      <charset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0"/>
      <name val="Rubik"/>
    </font>
    <font>
      <b/>
      <sz val="12"/>
      <name val="Rubik"/>
    </font>
    <font>
      <sz val="10"/>
      <color theme="0"/>
      <name val="Rubik"/>
    </font>
    <font>
      <b/>
      <sz val="10"/>
      <color theme="0"/>
      <name val="Rubik"/>
    </font>
    <font>
      <sz val="10"/>
      <color theme="1"/>
      <name val="Rubik"/>
    </font>
    <font>
      <b/>
      <sz val="10"/>
      <name val="Rubik"/>
    </font>
    <font>
      <b/>
      <sz val="14"/>
      <name val="Rubik"/>
    </font>
    <font>
      <sz val="11"/>
      <name val="Rubik"/>
    </font>
    <font>
      <b/>
      <sz val="9"/>
      <name val="Rubik"/>
    </font>
    <font>
      <sz val="9"/>
      <name val="Rubik"/>
    </font>
    <font>
      <sz val="9"/>
      <color theme="0"/>
      <name val="Rubik"/>
    </font>
    <font>
      <sz val="8"/>
      <name val="Rubik"/>
    </font>
    <font>
      <b/>
      <sz val="9"/>
      <color theme="0"/>
      <name val="Rubik"/>
    </font>
    <font>
      <b/>
      <i/>
      <sz val="9"/>
      <name val="Rubik"/>
    </font>
    <font>
      <i/>
      <sz val="9"/>
      <name val="Rubik"/>
    </font>
    <font>
      <i/>
      <sz val="9"/>
      <color theme="0"/>
      <name val="Rubik"/>
    </font>
    <font>
      <b/>
      <i/>
      <sz val="9"/>
      <color theme="0"/>
      <name val="Rubik"/>
    </font>
    <font>
      <b/>
      <sz val="9"/>
      <color theme="1" tint="4.9989318521683403E-2"/>
      <name val="Rubik"/>
    </font>
    <font>
      <b/>
      <sz val="10"/>
      <color theme="1"/>
      <name val="Calibri"/>
      <family val="2"/>
      <scheme val="minor"/>
    </font>
    <font>
      <i/>
      <sz val="10"/>
      <name val="Rubik"/>
    </font>
    <font>
      <b/>
      <i/>
      <sz val="10"/>
      <color theme="0"/>
      <name val="Rubik"/>
    </font>
    <font>
      <sz val="10"/>
      <color rgb="FF0070C0"/>
      <name val="Rubik"/>
    </font>
    <font>
      <u/>
      <sz val="10"/>
      <name val="Rubik"/>
    </font>
    <font>
      <b/>
      <i/>
      <sz val="10"/>
      <name val="Rubik"/>
    </font>
    <font>
      <b/>
      <sz val="8"/>
      <name val="Rubik"/>
    </font>
    <font>
      <sz val="7"/>
      <name val="Rubik"/>
    </font>
  </fonts>
  <fills count="48">
    <fill>
      <patternFill patternType="none"/>
    </fill>
    <fill>
      <patternFill patternType="gray125"/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gray0625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gray125">
        <fgColor indexed="15"/>
        <bgColor indexed="9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352">
    <xf numFmtId="0" fontId="0" fillId="0" borderId="0"/>
    <xf numFmtId="43" fontId="16" fillId="0" borderId="0" applyFont="0" applyFill="0" applyBorder="0" applyAlignment="0" applyProtection="0"/>
    <xf numFmtId="0" fontId="16" fillId="0" borderId="0"/>
    <xf numFmtId="166" fontId="18" fillId="0" borderId="0" applyFont="0" applyFill="0" applyBorder="0" applyAlignment="0" applyProtection="0"/>
    <xf numFmtId="0" fontId="19" fillId="0" borderId="0" applyFont="0" applyFill="0" applyBorder="0" applyAlignment="0" applyProtection="0"/>
    <xf numFmtId="167" fontId="16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16" fillId="0" borderId="0"/>
    <xf numFmtId="16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20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0" fontId="16" fillId="0" borderId="0"/>
    <xf numFmtId="0" fontId="16" fillId="0" borderId="0"/>
    <xf numFmtId="0" fontId="21" fillId="0" borderId="0"/>
    <xf numFmtId="174" fontId="16" fillId="0" borderId="0" applyFont="0" applyFill="0" applyBorder="0" applyAlignment="0" applyProtection="0"/>
    <xf numFmtId="0" fontId="22" fillId="0" borderId="0"/>
    <xf numFmtId="0" fontId="19" fillId="0" borderId="0" applyFont="0" applyFill="0" applyBorder="0" applyAlignment="0" applyProtection="0"/>
    <xf numFmtId="40" fontId="18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0" fontId="23" fillId="0" borderId="0">
      <alignment horizontal="center" wrapText="1"/>
      <protection locked="0"/>
    </xf>
    <xf numFmtId="41" fontId="16" fillId="0" borderId="0" applyFont="0" applyFill="0" applyBorder="0" applyAlignment="0" applyProtection="0"/>
    <xf numFmtId="176" fontId="16" fillId="0" borderId="0" applyFill="0" applyBorder="0" applyAlignment="0"/>
    <xf numFmtId="0" fontId="24" fillId="0" borderId="0"/>
    <xf numFmtId="0" fontId="25" fillId="2" borderId="0">
      <alignment horizontal="left"/>
    </xf>
    <xf numFmtId="0" fontId="26" fillId="2" borderId="0">
      <alignment horizontal="right"/>
    </xf>
    <xf numFmtId="0" fontId="27" fillId="3" borderId="0">
      <alignment horizontal="center"/>
    </xf>
    <xf numFmtId="0" fontId="26" fillId="2" borderId="0">
      <alignment horizontal="right"/>
    </xf>
    <xf numFmtId="0" fontId="28" fillId="3" borderId="0">
      <alignment horizontal="left"/>
    </xf>
    <xf numFmtId="18" fontId="2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177" fontId="16" fillId="0" borderId="0">
      <alignment horizontal="center"/>
    </xf>
    <xf numFmtId="176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29" fillId="4" borderId="0" applyFont="0" applyBorder="0"/>
    <xf numFmtId="180" fontId="32" fillId="0" borderId="0" applyFont="0" applyFill="0" applyBorder="0" applyProtection="0">
      <alignment horizontal="centerContinuous"/>
    </xf>
    <xf numFmtId="14" fontId="33" fillId="0" borderId="0" applyFill="0" applyBorder="0" applyAlignment="0"/>
    <xf numFmtId="181" fontId="20" fillId="0" borderId="0" applyFont="0" applyFill="0" applyBorder="0" applyProtection="0">
      <alignment horizontal="centerContinuous"/>
    </xf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20" fillId="0" borderId="0"/>
    <xf numFmtId="0" fontId="20" fillId="0" borderId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185" fontId="16" fillId="0" borderId="0" applyFont="0" applyFill="0" applyBorder="0" applyAlignment="0" applyProtection="0"/>
    <xf numFmtId="38" fontId="19" fillId="4" borderId="0" applyNumberFormat="0" applyBorder="0" applyAlignment="0" applyProtection="0"/>
    <xf numFmtId="0" fontId="34" fillId="0" borderId="0">
      <alignment horizontal="left"/>
    </xf>
    <xf numFmtId="0" fontId="35" fillId="0" borderId="2" applyNumberFormat="0" applyAlignment="0" applyProtection="0">
      <alignment horizontal="left" vertical="center"/>
    </xf>
    <xf numFmtId="0" fontId="35" fillId="0" borderId="3">
      <alignment horizontal="left" vertical="center"/>
    </xf>
    <xf numFmtId="10" fontId="19" fillId="5" borderId="1" applyNumberFormat="0" applyBorder="0" applyAlignment="0" applyProtection="0"/>
    <xf numFmtId="0" fontId="25" fillId="2" borderId="0">
      <alignment horizontal="left"/>
    </xf>
    <xf numFmtId="0" fontId="36" fillId="3" borderId="0">
      <alignment horizontal="left"/>
    </xf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7" fillId="0" borderId="4"/>
    <xf numFmtId="4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7" fontId="38" fillId="0" borderId="0"/>
    <xf numFmtId="186" fontId="39" fillId="0" borderId="0"/>
    <xf numFmtId="0" fontId="16" fillId="0" borderId="0"/>
    <xf numFmtId="0" fontId="30" fillId="0" borderId="0"/>
    <xf numFmtId="0" fontId="16" fillId="0" borderId="0"/>
    <xf numFmtId="0" fontId="40" fillId="0" borderId="0"/>
    <xf numFmtId="0" fontId="31" fillId="0" borderId="0"/>
    <xf numFmtId="0" fontId="15" fillId="0" borderId="0"/>
    <xf numFmtId="187" fontId="41" fillId="0" borderId="0" applyFont="0" applyFill="0" applyBorder="0" applyAlignment="0" applyProtection="0">
      <alignment horizontal="right"/>
    </xf>
    <xf numFmtId="188" fontId="41" fillId="6" borderId="0" applyFont="0" applyFill="0" applyBorder="0" applyAlignment="0" applyProtection="0">
      <protection locked="0"/>
    </xf>
    <xf numFmtId="0" fontId="20" fillId="0" borderId="0"/>
    <xf numFmtId="40" fontId="42" fillId="0" borderId="0" applyFont="0" applyFill="0" applyBorder="0" applyAlignment="0" applyProtection="0"/>
    <xf numFmtId="38" fontId="42" fillId="0" borderId="0" applyFont="0" applyFill="0" applyBorder="0" applyAlignment="0" applyProtection="0"/>
    <xf numFmtId="40" fontId="43" fillId="7" borderId="0">
      <alignment horizontal="right"/>
    </xf>
    <xf numFmtId="0" fontId="44" fillId="8" borderId="0">
      <alignment horizontal="right"/>
    </xf>
    <xf numFmtId="0" fontId="45" fillId="9" borderId="5"/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14" fontId="23" fillId="0" borderId="0">
      <alignment horizontal="center" wrapText="1"/>
      <protection locked="0"/>
    </xf>
    <xf numFmtId="189" fontId="29" fillId="0" borderId="0" applyFont="0" applyFill="0" applyBorder="0" applyAlignment="0" applyProtection="0"/>
    <xf numFmtId="19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48" fillId="0" borderId="4">
      <alignment horizontal="center"/>
    </xf>
    <xf numFmtId="3" fontId="32" fillId="0" borderId="0" applyFont="0" applyFill="0" applyBorder="0" applyAlignment="0" applyProtection="0"/>
    <xf numFmtId="0" fontId="32" fillId="10" borderId="0" applyNumberFormat="0" applyFont="0" applyBorder="0" applyAlignment="0" applyProtection="0"/>
    <xf numFmtId="0" fontId="36" fillId="11" borderId="0">
      <alignment horizontal="center"/>
    </xf>
    <xf numFmtId="49" fontId="49" fillId="3" borderId="0">
      <alignment horizontal="center"/>
    </xf>
    <xf numFmtId="0" fontId="26" fillId="2" borderId="0">
      <alignment horizontal="center"/>
    </xf>
    <xf numFmtId="0" fontId="26" fillId="2" borderId="0">
      <alignment horizontal="centerContinuous"/>
    </xf>
    <xf numFmtId="0" fontId="50" fillId="3" borderId="0">
      <alignment horizontal="left"/>
    </xf>
    <xf numFmtId="49" fontId="50" fillId="3" borderId="0">
      <alignment horizontal="center"/>
    </xf>
    <xf numFmtId="0" fontId="25" fillId="2" borderId="0">
      <alignment horizontal="left"/>
    </xf>
    <xf numFmtId="49" fontId="50" fillId="3" borderId="0">
      <alignment horizontal="left"/>
    </xf>
    <xf numFmtId="0" fontId="25" fillId="2" borderId="0">
      <alignment horizontal="centerContinuous"/>
    </xf>
    <xf numFmtId="0" fontId="25" fillId="2" borderId="0">
      <alignment horizontal="right"/>
    </xf>
    <xf numFmtId="49" fontId="36" fillId="3" borderId="0">
      <alignment horizontal="left"/>
    </xf>
    <xf numFmtId="0" fontId="26" fillId="2" borderId="0">
      <alignment horizontal="right"/>
    </xf>
    <xf numFmtId="0" fontId="50" fillId="12" borderId="0">
      <alignment horizontal="center"/>
    </xf>
    <xf numFmtId="0" fontId="51" fillId="12" borderId="0">
      <alignment horizontal="center"/>
    </xf>
    <xf numFmtId="0" fontId="52" fillId="13" borderId="0" applyNumberFormat="0" applyFont="0" applyBorder="0" applyAlignment="0">
      <protection locked="0"/>
    </xf>
    <xf numFmtId="189" fontId="29" fillId="0" borderId="0">
      <alignment horizontal="center"/>
    </xf>
    <xf numFmtId="0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7" fillId="0" borderId="0"/>
    <xf numFmtId="49" fontId="33" fillId="0" borderId="0" applyFill="0" applyBorder="0" applyAlignment="0"/>
    <xf numFmtId="191" fontId="16" fillId="0" borderId="0" applyFill="0" applyBorder="0" applyAlignment="0"/>
    <xf numFmtId="191" fontId="16" fillId="0" borderId="0" applyFill="0" applyBorder="0" applyAlignment="0"/>
    <xf numFmtId="192" fontId="19" fillId="0" borderId="0" applyFont="0" applyFill="0" applyBorder="0" applyAlignment="0" applyProtection="0"/>
    <xf numFmtId="0" fontId="54" fillId="3" borderId="0">
      <alignment horizontal="center"/>
    </xf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7" fillId="0" borderId="0">
      <alignment horizontal="left"/>
    </xf>
    <xf numFmtId="0" fontId="16" fillId="0" borderId="0"/>
    <xf numFmtId="9" fontId="16" fillId="0" borderId="0" applyFont="0" applyFill="0" applyBorder="0" applyAlignment="0" applyProtection="0"/>
    <xf numFmtId="0" fontId="14" fillId="0" borderId="0"/>
    <xf numFmtId="0" fontId="13" fillId="0" borderId="0"/>
    <xf numFmtId="43" fontId="13" fillId="0" borderId="0" applyFont="0" applyFill="0" applyBorder="0" applyAlignment="0" applyProtection="0"/>
    <xf numFmtId="164" fontId="13" fillId="0" borderId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64" fontId="12" fillId="0" borderId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11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164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64" fontId="7" fillId="0" borderId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4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5" fillId="0" borderId="22" applyNumberFormat="0" applyFill="0" applyAlignment="0" applyProtection="0"/>
    <xf numFmtId="0" fontId="56" fillId="0" borderId="23" applyNumberFormat="0" applyFill="0" applyAlignment="0" applyProtection="0"/>
    <xf numFmtId="0" fontId="57" fillId="0" borderId="24" applyNumberFormat="0" applyFill="0" applyAlignment="0" applyProtection="0"/>
    <xf numFmtId="0" fontId="57" fillId="0" borderId="0" applyNumberFormat="0" applyFill="0" applyBorder="0" applyAlignment="0" applyProtection="0"/>
    <xf numFmtId="0" fontId="58" fillId="16" borderId="0" applyNumberFormat="0" applyBorder="0" applyAlignment="0" applyProtection="0"/>
    <xf numFmtId="0" fontId="59" fillId="17" borderId="0" applyNumberFormat="0" applyBorder="0" applyAlignment="0" applyProtection="0"/>
    <xf numFmtId="0" fontId="60" fillId="18" borderId="0" applyNumberFormat="0" applyBorder="0" applyAlignment="0" applyProtection="0"/>
    <xf numFmtId="0" fontId="61" fillId="19" borderId="25" applyNumberFormat="0" applyAlignment="0" applyProtection="0"/>
    <xf numFmtId="0" fontId="62" fillId="20" borderId="26" applyNumberFormat="0" applyAlignment="0" applyProtection="0"/>
    <xf numFmtId="0" fontId="63" fillId="20" borderId="25" applyNumberFormat="0" applyAlignment="0" applyProtection="0"/>
    <xf numFmtId="0" fontId="64" fillId="0" borderId="27" applyNumberFormat="0" applyFill="0" applyAlignment="0" applyProtection="0"/>
    <xf numFmtId="0" fontId="65" fillId="21" borderId="28" applyNumberFormat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30" applyNumberFormat="0" applyFill="0" applyAlignment="0" applyProtection="0"/>
    <xf numFmtId="0" fontId="69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69" fillId="26" borderId="0" applyNumberFormat="0" applyBorder="0" applyAlignment="0" applyProtection="0"/>
    <xf numFmtId="0" fontId="69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69" fillId="30" borderId="0" applyNumberFormat="0" applyBorder="0" applyAlignment="0" applyProtection="0"/>
    <xf numFmtId="0" fontId="69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69" fillId="34" borderId="0" applyNumberFormat="0" applyBorder="0" applyAlignment="0" applyProtection="0"/>
    <xf numFmtId="0" fontId="69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69" fillId="38" borderId="0" applyNumberFormat="0" applyBorder="0" applyAlignment="0" applyProtection="0"/>
    <xf numFmtId="0" fontId="69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69" fillId="42" borderId="0" applyNumberFormat="0" applyBorder="0" applyAlignment="0" applyProtection="0"/>
    <xf numFmtId="0" fontId="69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69" fillId="46" borderId="0" applyNumberFormat="0" applyBorder="0" applyAlignment="0" applyProtection="0"/>
    <xf numFmtId="0" fontId="70" fillId="0" borderId="0"/>
    <xf numFmtId="198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198" fontId="70" fillId="0" borderId="0" applyFont="0" applyFill="0" applyBorder="0" applyAlignment="0" applyProtection="0"/>
    <xf numFmtId="15" fontId="22" fillId="0" borderId="12">
      <protection locked="0"/>
    </xf>
    <xf numFmtId="0" fontId="5" fillId="0" borderId="0"/>
    <xf numFmtId="0" fontId="5" fillId="22" borderId="29" applyNumberFormat="0" applyFont="0" applyAlignment="0" applyProtection="0"/>
    <xf numFmtId="9" fontId="7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/>
    <xf numFmtId="9" fontId="70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199" fontId="3" fillId="0" borderId="0" applyFont="0" applyFill="0" applyBorder="0" applyAlignment="0" applyProtection="0"/>
    <xf numFmtId="0" fontId="3" fillId="22" borderId="29" applyNumberFormat="0" applyFont="0" applyAlignment="0" applyProtection="0"/>
    <xf numFmtId="0" fontId="3" fillId="0" borderId="0"/>
    <xf numFmtId="0" fontId="16" fillId="0" borderId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0" fontId="72" fillId="0" borderId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5" borderId="0" applyNumberFormat="0" applyBorder="0" applyAlignment="0" applyProtection="0"/>
    <xf numFmtId="197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198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43" fontId="2" fillId="0" borderId="0" applyFont="0" applyFill="0" applyBorder="0" applyAlignment="0" applyProtection="0"/>
    <xf numFmtId="198" fontId="72" fillId="0" borderId="0" applyFont="0" applyFill="0" applyBorder="0" applyAlignment="0" applyProtection="0"/>
    <xf numFmtId="0" fontId="2" fillId="0" borderId="0"/>
    <xf numFmtId="0" fontId="2" fillId="22" borderId="29" applyNumberFormat="0" applyFont="0" applyAlignment="0" applyProtection="0"/>
    <xf numFmtId="9" fontId="72" fillId="0" borderId="0" applyFont="0" applyFill="0" applyBorder="0" applyAlignment="0" applyProtection="0"/>
    <xf numFmtId="0" fontId="72" fillId="0" borderId="0"/>
    <xf numFmtId="198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250">
    <xf numFmtId="0" fontId="0" fillId="0" borderId="0" xfId="0"/>
    <xf numFmtId="0" fontId="73" fillId="0" borderId="0" xfId="0" applyFont="1"/>
    <xf numFmtId="0" fontId="73" fillId="0" borderId="0" xfId="200" applyFont="1"/>
    <xf numFmtId="0" fontId="74" fillId="0" borderId="0" xfId="200" applyFont="1" applyAlignment="1">
      <alignment horizontal="centerContinuous" vertical="center" wrapText="1"/>
    </xf>
    <xf numFmtId="0" fontId="75" fillId="14" borderId="6" xfId="200" applyFont="1" applyFill="1" applyBorder="1" applyAlignment="1">
      <alignment vertical="center"/>
    </xf>
    <xf numFmtId="0" fontId="76" fillId="14" borderId="21" xfId="200" applyFont="1" applyFill="1" applyBorder="1" applyAlignment="1">
      <alignment horizontal="center" vertical="center"/>
    </xf>
    <xf numFmtId="0" fontId="73" fillId="0" borderId="9" xfId="200" applyFont="1" applyBorder="1"/>
    <xf numFmtId="0" fontId="77" fillId="0" borderId="0" xfId="200" applyFont="1"/>
    <xf numFmtId="0" fontId="75" fillId="14" borderId="20" xfId="200" applyFont="1" applyFill="1" applyBorder="1"/>
    <xf numFmtId="0" fontId="78" fillId="0" borderId="9" xfId="200" applyFont="1" applyBorder="1"/>
    <xf numFmtId="0" fontId="73" fillId="0" borderId="9" xfId="200" applyFont="1" applyBorder="1" applyAlignment="1">
      <alignment horizontal="left" indent="1"/>
    </xf>
    <xf numFmtId="196" fontId="77" fillId="0" borderId="0" xfId="200" applyNumberFormat="1" applyFont="1"/>
    <xf numFmtId="196" fontId="75" fillId="14" borderId="20" xfId="200" applyNumberFormat="1" applyFont="1" applyFill="1" applyBorder="1"/>
    <xf numFmtId="9" fontId="73" fillId="0" borderId="0" xfId="148" applyFont="1"/>
    <xf numFmtId="0" fontId="73" fillId="0" borderId="10" xfId="200" applyFont="1" applyBorder="1" applyAlignment="1">
      <alignment horizontal="left" indent="1"/>
    </xf>
    <xf numFmtId="196" fontId="77" fillId="0" borderId="4" xfId="200" applyNumberFormat="1" applyFont="1" applyBorder="1"/>
    <xf numFmtId="196" fontId="75" fillId="14" borderId="19" xfId="200" applyNumberFormat="1" applyFont="1" applyFill="1" applyBorder="1"/>
    <xf numFmtId="196" fontId="77" fillId="0" borderId="0" xfId="200" applyNumberFormat="1" applyFont="1" applyAlignment="1">
      <alignment horizontal="right"/>
    </xf>
    <xf numFmtId="165" fontId="73" fillId="0" borderId="0" xfId="1" applyNumberFormat="1" applyFont="1" applyBorder="1"/>
    <xf numFmtId="165" fontId="77" fillId="0" borderId="0" xfId="1" applyNumberFormat="1" applyFont="1" applyFill="1" applyBorder="1"/>
    <xf numFmtId="0" fontId="73" fillId="0" borderId="6" xfId="200" applyFont="1" applyBorder="1"/>
    <xf numFmtId="196" fontId="75" fillId="14" borderId="21" xfId="200" applyNumberFormat="1" applyFont="1" applyFill="1" applyBorder="1"/>
    <xf numFmtId="196" fontId="77" fillId="0" borderId="7" xfId="200" applyNumberFormat="1" applyFont="1" applyBorder="1"/>
    <xf numFmtId="0" fontId="79" fillId="0" borderId="0" xfId="200" applyFont="1" applyAlignment="1">
      <alignment horizontal="centerContinuous" vertical="center" wrapText="1"/>
    </xf>
    <xf numFmtId="0" fontId="80" fillId="0" borderId="0" xfId="0" applyFont="1" applyAlignment="1">
      <alignment horizontal="left" vertical="center"/>
    </xf>
    <xf numFmtId="0" fontId="81" fillId="0" borderId="0" xfId="200" applyFont="1"/>
    <xf numFmtId="37" fontId="73" fillId="0" borderId="0" xfId="200" applyNumberFormat="1" applyFont="1"/>
    <xf numFmtId="9" fontId="73" fillId="0" borderId="0" xfId="101" applyFont="1" applyBorder="1"/>
    <xf numFmtId="164" fontId="82" fillId="0" borderId="0" xfId="1" applyNumberFormat="1" applyFont="1" applyBorder="1"/>
    <xf numFmtId="164" fontId="82" fillId="0" borderId="0" xfId="200" applyNumberFormat="1" applyFont="1"/>
    <xf numFmtId="0" fontId="73" fillId="0" borderId="0" xfId="0" applyFont="1" applyAlignment="1">
      <alignment horizontal="center" vertical="center" wrapText="1"/>
    </xf>
    <xf numFmtId="0" fontId="73" fillId="0" borderId="16" xfId="0" applyFont="1" applyBorder="1" applyAlignment="1">
      <alignment horizontal="center" vertical="center" wrapText="1"/>
    </xf>
    <xf numFmtId="0" fontId="78" fillId="0" borderId="16" xfId="0" applyFont="1" applyBorder="1" applyAlignment="1">
      <alignment horizontal="center" vertical="center" wrapText="1"/>
    </xf>
    <xf numFmtId="0" fontId="82" fillId="0" borderId="16" xfId="0" applyFont="1" applyBorder="1" applyAlignment="1">
      <alignment horizontal="center" vertical="center" wrapText="1"/>
    </xf>
    <xf numFmtId="9" fontId="75" fillId="14" borderId="0" xfId="101" applyFont="1" applyFill="1" applyBorder="1" applyAlignment="1">
      <alignment horizontal="center" vertical="center"/>
    </xf>
    <xf numFmtId="164" fontId="73" fillId="0" borderId="17" xfId="1" applyNumberFormat="1" applyFont="1" applyBorder="1"/>
    <xf numFmtId="164" fontId="73" fillId="0" borderId="0" xfId="1" applyNumberFormat="1" applyFont="1"/>
    <xf numFmtId="9" fontId="73" fillId="0" borderId="17" xfId="0" applyNumberFormat="1" applyFont="1" applyBorder="1"/>
    <xf numFmtId="9" fontId="75" fillId="0" borderId="0" xfId="101" applyFont="1" applyFill="1" applyBorder="1" applyAlignment="1">
      <alignment horizontal="center" vertical="center"/>
    </xf>
    <xf numFmtId="164" fontId="73" fillId="0" borderId="0" xfId="1" applyNumberFormat="1" applyFont="1" applyFill="1"/>
    <xf numFmtId="195" fontId="73" fillId="0" borderId="17" xfId="0" applyNumberFormat="1" applyFont="1" applyBorder="1"/>
    <xf numFmtId="0" fontId="75" fillId="0" borderId="0" xfId="200" applyFont="1" applyAlignment="1">
      <alignment horizontal="center" vertical="center"/>
    </xf>
    <xf numFmtId="0" fontId="75" fillId="14" borderId="0" xfId="200" applyFont="1" applyFill="1" applyAlignment="1">
      <alignment horizontal="center" vertical="center"/>
    </xf>
    <xf numFmtId="37" fontId="75" fillId="14" borderId="0" xfId="200" applyNumberFormat="1" applyFont="1" applyFill="1" applyAlignment="1">
      <alignment horizontal="center" vertical="center"/>
    </xf>
    <xf numFmtId="37" fontId="75" fillId="0" borderId="0" xfId="200" applyNumberFormat="1" applyFont="1" applyAlignment="1">
      <alignment horizontal="center" vertical="center"/>
    </xf>
    <xf numFmtId="0" fontId="76" fillId="14" borderId="0" xfId="200" applyFont="1" applyFill="1" applyAlignment="1">
      <alignment horizontal="center" vertical="center" wrapText="1"/>
    </xf>
    <xf numFmtId="164" fontId="78" fillId="0" borderId="18" xfId="1" applyNumberFormat="1" applyFont="1" applyBorder="1" applyAlignment="1">
      <alignment horizontal="center" vertical="center"/>
    </xf>
    <xf numFmtId="164" fontId="78" fillId="0" borderId="0" xfId="1" applyNumberFormat="1" applyFont="1"/>
    <xf numFmtId="0" fontId="78" fillId="0" borderId="0" xfId="0" applyFont="1"/>
    <xf numFmtId="164" fontId="73" fillId="0" borderId="0" xfId="0" applyNumberFormat="1" applyFont="1"/>
    <xf numFmtId="195" fontId="73" fillId="0" borderId="0" xfId="148" applyNumberFormat="1" applyFont="1" applyFill="1"/>
    <xf numFmtId="0" fontId="79" fillId="0" borderId="4" xfId="200" applyFont="1" applyBorder="1" applyAlignment="1">
      <alignment horizontal="centerContinuous" vertical="center" wrapText="1"/>
    </xf>
    <xf numFmtId="0" fontId="76" fillId="14" borderId="8" xfId="200" applyFont="1" applyFill="1" applyBorder="1" applyAlignment="1">
      <alignment horizontal="center" vertical="center"/>
    </xf>
    <xf numFmtId="0" fontId="81" fillId="0" borderId="9" xfId="200" applyFont="1" applyBorder="1"/>
    <xf numFmtId="0" fontId="82" fillId="0" borderId="0" xfId="200" applyFont="1"/>
    <xf numFmtId="0" fontId="83" fillId="14" borderId="20" xfId="200" applyFont="1" applyFill="1" applyBorder="1"/>
    <xf numFmtId="164" fontId="84" fillId="0" borderId="0" xfId="1" applyNumberFormat="1" applyFont="1" applyFill="1"/>
    <xf numFmtId="0" fontId="82" fillId="0" borderId="9" xfId="200" applyFont="1" applyBorder="1" applyAlignment="1">
      <alignment horizontal="left" indent="1"/>
    </xf>
    <xf numFmtId="37" fontId="82" fillId="0" borderId="0" xfId="200" applyNumberFormat="1" applyFont="1"/>
    <xf numFmtId="37" fontId="83" fillId="14" borderId="20" xfId="200" applyNumberFormat="1" applyFont="1" applyFill="1" applyBorder="1"/>
    <xf numFmtId="0" fontId="81" fillId="0" borderId="10" xfId="200" applyFont="1" applyBorder="1" applyAlignment="1">
      <alignment horizontal="left" indent="1"/>
    </xf>
    <xf numFmtId="37" fontId="81" fillId="0" borderId="4" xfId="200" applyNumberFormat="1" applyFont="1" applyBorder="1"/>
    <xf numFmtId="37" fontId="85" fillId="14" borderId="19" xfId="200" applyNumberFormat="1" applyFont="1" applyFill="1" applyBorder="1"/>
    <xf numFmtId="43" fontId="82" fillId="0" borderId="0" xfId="1" applyFont="1" applyFill="1" applyBorder="1"/>
    <xf numFmtId="43" fontId="83" fillId="14" borderId="20" xfId="1" applyFont="1" applyFill="1" applyBorder="1"/>
    <xf numFmtId="43" fontId="73" fillId="0" borderId="0" xfId="1" applyFont="1" applyFill="1"/>
    <xf numFmtId="0" fontId="81" fillId="0" borderId="6" xfId="200" applyFont="1" applyBorder="1"/>
    <xf numFmtId="37" fontId="82" fillId="0" borderId="7" xfId="200" applyNumberFormat="1" applyFont="1" applyBorder="1"/>
    <xf numFmtId="37" fontId="83" fillId="14" borderId="21" xfId="200" applyNumberFormat="1" applyFont="1" applyFill="1" applyBorder="1"/>
    <xf numFmtId="164" fontId="82" fillId="0" borderId="0" xfId="1" applyNumberFormat="1" applyFont="1" applyFill="1" applyBorder="1"/>
    <xf numFmtId="164" fontId="83" fillId="14" borderId="20" xfId="1" applyNumberFormat="1" applyFont="1" applyFill="1" applyBorder="1"/>
    <xf numFmtId="0" fontId="86" fillId="15" borderId="9" xfId="200" applyFont="1" applyFill="1" applyBorder="1"/>
    <xf numFmtId="37" fontId="87" fillId="15" borderId="0" xfId="200" applyNumberFormat="1" applyFont="1" applyFill="1"/>
    <xf numFmtId="37" fontId="88" fillId="14" borderId="20" xfId="200" applyNumberFormat="1" applyFont="1" applyFill="1" applyBorder="1"/>
    <xf numFmtId="0" fontId="87" fillId="15" borderId="9" xfId="200" applyFont="1" applyFill="1" applyBorder="1" applyAlignment="1">
      <alignment horizontal="left" indent="1"/>
    </xf>
    <xf numFmtId="164" fontId="87" fillId="15" borderId="0" xfId="1" applyNumberFormat="1" applyFont="1" applyFill="1" applyBorder="1"/>
    <xf numFmtId="164" fontId="88" fillId="14" borderId="20" xfId="1" applyNumberFormat="1" applyFont="1" applyFill="1" applyBorder="1"/>
    <xf numFmtId="0" fontId="86" fillId="15" borderId="11" xfId="200" applyFont="1" applyFill="1" applyBorder="1" applyAlignment="1">
      <alignment horizontal="left" indent="1"/>
    </xf>
    <xf numFmtId="164" fontId="86" fillId="15" borderId="12" xfId="1" applyNumberFormat="1" applyFont="1" applyFill="1" applyBorder="1"/>
    <xf numFmtId="164" fontId="89" fillId="14" borderId="31" xfId="1" applyNumberFormat="1" applyFont="1" applyFill="1" applyBorder="1"/>
    <xf numFmtId="37" fontId="82" fillId="0" borderId="13" xfId="200" applyNumberFormat="1" applyFont="1" applyBorder="1"/>
    <xf numFmtId="37" fontId="83" fillId="14" borderId="32" xfId="200" applyNumberFormat="1" applyFont="1" applyFill="1" applyBorder="1"/>
    <xf numFmtId="0" fontId="81" fillId="0" borderId="11" xfId="200" applyFont="1" applyBorder="1" applyAlignment="1">
      <alignment horizontal="left" indent="1"/>
    </xf>
    <xf numFmtId="37" fontId="81" fillId="0" borderId="12" xfId="200" applyNumberFormat="1" applyFont="1" applyBorder="1"/>
    <xf numFmtId="37" fontId="85" fillId="14" borderId="31" xfId="200" applyNumberFormat="1" applyFont="1" applyFill="1" applyBorder="1"/>
    <xf numFmtId="37" fontId="81" fillId="0" borderId="0" xfId="200" applyNumberFormat="1" applyFont="1"/>
    <xf numFmtId="37" fontId="85" fillId="14" borderId="20" xfId="200" applyNumberFormat="1" applyFont="1" applyFill="1" applyBorder="1"/>
    <xf numFmtId="0" fontId="78" fillId="0" borderId="14" xfId="200" applyFont="1" applyBorder="1" applyAlignment="1">
      <alignment horizontal="left"/>
    </xf>
    <xf numFmtId="37" fontId="90" fillId="0" borderId="15" xfId="200" applyNumberFormat="1" applyFont="1" applyBorder="1"/>
    <xf numFmtId="37" fontId="85" fillId="14" borderId="33" xfId="200" applyNumberFormat="1" applyFont="1" applyFill="1" applyBorder="1"/>
    <xf numFmtId="164" fontId="73" fillId="0" borderId="0" xfId="200" applyNumberFormat="1" applyFont="1"/>
    <xf numFmtId="164" fontId="73" fillId="0" borderId="0" xfId="1" applyNumberFormat="1" applyFont="1" applyBorder="1"/>
    <xf numFmtId="0" fontId="73" fillId="0" borderId="0" xfId="200" applyFont="1" applyAlignment="1">
      <alignment horizontal="center" vertical="center"/>
    </xf>
    <xf numFmtId="164" fontId="75" fillId="0" borderId="0" xfId="1" applyNumberFormat="1" applyFont="1" applyFill="1" applyAlignment="1">
      <alignment horizontal="center" vertical="center"/>
    </xf>
    <xf numFmtId="195" fontId="75" fillId="0" borderId="0" xfId="148" applyNumberFormat="1" applyFont="1" applyFill="1" applyAlignment="1">
      <alignment horizontal="center" vertical="center"/>
    </xf>
    <xf numFmtId="43" fontId="73" fillId="0" borderId="0" xfId="1" applyFont="1"/>
    <xf numFmtId="9" fontId="73" fillId="0" borderId="0" xfId="101" applyFont="1"/>
    <xf numFmtId="0" fontId="79" fillId="0" borderId="0" xfId="200" applyFont="1" applyAlignment="1">
      <alignment horizontal="left" vertical="center"/>
    </xf>
    <xf numFmtId="200" fontId="73" fillId="0" borderId="0" xfId="349" applyNumberFormat="1" applyFont="1"/>
    <xf numFmtId="0" fontId="79" fillId="0" borderId="0" xfId="200" applyFont="1" applyAlignment="1">
      <alignment horizontal="centerContinuous" vertical="center"/>
    </xf>
    <xf numFmtId="200" fontId="73" fillId="0" borderId="0" xfId="349" applyNumberFormat="1" applyFont="1" applyAlignment="1">
      <alignment horizontal="centerContinuous" wrapText="1"/>
    </xf>
    <xf numFmtId="43" fontId="73" fillId="0" borderId="0" xfId="350" applyFont="1"/>
    <xf numFmtId="0" fontId="75" fillId="14" borderId="34" xfId="200" applyFont="1" applyFill="1" applyBorder="1" applyAlignment="1">
      <alignment vertical="center"/>
    </xf>
    <xf numFmtId="0" fontId="76" fillId="14" borderId="35" xfId="200" applyFont="1" applyFill="1" applyBorder="1" applyAlignment="1">
      <alignment horizontal="center" vertical="center"/>
    </xf>
    <xf numFmtId="200" fontId="73" fillId="0" borderId="0" xfId="349" applyNumberFormat="1" applyFont="1" applyAlignment="1">
      <alignment horizontal="centerContinuous" vertical="center" wrapText="1"/>
    </xf>
    <xf numFmtId="200" fontId="73" fillId="0" borderId="0" xfId="349" applyNumberFormat="1" applyFont="1" applyAlignment="1">
      <alignment horizontal="center" vertical="center"/>
    </xf>
    <xf numFmtId="0" fontId="78" fillId="0" borderId="9" xfId="200" applyFont="1" applyBorder="1" applyAlignment="1">
      <alignment horizontal="left" indent="1"/>
    </xf>
    <xf numFmtId="196" fontId="75" fillId="14" borderId="13" xfId="200" applyNumberFormat="1" applyFont="1" applyFill="1" applyBorder="1"/>
    <xf numFmtId="4" fontId="73" fillId="0" borderId="0" xfId="349" applyNumberFormat="1" applyFont="1"/>
    <xf numFmtId="9" fontId="73" fillId="0" borderId="0" xfId="349" applyFont="1"/>
    <xf numFmtId="4" fontId="73" fillId="0" borderId="0" xfId="200" applyNumberFormat="1" applyFont="1" applyAlignment="1">
      <alignment horizontal="right"/>
    </xf>
    <xf numFmtId="0" fontId="91" fillId="47" borderId="36" xfId="351" applyFont="1" applyFill="1" applyBorder="1" applyAlignment="1">
      <alignment horizontal="left"/>
    </xf>
    <xf numFmtId="0" fontId="73" fillId="0" borderId="9" xfId="200" applyFont="1" applyBorder="1" applyAlignment="1">
      <alignment horizontal="left" indent="2"/>
    </xf>
    <xf numFmtId="164" fontId="73" fillId="0" borderId="0" xfId="39" applyNumberFormat="1" applyFont="1" applyFill="1" applyBorder="1" applyAlignment="1"/>
    <xf numFmtId="164" fontId="76" fillId="14" borderId="0" xfId="39" applyNumberFormat="1" applyFont="1" applyFill="1" applyBorder="1"/>
    <xf numFmtId="9" fontId="73" fillId="0" borderId="0" xfId="349" applyFont="1" applyFill="1"/>
    <xf numFmtId="0" fontId="73" fillId="0" borderId="0" xfId="200" applyFont="1" applyAlignment="1">
      <alignment horizontal="left"/>
    </xf>
    <xf numFmtId="4" fontId="73" fillId="0" borderId="0" xfId="200" applyNumberFormat="1" applyFont="1" applyAlignment="1">
      <alignment horizontal="right" indent="2"/>
    </xf>
    <xf numFmtId="0" fontId="73" fillId="0" borderId="0" xfId="200" applyFont="1" applyAlignment="1">
      <alignment horizontal="left" indent="2"/>
    </xf>
    <xf numFmtId="0" fontId="92" fillId="0" borderId="0" xfId="200" applyFont="1"/>
    <xf numFmtId="0" fontId="92" fillId="0" borderId="9" xfId="200" applyFont="1" applyBorder="1" applyAlignment="1">
      <alignment horizontal="left" indent="3"/>
    </xf>
    <xf numFmtId="9" fontId="92" fillId="0" borderId="0" xfId="349" applyFont="1" applyFill="1" applyBorder="1"/>
    <xf numFmtId="9" fontId="93" fillId="14" borderId="0" xfId="349" applyFont="1" applyFill="1" applyBorder="1"/>
    <xf numFmtId="4" fontId="92" fillId="0" borderId="0" xfId="349" applyNumberFormat="1" applyFont="1"/>
    <xf numFmtId="165" fontId="73" fillId="0" borderId="0" xfId="39" applyNumberFormat="1" applyFont="1" applyFill="1" applyBorder="1" applyAlignment="1"/>
    <xf numFmtId="165" fontId="75" fillId="14" borderId="0" xfId="39" applyNumberFormat="1" applyFont="1" applyFill="1" applyBorder="1"/>
    <xf numFmtId="4" fontId="92" fillId="0" borderId="0" xfId="200" applyNumberFormat="1" applyFont="1" applyAlignment="1">
      <alignment horizontal="right" indent="3"/>
    </xf>
    <xf numFmtId="0" fontId="92" fillId="0" borderId="0" xfId="200" applyFont="1" applyAlignment="1">
      <alignment horizontal="left" indent="3"/>
    </xf>
    <xf numFmtId="164" fontId="73" fillId="0" borderId="0" xfId="39" applyNumberFormat="1" applyFont="1" applyFill="1" applyBorder="1"/>
    <xf numFmtId="4" fontId="73" fillId="0" borderId="0" xfId="349" applyNumberFormat="1" applyFont="1" applyBorder="1"/>
    <xf numFmtId="9" fontId="73" fillId="0" borderId="0" xfId="349" applyFont="1" applyBorder="1"/>
    <xf numFmtId="4" fontId="73" fillId="0" borderId="0" xfId="200" applyNumberFormat="1" applyFont="1" applyAlignment="1">
      <alignment horizontal="right" indent="3"/>
    </xf>
    <xf numFmtId="0" fontId="73" fillId="0" borderId="0" xfId="200" applyFont="1" applyAlignment="1">
      <alignment horizontal="left" indent="3"/>
    </xf>
    <xf numFmtId="200" fontId="73" fillId="0" borderId="0" xfId="349" applyNumberFormat="1" applyFont="1" applyBorder="1"/>
    <xf numFmtId="0" fontId="92" fillId="0" borderId="11" xfId="200" applyFont="1" applyBorder="1" applyAlignment="1">
      <alignment horizontal="left" indent="3"/>
    </xf>
    <xf numFmtId="9" fontId="92" fillId="0" borderId="12" xfId="349" applyFont="1" applyFill="1" applyBorder="1"/>
    <xf numFmtId="9" fontId="93" fillId="14" borderId="12" xfId="349" applyFont="1" applyFill="1" applyBorder="1"/>
    <xf numFmtId="200" fontId="73" fillId="0" borderId="0" xfId="349" applyNumberFormat="1" applyFont="1" applyFill="1" applyBorder="1"/>
    <xf numFmtId="200" fontId="73" fillId="0" borderId="0" xfId="349" applyNumberFormat="1" applyFont="1" applyFill="1" applyBorder="1" applyAlignment="1">
      <alignment horizontal="right"/>
    </xf>
    <xf numFmtId="43" fontId="73" fillId="0" borderId="0" xfId="39" applyFont="1" applyBorder="1"/>
    <xf numFmtId="43" fontId="73" fillId="0" borderId="0" xfId="39" applyFont="1" applyFill="1" applyBorder="1"/>
    <xf numFmtId="196" fontId="75" fillId="14" borderId="0" xfId="200" applyNumberFormat="1" applyFont="1" applyFill="1"/>
    <xf numFmtId="10" fontId="73" fillId="0" borderId="0" xfId="349" applyNumberFormat="1" applyFont="1" applyFill="1" applyBorder="1"/>
    <xf numFmtId="0" fontId="84" fillId="0" borderId="0" xfId="200" applyFont="1" applyAlignment="1">
      <alignment horizontal="center"/>
    </xf>
    <xf numFmtId="196" fontId="94" fillId="0" borderId="0" xfId="200" applyNumberFormat="1" applyFont="1"/>
    <xf numFmtId="165" fontId="73" fillId="0" borderId="0" xfId="39" applyNumberFormat="1" applyFont="1" applyFill="1" applyBorder="1"/>
    <xf numFmtId="200" fontId="73" fillId="0" borderId="0" xfId="349" applyNumberFormat="1" applyFont="1" applyFill="1" applyAlignment="1">
      <alignment horizontal="right"/>
    </xf>
    <xf numFmtId="200" fontId="73" fillId="0" borderId="0" xfId="349" applyNumberFormat="1" applyFont="1" applyFill="1"/>
    <xf numFmtId="196" fontId="76" fillId="14" borderId="13" xfId="200" applyNumberFormat="1" applyFont="1" applyFill="1" applyBorder="1"/>
    <xf numFmtId="0" fontId="94" fillId="0" borderId="0" xfId="200" applyFont="1"/>
    <xf numFmtId="0" fontId="73" fillId="0" borderId="13" xfId="200" applyFont="1" applyBorder="1"/>
    <xf numFmtId="0" fontId="87" fillId="0" borderId="0" xfId="200" applyFont="1"/>
    <xf numFmtId="200" fontId="95" fillId="0" borderId="0" xfId="349" applyNumberFormat="1" applyFont="1" applyFill="1" applyBorder="1" applyAlignment="1">
      <alignment horizontal="right"/>
    </xf>
    <xf numFmtId="164" fontId="73" fillId="0" borderId="0" xfId="39" applyNumberFormat="1" applyFont="1"/>
    <xf numFmtId="165" fontId="73" fillId="0" borderId="0" xfId="39" applyNumberFormat="1" applyFont="1"/>
    <xf numFmtId="165" fontId="73" fillId="0" borderId="0" xfId="1" applyNumberFormat="1" applyFont="1" applyFill="1" applyBorder="1"/>
    <xf numFmtId="165" fontId="76" fillId="14" borderId="0" xfId="39" applyNumberFormat="1" applyFont="1" applyFill="1" applyBorder="1"/>
    <xf numFmtId="164" fontId="73" fillId="0" borderId="0" xfId="1" applyNumberFormat="1" applyFont="1" applyAlignment="1">
      <alignment horizontal="centerContinuous" vertical="center" wrapText="1"/>
    </xf>
    <xf numFmtId="164" fontId="73" fillId="0" borderId="0" xfId="1" applyNumberFormat="1" applyFont="1" applyFill="1" applyBorder="1"/>
    <xf numFmtId="43" fontId="92" fillId="0" borderId="0" xfId="1" applyFont="1"/>
    <xf numFmtId="201" fontId="73" fillId="0" borderId="0" xfId="1" applyNumberFormat="1" applyFont="1" applyFill="1"/>
    <xf numFmtId="201" fontId="73" fillId="0" borderId="0" xfId="1" applyNumberFormat="1" applyFont="1"/>
    <xf numFmtId="201" fontId="73" fillId="0" borderId="0" xfId="1" applyNumberFormat="1" applyFont="1" applyFill="1" applyBorder="1"/>
    <xf numFmtId="195" fontId="92" fillId="0" borderId="0" xfId="349" applyNumberFormat="1" applyFont="1" applyFill="1" applyBorder="1"/>
    <xf numFmtId="195" fontId="93" fillId="14" borderId="0" xfId="349" applyNumberFormat="1" applyFont="1" applyFill="1" applyBorder="1"/>
    <xf numFmtId="179" fontId="92" fillId="0" borderId="0" xfId="349" applyNumberFormat="1" applyFont="1"/>
    <xf numFmtId="165" fontId="73" fillId="0" borderId="0" xfId="1" applyNumberFormat="1" applyFont="1" applyFill="1"/>
    <xf numFmtId="202" fontId="73" fillId="0" borderId="0" xfId="0" applyNumberFormat="1" applyFont="1"/>
    <xf numFmtId="200" fontId="73" fillId="0" borderId="0" xfId="101" applyNumberFormat="1" applyFont="1" applyAlignment="1">
      <alignment horizontal="centerContinuous" wrapText="1"/>
    </xf>
    <xf numFmtId="200" fontId="73" fillId="0" borderId="0" xfId="101" applyNumberFormat="1" applyFont="1"/>
    <xf numFmtId="200" fontId="73" fillId="0" borderId="0" xfId="101" applyNumberFormat="1" applyFont="1" applyFill="1"/>
    <xf numFmtId="0" fontId="76" fillId="14" borderId="37" xfId="200" applyFont="1" applyFill="1" applyBorder="1" applyAlignment="1">
      <alignment horizontal="center" vertical="center"/>
    </xf>
    <xf numFmtId="200" fontId="73" fillId="0" borderId="0" xfId="101" applyNumberFormat="1" applyFont="1" applyAlignment="1">
      <alignment horizontal="centerContinuous" vertical="center" wrapText="1"/>
    </xf>
    <xf numFmtId="200" fontId="73" fillId="0" borderId="0" xfId="101" applyNumberFormat="1" applyFont="1" applyAlignment="1">
      <alignment horizontal="center" vertical="center"/>
    </xf>
    <xf numFmtId="0" fontId="73" fillId="15" borderId="38" xfId="200" applyFont="1" applyFill="1" applyBorder="1"/>
    <xf numFmtId="0" fontId="73" fillId="15" borderId="13" xfId="200" applyFont="1" applyFill="1" applyBorder="1" applyAlignment="1">
      <alignment horizontal="center"/>
    </xf>
    <xf numFmtId="0" fontId="75" fillId="14" borderId="13" xfId="200" applyFont="1" applyFill="1" applyBorder="1" applyAlignment="1">
      <alignment horizontal="center"/>
    </xf>
    <xf numFmtId="0" fontId="75" fillId="14" borderId="32" xfId="200" applyFont="1" applyFill="1" applyBorder="1" applyAlignment="1">
      <alignment horizontal="center"/>
    </xf>
    <xf numFmtId="200" fontId="73" fillId="0" borderId="0" xfId="101" applyNumberFormat="1" applyFont="1" applyFill="1" applyBorder="1"/>
    <xf numFmtId="200" fontId="73" fillId="0" borderId="0" xfId="101" applyNumberFormat="1" applyFont="1" applyFill="1" applyAlignment="1">
      <alignment horizontal="right"/>
    </xf>
    <xf numFmtId="0" fontId="73" fillId="15" borderId="11" xfId="200" applyFont="1" applyFill="1" applyBorder="1"/>
    <xf numFmtId="0" fontId="73" fillId="15" borderId="12" xfId="200" applyFont="1" applyFill="1" applyBorder="1" applyAlignment="1">
      <alignment horizontal="center"/>
    </xf>
    <xf numFmtId="0" fontId="75" fillId="14" borderId="12" xfId="200" applyFont="1" applyFill="1" applyBorder="1" applyAlignment="1">
      <alignment horizontal="center"/>
    </xf>
    <xf numFmtId="0" fontId="75" fillId="14" borderId="31" xfId="200" applyFont="1" applyFill="1" applyBorder="1" applyAlignment="1">
      <alignment horizontal="center"/>
    </xf>
    <xf numFmtId="0" fontId="78" fillId="15" borderId="9" xfId="200" applyFont="1" applyFill="1" applyBorder="1" applyAlignment="1">
      <alignment horizontal="left"/>
    </xf>
    <xf numFmtId="196" fontId="73" fillId="15" borderId="0" xfId="200" applyNumberFormat="1" applyFont="1" applyFill="1"/>
    <xf numFmtId="203" fontId="75" fillId="14" borderId="0" xfId="200" applyNumberFormat="1" applyFont="1" applyFill="1"/>
    <xf numFmtId="0" fontId="78" fillId="15" borderId="9" xfId="200" applyFont="1" applyFill="1" applyBorder="1" applyAlignment="1">
      <alignment horizontal="left" indent="2"/>
    </xf>
    <xf numFmtId="165" fontId="73" fillId="15" borderId="0" xfId="1" applyNumberFormat="1" applyFont="1" applyFill="1" applyBorder="1"/>
    <xf numFmtId="165" fontId="76" fillId="14" borderId="0" xfId="1" applyNumberFormat="1" applyFont="1" applyFill="1" applyBorder="1"/>
    <xf numFmtId="165" fontId="76" fillId="14" borderId="20" xfId="1" applyNumberFormat="1" applyFont="1" applyFill="1" applyBorder="1"/>
    <xf numFmtId="196" fontId="73" fillId="0" borderId="0" xfId="200" applyNumberFormat="1" applyFont="1"/>
    <xf numFmtId="165" fontId="76" fillId="14" borderId="20" xfId="1" applyNumberFormat="1" applyFont="1" applyFill="1" applyBorder="1" applyAlignment="1"/>
    <xf numFmtId="43" fontId="73" fillId="0" borderId="0" xfId="1" applyFont="1" applyFill="1" applyBorder="1"/>
    <xf numFmtId="0" fontId="96" fillId="15" borderId="9" xfId="200" applyFont="1" applyFill="1" applyBorder="1" applyAlignment="1">
      <alignment horizontal="left" indent="3"/>
    </xf>
    <xf numFmtId="9" fontId="92" fillId="15" borderId="0" xfId="101" applyFont="1" applyFill="1" applyBorder="1"/>
    <xf numFmtId="9" fontId="93" fillId="14" borderId="0" xfId="101" applyFont="1" applyFill="1" applyBorder="1"/>
    <xf numFmtId="9" fontId="93" fillId="14" borderId="20" xfId="101" applyFont="1" applyFill="1" applyBorder="1"/>
    <xf numFmtId="0" fontId="78" fillId="15" borderId="9" xfId="200" applyFont="1" applyFill="1" applyBorder="1"/>
    <xf numFmtId="10" fontId="73" fillId="0" borderId="0" xfId="101" applyNumberFormat="1" applyFont="1" applyFill="1"/>
    <xf numFmtId="0" fontId="73" fillId="15" borderId="12" xfId="200" applyFont="1" applyFill="1" applyBorder="1"/>
    <xf numFmtId="196" fontId="75" fillId="14" borderId="12" xfId="200" applyNumberFormat="1" applyFont="1" applyFill="1" applyBorder="1"/>
    <xf numFmtId="0" fontId="75" fillId="14" borderId="31" xfId="200" applyFont="1" applyFill="1" applyBorder="1"/>
    <xf numFmtId="10" fontId="73" fillId="0" borderId="0" xfId="101" applyNumberFormat="1" applyFont="1"/>
    <xf numFmtId="9" fontId="92" fillId="0" borderId="0" xfId="101" applyFont="1" applyFill="1" applyBorder="1"/>
    <xf numFmtId="10" fontId="92" fillId="0" borderId="0" xfId="101" applyNumberFormat="1" applyFont="1"/>
    <xf numFmtId="165" fontId="75" fillId="14" borderId="0" xfId="1" applyNumberFormat="1" applyFont="1" applyFill="1" applyBorder="1"/>
    <xf numFmtId="165" fontId="75" fillId="14" borderId="20" xfId="1" applyNumberFormat="1" applyFont="1" applyFill="1" applyBorder="1" applyAlignment="1"/>
    <xf numFmtId="9" fontId="92" fillId="0" borderId="12" xfId="101" applyFont="1" applyFill="1" applyBorder="1"/>
    <xf numFmtId="9" fontId="93" fillId="14" borderId="12" xfId="101" applyFont="1" applyFill="1" applyBorder="1"/>
    <xf numFmtId="9" fontId="93" fillId="14" borderId="31" xfId="101" applyFont="1" applyFill="1" applyBorder="1" applyAlignment="1"/>
    <xf numFmtId="0" fontId="75" fillId="14" borderId="32" xfId="200" applyFont="1" applyFill="1" applyBorder="1"/>
    <xf numFmtId="4" fontId="73" fillId="0" borderId="0" xfId="101" applyNumberFormat="1" applyFont="1"/>
    <xf numFmtId="165" fontId="73" fillId="0" borderId="0" xfId="1" applyNumberFormat="1" applyFont="1" applyFill="1" applyBorder="1" applyAlignment="1"/>
    <xf numFmtId="165" fontId="93" fillId="14" borderId="0" xfId="1" applyNumberFormat="1" applyFont="1" applyFill="1" applyBorder="1"/>
    <xf numFmtId="165" fontId="93" fillId="14" borderId="20" xfId="1" applyNumberFormat="1" applyFont="1" applyFill="1" applyBorder="1" applyAlignment="1"/>
    <xf numFmtId="43" fontId="73" fillId="0" borderId="0" xfId="348" applyFont="1" applyFill="1"/>
    <xf numFmtId="9" fontId="73" fillId="0" borderId="0" xfId="101" applyFont="1" applyFill="1"/>
    <xf numFmtId="9" fontId="93" fillId="14" borderId="20" xfId="101" applyFont="1" applyFill="1" applyBorder="1" applyAlignment="1"/>
    <xf numFmtId="4" fontId="92" fillId="0" borderId="0" xfId="101" applyNumberFormat="1" applyFont="1"/>
    <xf numFmtId="9" fontId="92" fillId="0" borderId="0" xfId="101" applyFont="1"/>
    <xf numFmtId="165" fontId="75" fillId="14" borderId="20" xfId="1" applyNumberFormat="1" applyFont="1" applyFill="1" applyBorder="1"/>
    <xf numFmtId="4" fontId="73" fillId="0" borderId="0" xfId="101" applyNumberFormat="1" applyFont="1" applyBorder="1"/>
    <xf numFmtId="200" fontId="73" fillId="0" borderId="0" xfId="101" applyNumberFormat="1" applyFont="1" applyBorder="1"/>
    <xf numFmtId="200" fontId="73" fillId="0" borderId="0" xfId="101" applyNumberFormat="1" applyFont="1" applyFill="1" applyBorder="1" applyAlignment="1">
      <alignment horizontal="right"/>
    </xf>
    <xf numFmtId="10" fontId="73" fillId="0" borderId="0" xfId="101" applyNumberFormat="1" applyFont="1" applyFill="1" applyBorder="1"/>
    <xf numFmtId="4" fontId="92" fillId="0" borderId="0" xfId="200" applyNumberFormat="1" applyFont="1"/>
    <xf numFmtId="10" fontId="92" fillId="0" borderId="0" xfId="101" applyNumberFormat="1" applyFont="1" applyFill="1" applyBorder="1"/>
    <xf numFmtId="0" fontId="78" fillId="0" borderId="0" xfId="200" applyFont="1" applyAlignment="1">
      <alignment horizontal="center" vertical="center"/>
    </xf>
    <xf numFmtId="4" fontId="97" fillId="0" borderId="0" xfId="101" applyNumberFormat="1" applyFont="1" applyFill="1" applyBorder="1" applyAlignment="1">
      <alignment horizontal="centerContinuous" wrapText="1"/>
    </xf>
    <xf numFmtId="4" fontId="73" fillId="0" borderId="0" xfId="101" applyNumberFormat="1" applyFont="1" applyBorder="1" applyAlignment="1">
      <alignment horizontal="right"/>
    </xf>
    <xf numFmtId="0" fontId="73" fillId="15" borderId="0" xfId="200" applyFont="1" applyFill="1"/>
    <xf numFmtId="0" fontId="73" fillId="0" borderId="0" xfId="200" applyFont="1" applyAlignment="1">
      <alignment horizontal="center"/>
    </xf>
    <xf numFmtId="0" fontId="73" fillId="15" borderId="9" xfId="200" applyFont="1" applyFill="1" applyBorder="1" applyAlignment="1">
      <alignment horizontal="left" indent="2"/>
    </xf>
    <xf numFmtId="0" fontId="92" fillId="15" borderId="9" xfId="200" applyFont="1" applyFill="1" applyBorder="1" applyAlignment="1">
      <alignment horizontal="left" indent="3"/>
    </xf>
    <xf numFmtId="0" fontId="92" fillId="15" borderId="11" xfId="200" applyFont="1" applyFill="1" applyBorder="1" applyAlignment="1">
      <alignment horizontal="left" indent="3"/>
    </xf>
    <xf numFmtId="9" fontId="92" fillId="15" borderId="12" xfId="101" applyFont="1" applyFill="1" applyBorder="1"/>
    <xf numFmtId="9" fontId="93" fillId="14" borderId="31" xfId="101" applyFont="1" applyFill="1" applyBorder="1"/>
    <xf numFmtId="9" fontId="92" fillId="0" borderId="0" xfId="101" applyFont="1" applyFill="1" applyBorder="1" applyAlignment="1"/>
    <xf numFmtId="0" fontId="76" fillId="14" borderId="32" xfId="200" applyFont="1" applyFill="1" applyBorder="1"/>
    <xf numFmtId="39" fontId="94" fillId="0" borderId="0" xfId="200" applyNumberFormat="1" applyFont="1"/>
    <xf numFmtId="0" fontId="92" fillId="0" borderId="10" xfId="200" applyFont="1" applyBorder="1" applyAlignment="1">
      <alignment horizontal="left" indent="3"/>
    </xf>
    <xf numFmtId="9" fontId="92" fillId="0" borderId="4" xfId="101" applyFont="1" applyFill="1" applyBorder="1"/>
    <xf numFmtId="9" fontId="93" fillId="14" borderId="4" xfId="101" applyFont="1" applyFill="1" applyBorder="1"/>
    <xf numFmtId="9" fontId="93" fillId="14" borderId="19" xfId="101" applyFont="1" applyFill="1" applyBorder="1" applyAlignment="1"/>
    <xf numFmtId="200" fontId="95" fillId="0" borderId="0" xfId="101" applyNumberFormat="1" applyFont="1" applyFill="1" applyBorder="1" applyAlignment="1">
      <alignment horizontal="right"/>
    </xf>
    <xf numFmtId="0" fontId="79" fillId="0" borderId="0" xfId="200" applyFont="1" applyAlignment="1">
      <alignment horizontal="left" vertical="center" wrapText="1"/>
    </xf>
    <xf numFmtId="0" fontId="98" fillId="0" borderId="0" xfId="200" applyFont="1" applyAlignment="1">
      <alignment horizontal="left" wrapText="1"/>
    </xf>
    <xf numFmtId="0" fontId="98" fillId="0" borderId="0" xfId="200" applyFont="1" applyAlignment="1">
      <alignment wrapText="1"/>
    </xf>
    <xf numFmtId="0" fontId="98" fillId="0" borderId="0" xfId="200" applyFont="1" applyAlignment="1"/>
  </cellXfs>
  <cellStyles count="352">
    <cellStyle name="$0" xfId="3" xr:uid="{00000000-0005-0000-0000-000000000000}"/>
    <cellStyle name="$0.0" xfId="4" xr:uid="{00000000-0005-0000-0000-000001000000}"/>
    <cellStyle name="$0.00" xfId="5" xr:uid="{00000000-0005-0000-0000-000002000000}"/>
    <cellStyle name="$0_2007 FOREIGN TRAVEL COMPARISON_PCLD" xfId="6" xr:uid="{00000000-0005-0000-0000-000003000000}"/>
    <cellStyle name="%" xfId="7" xr:uid="{00000000-0005-0000-0000-000004000000}"/>
    <cellStyle name="%0" xfId="8" xr:uid="{00000000-0005-0000-0000-000005000000}"/>
    <cellStyle name="%0.0" xfId="9" xr:uid="{00000000-0005-0000-0000-000006000000}"/>
    <cellStyle name="%0_2007 FOREIGN TRAVEL COMPARISON_PCLD" xfId="10" xr:uid="{00000000-0005-0000-0000-000007000000}"/>
    <cellStyle name="’Ê‰Ý [0.00]_!!!GO" xfId="11" xr:uid="{00000000-0005-0000-0000-000008000000}"/>
    <cellStyle name="’Ê‰Ý_!!!GO" xfId="12" xr:uid="{00000000-0005-0000-0000-000009000000}"/>
    <cellStyle name="•W€_!!!GO" xfId="13" xr:uid="{00000000-0005-0000-0000-00000A000000}"/>
    <cellStyle name="•W_!!!GO" xfId="14" xr:uid="{00000000-0005-0000-0000-00000B000000}"/>
    <cellStyle name="W_Sheet6 (2)" xfId="15" xr:uid="{00000000-0005-0000-0000-00000C000000}"/>
    <cellStyle name="0" xfId="16" xr:uid="{00000000-0005-0000-0000-00000D000000}"/>
    <cellStyle name="0,0_x000d__x000a_NA_x000d__x000a_" xfId="17" xr:uid="{00000000-0005-0000-0000-00000E000000}"/>
    <cellStyle name="0.0" xfId="18" xr:uid="{00000000-0005-0000-0000-00000F000000}"/>
    <cellStyle name="0.00" xfId="19" xr:uid="{00000000-0005-0000-0000-000010000000}"/>
    <cellStyle name="0_2007 FOREIGN TRAVEL COMPARISON_PCLD" xfId="20" xr:uid="{00000000-0005-0000-0000-000011000000}"/>
    <cellStyle name="0_2007 FOREIGN TRAVEL~KIJ_ODDM" xfId="21" xr:uid="{00000000-0005-0000-0000-000012000000}"/>
    <cellStyle name="0_2007 OPERATING BUDGET~IED_2_VERS 1025" xfId="22" xr:uid="{00000000-0005-0000-0000-000013000000}"/>
    <cellStyle name="0_ASD_Service-Gasoline_04.2006" xfId="23" xr:uid="{00000000-0005-0000-0000-000014000000}"/>
    <cellStyle name="0_Book3" xfId="24" xr:uid="{00000000-0005-0000-0000-000015000000}"/>
    <cellStyle name="0_CONSOLIDATED FT2006_OPE" xfId="25" xr:uid="{00000000-0005-0000-0000-000016000000}"/>
    <cellStyle name="0_FT_ACCRUAL'06" xfId="26" xr:uid="{00000000-0005-0000-0000-000017000000}"/>
    <cellStyle name="0_Gasoline_04.06" xfId="27" xr:uid="{00000000-0005-0000-0000-000018000000}"/>
    <cellStyle name="0_PROC_Sub07" xfId="28" xr:uid="{00000000-0005-0000-0000-000019000000}"/>
    <cellStyle name="20% - Accent1" xfId="255" builtinId="30" customBuiltin="1"/>
    <cellStyle name="20% - Accent1 2" xfId="298" xr:uid="{00000000-0005-0000-0000-00001B000000}"/>
    <cellStyle name="20% - Accent1 3" xfId="322" xr:uid="{00000000-0005-0000-0000-00001C000000}"/>
    <cellStyle name="20% - Accent2" xfId="259" builtinId="34" customBuiltin="1"/>
    <cellStyle name="20% - Accent2 2" xfId="300" xr:uid="{00000000-0005-0000-0000-00001E000000}"/>
    <cellStyle name="20% - Accent2 3" xfId="323" xr:uid="{00000000-0005-0000-0000-00001F000000}"/>
    <cellStyle name="20% - Accent3" xfId="263" builtinId="38" customBuiltin="1"/>
    <cellStyle name="20% - Accent3 2" xfId="302" xr:uid="{00000000-0005-0000-0000-000021000000}"/>
    <cellStyle name="20% - Accent3 3" xfId="324" xr:uid="{00000000-0005-0000-0000-000022000000}"/>
    <cellStyle name="20% - Accent4" xfId="267" builtinId="42" customBuiltin="1"/>
    <cellStyle name="20% - Accent4 2" xfId="304" xr:uid="{00000000-0005-0000-0000-000024000000}"/>
    <cellStyle name="20% - Accent4 3" xfId="325" xr:uid="{00000000-0005-0000-0000-000025000000}"/>
    <cellStyle name="20% - Accent5" xfId="271" builtinId="46" customBuiltin="1"/>
    <cellStyle name="20% - Accent5 2" xfId="306" xr:uid="{00000000-0005-0000-0000-000027000000}"/>
    <cellStyle name="20% - Accent5 3" xfId="326" xr:uid="{00000000-0005-0000-0000-000028000000}"/>
    <cellStyle name="20% - Accent6" xfId="275" builtinId="50" customBuiltin="1"/>
    <cellStyle name="20% - Accent6 2" xfId="308" xr:uid="{00000000-0005-0000-0000-00002A000000}"/>
    <cellStyle name="20% - Accent6 3" xfId="327" xr:uid="{00000000-0005-0000-0000-00002B000000}"/>
    <cellStyle name="40% - Accent1" xfId="256" builtinId="31" customBuiltin="1"/>
    <cellStyle name="40% - Accent1 2" xfId="299" xr:uid="{00000000-0005-0000-0000-00002D000000}"/>
    <cellStyle name="40% - Accent1 3" xfId="328" xr:uid="{00000000-0005-0000-0000-00002E000000}"/>
    <cellStyle name="40% - Accent2" xfId="260" builtinId="35" customBuiltin="1"/>
    <cellStyle name="40% - Accent2 2" xfId="301" xr:uid="{00000000-0005-0000-0000-000030000000}"/>
    <cellStyle name="40% - Accent2 3" xfId="329" xr:uid="{00000000-0005-0000-0000-000031000000}"/>
    <cellStyle name="40% - Accent3" xfId="264" builtinId="39" customBuiltin="1"/>
    <cellStyle name="40% - Accent3 2" xfId="303" xr:uid="{00000000-0005-0000-0000-000033000000}"/>
    <cellStyle name="40% - Accent3 3" xfId="330" xr:uid="{00000000-0005-0000-0000-000034000000}"/>
    <cellStyle name="40% - Accent4" xfId="268" builtinId="43" customBuiltin="1"/>
    <cellStyle name="40% - Accent4 2" xfId="305" xr:uid="{00000000-0005-0000-0000-000036000000}"/>
    <cellStyle name="40% - Accent4 3" xfId="331" xr:uid="{00000000-0005-0000-0000-000037000000}"/>
    <cellStyle name="40% - Accent5" xfId="272" builtinId="47" customBuiltin="1"/>
    <cellStyle name="40% - Accent5 2" xfId="307" xr:uid="{00000000-0005-0000-0000-000039000000}"/>
    <cellStyle name="40% - Accent5 3" xfId="332" xr:uid="{00000000-0005-0000-0000-00003A000000}"/>
    <cellStyle name="40% - Accent6" xfId="276" builtinId="51" customBuiltin="1"/>
    <cellStyle name="40% - Accent6 2" xfId="309" xr:uid="{00000000-0005-0000-0000-00003C000000}"/>
    <cellStyle name="40% - Accent6 3" xfId="333" xr:uid="{00000000-0005-0000-0000-00003D000000}"/>
    <cellStyle name="60% - Accent1" xfId="257" builtinId="32" customBuiltin="1"/>
    <cellStyle name="60% - Accent2" xfId="261" builtinId="36" customBuiltin="1"/>
    <cellStyle name="60% - Accent3" xfId="265" builtinId="40" customBuiltin="1"/>
    <cellStyle name="60% - Accent4" xfId="269" builtinId="44" customBuiltin="1"/>
    <cellStyle name="60% - Accent5" xfId="273" builtinId="48" customBuiltin="1"/>
    <cellStyle name="60% - Accent6" xfId="277" builtinId="52" customBuiltin="1"/>
    <cellStyle name="Accent1" xfId="254" builtinId="29" customBuiltin="1"/>
    <cellStyle name="Accent2" xfId="258" builtinId="33" customBuiltin="1"/>
    <cellStyle name="Accent3" xfId="262" builtinId="37" customBuiltin="1"/>
    <cellStyle name="Accent4" xfId="266" builtinId="41" customBuiltin="1"/>
    <cellStyle name="Accent5" xfId="270" builtinId="45" customBuiltin="1"/>
    <cellStyle name="Accent6" xfId="274" builtinId="49" customBuiltin="1"/>
    <cellStyle name="args.style" xfId="29" xr:uid="{00000000-0005-0000-0000-00004A000000}"/>
    <cellStyle name="AutoFormat Options" xfId="30" xr:uid="{00000000-0005-0000-0000-00004B000000}"/>
    <cellStyle name="Bad" xfId="244" builtinId="27" customBuiltin="1"/>
    <cellStyle name="Calc Units (2)" xfId="31" xr:uid="{00000000-0005-0000-0000-00004D000000}"/>
    <cellStyle name="Calculation" xfId="248" builtinId="22" customBuiltin="1"/>
    <cellStyle name="category" xfId="32" xr:uid="{00000000-0005-0000-0000-00004F000000}"/>
    <cellStyle name="Check Cell" xfId="250" builtinId="23" customBuiltin="1"/>
    <cellStyle name="ColumnAttributeAbovePrompt" xfId="33" xr:uid="{00000000-0005-0000-0000-000051000000}"/>
    <cellStyle name="ColumnAttributePrompt" xfId="34" xr:uid="{00000000-0005-0000-0000-000052000000}"/>
    <cellStyle name="ColumnAttributeValue" xfId="35" xr:uid="{00000000-0005-0000-0000-000053000000}"/>
    <cellStyle name="ColumnHeadingPrompt" xfId="36" xr:uid="{00000000-0005-0000-0000-000054000000}"/>
    <cellStyle name="ColumnHeadingValue" xfId="37" xr:uid="{00000000-0005-0000-0000-000055000000}"/>
    <cellStyle name="Comma" xfId="1" builtinId="3"/>
    <cellStyle name="Comma [00]" xfId="38" xr:uid="{00000000-0005-0000-0000-000057000000}"/>
    <cellStyle name="Comma 10" xfId="164" xr:uid="{00000000-0005-0000-0000-000058000000}"/>
    <cellStyle name="Comma 100 8" xfId="348" xr:uid="{00000000-0005-0000-0000-000059000000}"/>
    <cellStyle name="Comma 11" xfId="167" xr:uid="{00000000-0005-0000-0000-00005A000000}"/>
    <cellStyle name="Comma 12" xfId="170" xr:uid="{00000000-0005-0000-0000-00005B000000}"/>
    <cellStyle name="Comma 13" xfId="173" xr:uid="{00000000-0005-0000-0000-00005C000000}"/>
    <cellStyle name="Comma 14" xfId="176" xr:uid="{00000000-0005-0000-0000-00005D000000}"/>
    <cellStyle name="Comma 15" xfId="179" xr:uid="{00000000-0005-0000-0000-00005E000000}"/>
    <cellStyle name="Comma 16" xfId="182" xr:uid="{00000000-0005-0000-0000-00005F000000}"/>
    <cellStyle name="Comma 17" xfId="186" xr:uid="{00000000-0005-0000-0000-000060000000}"/>
    <cellStyle name="Comma 18" xfId="189" xr:uid="{00000000-0005-0000-0000-000061000000}"/>
    <cellStyle name="Comma 19" xfId="192" xr:uid="{00000000-0005-0000-0000-000062000000}"/>
    <cellStyle name="Comma 2" xfId="39" xr:uid="{00000000-0005-0000-0000-000063000000}"/>
    <cellStyle name="Comma 2 2" xfId="282" xr:uid="{00000000-0005-0000-0000-000064000000}"/>
    <cellStyle name="Comma 2 3" xfId="338" xr:uid="{00000000-0005-0000-0000-000065000000}"/>
    <cellStyle name="Comma 20" xfId="195" xr:uid="{00000000-0005-0000-0000-000066000000}"/>
    <cellStyle name="Comma 21" xfId="198" xr:uid="{00000000-0005-0000-0000-000067000000}"/>
    <cellStyle name="Comma 22" xfId="210" xr:uid="{00000000-0005-0000-0000-000068000000}"/>
    <cellStyle name="Comma 23" xfId="214" xr:uid="{00000000-0005-0000-0000-000069000000}"/>
    <cellStyle name="Comma 24" xfId="215" xr:uid="{00000000-0005-0000-0000-00006A000000}"/>
    <cellStyle name="Comma 25" xfId="220" xr:uid="{00000000-0005-0000-0000-00006B000000}"/>
    <cellStyle name="Comma 26" xfId="224" xr:uid="{00000000-0005-0000-0000-00006C000000}"/>
    <cellStyle name="Comma 27" xfId="227" xr:uid="{00000000-0005-0000-0000-00006D000000}"/>
    <cellStyle name="Comma 28" xfId="230" xr:uid="{00000000-0005-0000-0000-00006E000000}"/>
    <cellStyle name="Comma 29" xfId="233" xr:uid="{00000000-0005-0000-0000-00006F000000}"/>
    <cellStyle name="Comma 3" xfId="40" xr:uid="{00000000-0005-0000-0000-000070000000}"/>
    <cellStyle name="Comma 30" xfId="237" xr:uid="{00000000-0005-0000-0000-000071000000}"/>
    <cellStyle name="Comma 31" xfId="281" xr:uid="{00000000-0005-0000-0000-000072000000}"/>
    <cellStyle name="Comma 32" xfId="280" xr:uid="{00000000-0005-0000-0000-000073000000}"/>
    <cellStyle name="Comma 33" xfId="292" xr:uid="{00000000-0005-0000-0000-000074000000}"/>
    <cellStyle name="Comma 34" xfId="337" xr:uid="{00000000-0005-0000-0000-000075000000}"/>
    <cellStyle name="Comma 35" xfId="334" xr:uid="{00000000-0005-0000-0000-000076000000}"/>
    <cellStyle name="Comma 36" xfId="335" xr:uid="{00000000-0005-0000-0000-000077000000}"/>
    <cellStyle name="Comma 37" xfId="350" xr:uid="{10A06B10-DEAD-49F7-908A-658661EBD630}"/>
    <cellStyle name="Comma 4" xfId="41" xr:uid="{00000000-0005-0000-0000-000078000000}"/>
    <cellStyle name="Comma 5" xfId="42" xr:uid="{00000000-0005-0000-0000-000079000000}"/>
    <cellStyle name="Comma 6" xfId="151" xr:uid="{00000000-0005-0000-0000-00007A000000}"/>
    <cellStyle name="Comma 7" xfId="155" xr:uid="{00000000-0005-0000-0000-00007B000000}"/>
    <cellStyle name="Comma 8" xfId="158" xr:uid="{00000000-0005-0000-0000-00007C000000}"/>
    <cellStyle name="Comma 9" xfId="161" xr:uid="{00000000-0005-0000-0000-00007D000000}"/>
    <cellStyle name="Comma[2]" xfId="43" xr:uid="{00000000-0005-0000-0000-00007E000000}"/>
    <cellStyle name="Commentaire 2" xfId="312" xr:uid="{00000000-0005-0000-0000-00007F000000}"/>
    <cellStyle name="Currency $" xfId="44" xr:uid="{00000000-0005-0000-0000-000080000000}"/>
    <cellStyle name="Currency [00]" xfId="45" xr:uid="{00000000-0005-0000-0000-000081000000}"/>
    <cellStyle name="Currency 2" xfId="283" xr:uid="{00000000-0005-0000-0000-000082000000}"/>
    <cellStyle name="Currency 3" xfId="279" xr:uid="{00000000-0005-0000-0000-000083000000}"/>
    <cellStyle name="Currency 4" xfId="339" xr:uid="{00000000-0005-0000-0000-000084000000}"/>
    <cellStyle name="Currency 5" xfId="344" xr:uid="{00000000-0005-0000-0000-000085000000}"/>
    <cellStyle name="Currency 6" xfId="336" xr:uid="{00000000-0005-0000-0000-000086000000}"/>
    <cellStyle name="Currency[2]" xfId="46" xr:uid="{00000000-0005-0000-0000-000087000000}"/>
    <cellStyle name="custom" xfId="47" xr:uid="{00000000-0005-0000-0000-000088000000}"/>
    <cellStyle name="Date" xfId="48" xr:uid="{00000000-0005-0000-0000-000089000000}"/>
    <cellStyle name="Date 2" xfId="284" xr:uid="{00000000-0005-0000-0000-00008A000000}"/>
    <cellStyle name="Date Short" xfId="49" xr:uid="{00000000-0005-0000-0000-00008B000000}"/>
    <cellStyle name="Date_2007 FOREIGN TRAVEL COMPARISON_PCLD" xfId="50" xr:uid="{00000000-0005-0000-0000-00008C000000}"/>
    <cellStyle name="Dezimal [0]_3&amp;5-Door" xfId="51" xr:uid="{00000000-0005-0000-0000-00008D000000}"/>
    <cellStyle name="Dezimal_3&amp;5-Door" xfId="52" xr:uid="{00000000-0005-0000-0000-00008E000000}"/>
    <cellStyle name="e - Style2" xfId="53" xr:uid="{00000000-0005-0000-0000-00008F000000}"/>
    <cellStyle name="ed - Style6" xfId="54" xr:uid="{00000000-0005-0000-0000-000090000000}"/>
    <cellStyle name="Enter Currency (0)" xfId="55" xr:uid="{00000000-0005-0000-0000-000091000000}"/>
    <cellStyle name="Enter Currency (2)" xfId="56" xr:uid="{00000000-0005-0000-0000-000092000000}"/>
    <cellStyle name="Enter Units (0)" xfId="57" xr:uid="{00000000-0005-0000-0000-000093000000}"/>
    <cellStyle name="Enter Units (1)" xfId="58" xr:uid="{00000000-0005-0000-0000-000094000000}"/>
    <cellStyle name="Enter Units (2)" xfId="59" xr:uid="{00000000-0005-0000-0000-000095000000}"/>
    <cellStyle name="Euro" xfId="60" xr:uid="{00000000-0005-0000-0000-000096000000}"/>
    <cellStyle name="Explanatory Text" xfId="252" builtinId="53" customBuiltin="1"/>
    <cellStyle name="Good" xfId="243" builtinId="26" customBuiltin="1"/>
    <cellStyle name="Grey" xfId="61" xr:uid="{00000000-0005-0000-0000-000099000000}"/>
    <cellStyle name="HEADER" xfId="62" xr:uid="{00000000-0005-0000-0000-00009A000000}"/>
    <cellStyle name="Header1" xfId="63" xr:uid="{00000000-0005-0000-0000-00009B000000}"/>
    <cellStyle name="Header2" xfId="64" xr:uid="{00000000-0005-0000-0000-00009C000000}"/>
    <cellStyle name="Heading 1" xfId="239" builtinId="16" customBuiltin="1"/>
    <cellStyle name="Heading 2" xfId="240" builtinId="17" customBuiltin="1"/>
    <cellStyle name="Heading 3" xfId="241" builtinId="18" customBuiltin="1"/>
    <cellStyle name="Heading 4" xfId="242" builtinId="19" customBuiltin="1"/>
    <cellStyle name="Input" xfId="246" builtinId="20" customBuiltin="1"/>
    <cellStyle name="Input [yellow]" xfId="65" xr:uid="{00000000-0005-0000-0000-0000A2000000}"/>
    <cellStyle name="LineItemPrompt" xfId="66" xr:uid="{00000000-0005-0000-0000-0000A3000000}"/>
    <cellStyle name="LineItemValue" xfId="67" xr:uid="{00000000-0005-0000-0000-0000A4000000}"/>
    <cellStyle name="Link Currency (0)" xfId="68" xr:uid="{00000000-0005-0000-0000-0000A5000000}"/>
    <cellStyle name="Link Currency (2)" xfId="69" xr:uid="{00000000-0005-0000-0000-0000A6000000}"/>
    <cellStyle name="Link Units (0)" xfId="70" xr:uid="{00000000-0005-0000-0000-0000A7000000}"/>
    <cellStyle name="Link Units (1)" xfId="71" xr:uid="{00000000-0005-0000-0000-0000A8000000}"/>
    <cellStyle name="Link Units (2)" xfId="72" xr:uid="{00000000-0005-0000-0000-0000A9000000}"/>
    <cellStyle name="Linked Cell" xfId="249" builtinId="24" customBuiltin="1"/>
    <cellStyle name="Milliers [0]_!!!GO" xfId="73" xr:uid="{00000000-0005-0000-0000-0000AB000000}"/>
    <cellStyle name="Milliers 11" xfId="320" xr:uid="{00000000-0005-0000-0000-0000AC000000}"/>
    <cellStyle name="Milliers 2" xfId="315" xr:uid="{00000000-0005-0000-0000-0000AD000000}"/>
    <cellStyle name="Milliers 3" xfId="311" xr:uid="{00000000-0005-0000-0000-0000AE000000}"/>
    <cellStyle name="Milliers_!!!GO" xfId="74" xr:uid="{00000000-0005-0000-0000-0000AF000000}"/>
    <cellStyle name="Model" xfId="75" xr:uid="{00000000-0005-0000-0000-0000B0000000}"/>
    <cellStyle name="Monétaire [0]_!!!GO" xfId="76" xr:uid="{00000000-0005-0000-0000-0000B1000000}"/>
    <cellStyle name="Monétaire_!!!GO" xfId="77" xr:uid="{00000000-0005-0000-0000-0000B2000000}"/>
    <cellStyle name="Neutral" xfId="245" builtinId="28" customBuiltin="1"/>
    <cellStyle name="no dec" xfId="78" xr:uid="{00000000-0005-0000-0000-0000B4000000}"/>
    <cellStyle name="Normal" xfId="0" builtinId="0"/>
    <cellStyle name="Normal - Style1" xfId="79" xr:uid="{00000000-0005-0000-0000-0000B6000000}"/>
    <cellStyle name="Normal 10" xfId="156" xr:uid="{00000000-0005-0000-0000-0000B7000000}"/>
    <cellStyle name="Normal 10 2" xfId="200" xr:uid="{00000000-0005-0000-0000-0000B8000000}"/>
    <cellStyle name="Normal 10 2 2" xfId="319" xr:uid="{00000000-0005-0000-0000-0000B9000000}"/>
    <cellStyle name="Normal 10 3" xfId="296" xr:uid="{00000000-0005-0000-0000-0000BA000000}"/>
    <cellStyle name="Normal 11" xfId="159" xr:uid="{00000000-0005-0000-0000-0000BB000000}"/>
    <cellStyle name="Normal 11 2" xfId="318" xr:uid="{00000000-0005-0000-0000-0000BC000000}"/>
    <cellStyle name="Normal 11 3" xfId="295" xr:uid="{00000000-0005-0000-0000-0000BD000000}"/>
    <cellStyle name="Normal 12" xfId="152" xr:uid="{00000000-0005-0000-0000-0000BE000000}"/>
    <cellStyle name="Normal 12 2" xfId="183" xr:uid="{00000000-0005-0000-0000-0000BF000000}"/>
    <cellStyle name="Normal 12 3" xfId="211" xr:uid="{00000000-0005-0000-0000-0000C0000000}"/>
    <cellStyle name="Normal 12 4" xfId="221" xr:uid="{00000000-0005-0000-0000-0000C1000000}"/>
    <cellStyle name="Normal 12 5" xfId="234" xr:uid="{00000000-0005-0000-0000-0000C2000000}"/>
    <cellStyle name="Normal 13" xfId="162" xr:uid="{00000000-0005-0000-0000-0000C3000000}"/>
    <cellStyle name="Normal 13 2" xfId="316" xr:uid="{00000000-0005-0000-0000-0000C4000000}"/>
    <cellStyle name="Normal 13 3" xfId="297" xr:uid="{00000000-0005-0000-0000-0000C5000000}"/>
    <cellStyle name="Normal 14" xfId="165" xr:uid="{00000000-0005-0000-0000-0000C6000000}"/>
    <cellStyle name="Normal 15" xfId="168" xr:uid="{00000000-0005-0000-0000-0000C7000000}"/>
    <cellStyle name="Normal 16" xfId="171" xr:uid="{00000000-0005-0000-0000-0000C8000000}"/>
    <cellStyle name="Normal 17" xfId="174" xr:uid="{00000000-0005-0000-0000-0000C9000000}"/>
    <cellStyle name="Normal 18" xfId="177" xr:uid="{00000000-0005-0000-0000-0000CA000000}"/>
    <cellStyle name="Normal 19" xfId="181" xr:uid="{00000000-0005-0000-0000-0000CB000000}"/>
    <cellStyle name="Normal 2" xfId="2" xr:uid="{00000000-0005-0000-0000-0000CC000000}"/>
    <cellStyle name="Normal 2 2" xfId="80" xr:uid="{00000000-0005-0000-0000-0000CD000000}"/>
    <cellStyle name="Normal 2 2 10" xfId="202" xr:uid="{00000000-0005-0000-0000-0000CE000000}"/>
    <cellStyle name="Normal 2 3" xfId="285" xr:uid="{00000000-0005-0000-0000-0000CF000000}"/>
    <cellStyle name="Normal 2 4" xfId="340" xr:uid="{00000000-0005-0000-0000-0000D0000000}"/>
    <cellStyle name="Normal 20" xfId="185" xr:uid="{00000000-0005-0000-0000-0000D1000000}"/>
    <cellStyle name="Normal 21" xfId="188" xr:uid="{00000000-0005-0000-0000-0000D2000000}"/>
    <cellStyle name="Normal 22" xfId="190" xr:uid="{00000000-0005-0000-0000-0000D3000000}"/>
    <cellStyle name="Normal 23" xfId="193" xr:uid="{00000000-0005-0000-0000-0000D4000000}"/>
    <cellStyle name="Normal 24" xfId="196" xr:uid="{00000000-0005-0000-0000-0000D5000000}"/>
    <cellStyle name="Normal 25" xfId="201" xr:uid="{00000000-0005-0000-0000-0000D6000000}"/>
    <cellStyle name="Normal 26" xfId="209" xr:uid="{00000000-0005-0000-0000-0000D7000000}"/>
    <cellStyle name="Normal 27" xfId="212" xr:uid="{00000000-0005-0000-0000-0000D8000000}"/>
    <cellStyle name="Normal 28" xfId="216" xr:uid="{00000000-0005-0000-0000-0000D9000000}"/>
    <cellStyle name="Normal 29" xfId="219" xr:uid="{00000000-0005-0000-0000-0000DA000000}"/>
    <cellStyle name="Normal 3" xfId="81" xr:uid="{00000000-0005-0000-0000-0000DB000000}"/>
    <cellStyle name="Normal 3 2" xfId="314" xr:uid="{00000000-0005-0000-0000-0000DC000000}"/>
    <cellStyle name="Normal 30" xfId="223" xr:uid="{00000000-0005-0000-0000-0000DD000000}"/>
    <cellStyle name="Normal 31" xfId="225" xr:uid="{00000000-0005-0000-0000-0000DE000000}"/>
    <cellStyle name="Normal 32" xfId="228" xr:uid="{00000000-0005-0000-0000-0000DF000000}"/>
    <cellStyle name="Normal 33" xfId="232" xr:uid="{00000000-0005-0000-0000-0000E0000000}"/>
    <cellStyle name="Normal 34" xfId="236" xr:uid="{00000000-0005-0000-0000-0000E1000000}"/>
    <cellStyle name="Normal 35" xfId="278" xr:uid="{00000000-0005-0000-0000-0000E2000000}"/>
    <cellStyle name="Normal 36" xfId="289" xr:uid="{00000000-0005-0000-0000-0000E3000000}"/>
    <cellStyle name="Normal 37" xfId="291" xr:uid="{00000000-0005-0000-0000-0000E4000000}"/>
    <cellStyle name="Normal 38" xfId="321" xr:uid="{00000000-0005-0000-0000-0000E5000000}"/>
    <cellStyle name="Normal 39" xfId="343" xr:uid="{00000000-0005-0000-0000-0000E6000000}"/>
    <cellStyle name="Normal 4" xfId="82" xr:uid="{00000000-0005-0000-0000-0000E7000000}"/>
    <cellStyle name="Normal 4 2" xfId="310" xr:uid="{00000000-0005-0000-0000-0000E8000000}"/>
    <cellStyle name="Normal 40" xfId="346" xr:uid="{00000000-0005-0000-0000-0000E9000000}"/>
    <cellStyle name="Normal 41" xfId="351" xr:uid="{BBEA4566-4A82-41A0-9A92-4A8CDA283FB5}"/>
    <cellStyle name="Normal 5" xfId="83" xr:uid="{00000000-0005-0000-0000-0000EA000000}"/>
    <cellStyle name="Normal 6" xfId="84" xr:uid="{00000000-0005-0000-0000-0000EB000000}"/>
    <cellStyle name="Normal 7" xfId="85" xr:uid="{00000000-0005-0000-0000-0000EC000000}"/>
    <cellStyle name="Normal 7 2" xfId="149" xr:uid="{00000000-0005-0000-0000-0000ED000000}"/>
    <cellStyle name="Normal 7 2 2" xfId="206" xr:uid="{00000000-0005-0000-0000-0000EE000000}"/>
    <cellStyle name="Normal 7 2 3" xfId="204" xr:uid="{00000000-0005-0000-0000-0000EF000000}"/>
    <cellStyle name="Normal 7 2 4" xfId="208" xr:uid="{00000000-0005-0000-0000-0000F0000000}"/>
    <cellStyle name="Normal 7 3" xfId="205" xr:uid="{00000000-0005-0000-0000-0000F1000000}"/>
    <cellStyle name="Normal 7 4" xfId="203" xr:uid="{00000000-0005-0000-0000-0000F2000000}"/>
    <cellStyle name="Normal 7 5" xfId="207" xr:uid="{00000000-0005-0000-0000-0000F3000000}"/>
    <cellStyle name="Normal 8" xfId="150" xr:uid="{00000000-0005-0000-0000-0000F4000000}"/>
    <cellStyle name="Normal 8 2" xfId="313" xr:uid="{00000000-0005-0000-0000-0000F5000000}"/>
    <cellStyle name="Normal 8 3" xfId="293" xr:uid="{00000000-0005-0000-0000-0000F6000000}"/>
    <cellStyle name="Normal 9" xfId="154" xr:uid="{00000000-0005-0000-0000-0000F7000000}"/>
    <cellStyle name="Normal 9 2" xfId="317" xr:uid="{00000000-0005-0000-0000-0000F8000000}"/>
    <cellStyle name="Normal 9 3" xfId="294" xr:uid="{00000000-0005-0000-0000-0000F9000000}"/>
    <cellStyle name="Note 2" xfId="286" xr:uid="{00000000-0005-0000-0000-0000FA000000}"/>
    <cellStyle name="Note 2 2" xfId="341" xr:uid="{00000000-0005-0000-0000-0000FB000000}"/>
    <cellStyle name="num" xfId="86" xr:uid="{00000000-0005-0000-0000-0000FC000000}"/>
    <cellStyle name="num {00}" xfId="87" xr:uid="{00000000-0005-0000-0000-0000FD000000}"/>
    <cellStyle name="o - Style1" xfId="88" xr:uid="{00000000-0005-0000-0000-0000FE000000}"/>
    <cellStyle name="Œ…‹æØ‚è [0.00]_!!!GO" xfId="89" xr:uid="{00000000-0005-0000-0000-0000FF000000}"/>
    <cellStyle name="Œ…‹æØ‚è_!!!GO" xfId="90" xr:uid="{00000000-0005-0000-0000-000000010000}"/>
    <cellStyle name="Output" xfId="247" builtinId="21" customBuiltin="1"/>
    <cellStyle name="Output Amounts" xfId="91" xr:uid="{00000000-0005-0000-0000-000002010000}"/>
    <cellStyle name="Output Column Headings" xfId="92" xr:uid="{00000000-0005-0000-0000-000003010000}"/>
    <cellStyle name="Output Line Items" xfId="93" xr:uid="{00000000-0005-0000-0000-000004010000}"/>
    <cellStyle name="Output Report Heading" xfId="94" xr:uid="{00000000-0005-0000-0000-000005010000}"/>
    <cellStyle name="Output Report Title" xfId="95" xr:uid="{00000000-0005-0000-0000-000006010000}"/>
    <cellStyle name="per.style" xfId="96" xr:uid="{00000000-0005-0000-0000-000007010000}"/>
    <cellStyle name="Percent" xfId="148" builtinId="5"/>
    <cellStyle name="Percent [0]" xfId="97" xr:uid="{00000000-0005-0000-0000-000009010000}"/>
    <cellStyle name="Percent [00]" xfId="98" xr:uid="{00000000-0005-0000-0000-00000A010000}"/>
    <cellStyle name="Percent [2]" xfId="99" xr:uid="{00000000-0005-0000-0000-00000B010000}"/>
    <cellStyle name="Percent 10" xfId="172" xr:uid="{00000000-0005-0000-0000-00000C010000}"/>
    <cellStyle name="Percent 11" xfId="175" xr:uid="{00000000-0005-0000-0000-00000D010000}"/>
    <cellStyle name="Percent 12" xfId="178" xr:uid="{00000000-0005-0000-0000-00000E010000}"/>
    <cellStyle name="Percent 13" xfId="180" xr:uid="{00000000-0005-0000-0000-00000F010000}"/>
    <cellStyle name="Percent 14" xfId="184" xr:uid="{00000000-0005-0000-0000-000010010000}"/>
    <cellStyle name="Percent 15" xfId="187" xr:uid="{00000000-0005-0000-0000-000011010000}"/>
    <cellStyle name="Percent 16" xfId="191" xr:uid="{00000000-0005-0000-0000-000012010000}"/>
    <cellStyle name="Percent 17" xfId="194" xr:uid="{00000000-0005-0000-0000-000013010000}"/>
    <cellStyle name="Percent 18" xfId="197" xr:uid="{00000000-0005-0000-0000-000014010000}"/>
    <cellStyle name="Percent 19" xfId="199" xr:uid="{00000000-0005-0000-0000-000015010000}"/>
    <cellStyle name="Percent 2" xfId="100" xr:uid="{00000000-0005-0000-0000-000016010000}"/>
    <cellStyle name="Percent 2 2" xfId="101" xr:uid="{00000000-0005-0000-0000-000017010000}"/>
    <cellStyle name="Percent 2 2 2" xfId="349" xr:uid="{5EFC0AD1-AE61-4882-8DF9-6064596931E7}"/>
    <cellStyle name="Percent 20" xfId="213" xr:uid="{00000000-0005-0000-0000-000018010000}"/>
    <cellStyle name="Percent 21" xfId="217" xr:uid="{00000000-0005-0000-0000-000019010000}"/>
    <cellStyle name="Percent 22" xfId="218" xr:uid="{00000000-0005-0000-0000-00001A010000}"/>
    <cellStyle name="Percent 23" xfId="222" xr:uid="{00000000-0005-0000-0000-00001B010000}"/>
    <cellStyle name="Percent 24" xfId="226" xr:uid="{00000000-0005-0000-0000-00001C010000}"/>
    <cellStyle name="Percent 25" xfId="229" xr:uid="{00000000-0005-0000-0000-00001D010000}"/>
    <cellStyle name="Percent 26" xfId="231" xr:uid="{00000000-0005-0000-0000-00001E010000}"/>
    <cellStyle name="Percent 27" xfId="235" xr:uid="{00000000-0005-0000-0000-00001F010000}"/>
    <cellStyle name="Percent 28" xfId="238" xr:uid="{00000000-0005-0000-0000-000020010000}"/>
    <cellStyle name="Percent 29" xfId="287" xr:uid="{00000000-0005-0000-0000-000021010000}"/>
    <cellStyle name="Percent 3" xfId="102" xr:uid="{00000000-0005-0000-0000-000022010000}"/>
    <cellStyle name="Percent 30" xfId="290" xr:uid="{00000000-0005-0000-0000-000023010000}"/>
    <cellStyle name="Percent 31" xfId="342" xr:uid="{00000000-0005-0000-0000-000024010000}"/>
    <cellStyle name="Percent 32" xfId="345" xr:uid="{00000000-0005-0000-0000-000025010000}"/>
    <cellStyle name="Percent 33" xfId="347" xr:uid="{00000000-0005-0000-0000-000026010000}"/>
    <cellStyle name="Percent 4" xfId="153" xr:uid="{00000000-0005-0000-0000-000027010000}"/>
    <cellStyle name="Percent 5" xfId="157" xr:uid="{00000000-0005-0000-0000-000028010000}"/>
    <cellStyle name="Percent 6" xfId="160" xr:uid="{00000000-0005-0000-0000-000029010000}"/>
    <cellStyle name="Percent 7" xfId="163" xr:uid="{00000000-0005-0000-0000-00002A010000}"/>
    <cellStyle name="Percent 8" xfId="166" xr:uid="{00000000-0005-0000-0000-00002B010000}"/>
    <cellStyle name="Percent 9" xfId="169" xr:uid="{00000000-0005-0000-0000-00002C010000}"/>
    <cellStyle name="Percent[0]" xfId="103" xr:uid="{00000000-0005-0000-0000-00002D010000}"/>
    <cellStyle name="Percent[2]" xfId="104" xr:uid="{00000000-0005-0000-0000-00002E010000}"/>
    <cellStyle name="PrePop Currency (0)" xfId="105" xr:uid="{00000000-0005-0000-0000-00002F010000}"/>
    <cellStyle name="PrePop Currency (2)" xfId="106" xr:uid="{00000000-0005-0000-0000-000030010000}"/>
    <cellStyle name="PrePop Units (0)" xfId="107" xr:uid="{00000000-0005-0000-0000-000031010000}"/>
    <cellStyle name="PrePop Units (1)" xfId="108" xr:uid="{00000000-0005-0000-0000-000032010000}"/>
    <cellStyle name="PrePop Units (2)" xfId="109" xr:uid="{00000000-0005-0000-0000-000033010000}"/>
    <cellStyle name="PSChar" xfId="110" xr:uid="{00000000-0005-0000-0000-000034010000}"/>
    <cellStyle name="PSDate" xfId="111" xr:uid="{00000000-0005-0000-0000-000035010000}"/>
    <cellStyle name="PSDec" xfId="112" xr:uid="{00000000-0005-0000-0000-000036010000}"/>
    <cellStyle name="PSHeading" xfId="113" xr:uid="{00000000-0005-0000-0000-000037010000}"/>
    <cellStyle name="PSInt" xfId="114" xr:uid="{00000000-0005-0000-0000-000038010000}"/>
    <cellStyle name="PSSpacer" xfId="115" xr:uid="{00000000-0005-0000-0000-000039010000}"/>
    <cellStyle name="ReportTitlePrompt" xfId="116" xr:uid="{00000000-0005-0000-0000-00003A010000}"/>
    <cellStyle name="ReportTitleValue" xfId="117" xr:uid="{00000000-0005-0000-0000-00003B010000}"/>
    <cellStyle name="RowAcctAbovePrompt" xfId="118" xr:uid="{00000000-0005-0000-0000-00003C010000}"/>
    <cellStyle name="RowAcctSOBAbovePrompt" xfId="119" xr:uid="{00000000-0005-0000-0000-00003D010000}"/>
    <cellStyle name="RowAcctSOBValue" xfId="120" xr:uid="{00000000-0005-0000-0000-00003E010000}"/>
    <cellStyle name="RowAcctValue" xfId="121" xr:uid="{00000000-0005-0000-0000-00003F010000}"/>
    <cellStyle name="RowAttrAbovePrompt" xfId="122" xr:uid="{00000000-0005-0000-0000-000040010000}"/>
    <cellStyle name="RowAttrValue" xfId="123" xr:uid="{00000000-0005-0000-0000-000041010000}"/>
    <cellStyle name="RowColSetAbovePrompt" xfId="124" xr:uid="{00000000-0005-0000-0000-000042010000}"/>
    <cellStyle name="RowColSetLeftPrompt" xfId="125" xr:uid="{00000000-0005-0000-0000-000043010000}"/>
    <cellStyle name="RowColSetValue" xfId="126" xr:uid="{00000000-0005-0000-0000-000044010000}"/>
    <cellStyle name="RowLeftPrompt" xfId="127" xr:uid="{00000000-0005-0000-0000-000045010000}"/>
    <cellStyle name="SampleUsingFormatMask" xfId="128" xr:uid="{00000000-0005-0000-0000-000046010000}"/>
    <cellStyle name="SampleWithNoFormatMask" xfId="129" xr:uid="{00000000-0005-0000-0000-000047010000}"/>
    <cellStyle name="Shade" xfId="130" xr:uid="{00000000-0005-0000-0000-000048010000}"/>
    <cellStyle name="STANDARD" xfId="131" xr:uid="{00000000-0005-0000-0000-000049010000}"/>
    <cellStyle name="Style 1" xfId="132" xr:uid="{00000000-0005-0000-0000-00004A010000}"/>
    <cellStyle name="Style3" xfId="133" xr:uid="{00000000-0005-0000-0000-00004B010000}"/>
    <cellStyle name="Style4" xfId="134" xr:uid="{00000000-0005-0000-0000-00004C010000}"/>
    <cellStyle name="Style5" xfId="135" xr:uid="{00000000-0005-0000-0000-00004D010000}"/>
    <cellStyle name="Style7" xfId="136" xr:uid="{00000000-0005-0000-0000-00004E010000}"/>
    <cellStyle name="Style8" xfId="137" xr:uid="{00000000-0005-0000-0000-00004F010000}"/>
    <cellStyle name="subhead" xfId="138" xr:uid="{00000000-0005-0000-0000-000050010000}"/>
    <cellStyle name="Text Indent A" xfId="139" xr:uid="{00000000-0005-0000-0000-000051010000}"/>
    <cellStyle name="Text Indent B" xfId="140" xr:uid="{00000000-0005-0000-0000-000052010000}"/>
    <cellStyle name="Text Indent C" xfId="141" xr:uid="{00000000-0005-0000-0000-000053010000}"/>
    <cellStyle name="Title 2" xfId="288" xr:uid="{00000000-0005-0000-0000-000054010000}"/>
    <cellStyle name="Total" xfId="253" builtinId="25" customBuiltin="1"/>
    <cellStyle name="Underline" xfId="142" xr:uid="{00000000-0005-0000-0000-000056010000}"/>
    <cellStyle name="UploadThisRowValue" xfId="143" xr:uid="{00000000-0005-0000-0000-000057010000}"/>
    <cellStyle name="Währung [0]_3&amp;5-Door" xfId="144" xr:uid="{00000000-0005-0000-0000-000058010000}"/>
    <cellStyle name="Währung_3&amp;5-Door" xfId="145" xr:uid="{00000000-0005-0000-0000-000059010000}"/>
    <cellStyle name="Warning Text" xfId="251" builtinId="11" customBuiltin="1"/>
    <cellStyle name="weekly" xfId="146" xr:uid="{00000000-0005-0000-0000-00005B010000}"/>
    <cellStyle name="標準_00ESD_BPupdate" xfId="147" xr:uid="{00000000-0005-0000-0000-00005C010000}"/>
  </cellStyles>
  <dxfs count="1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226" Type="http://schemas.openxmlformats.org/officeDocument/2006/relationships/externalLink" Target="externalLinks/externalLink221.xml"/><Relationship Id="rId247" Type="http://schemas.openxmlformats.org/officeDocument/2006/relationships/externalLink" Target="externalLinks/externalLink242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16" Type="http://schemas.openxmlformats.org/officeDocument/2006/relationships/externalLink" Target="externalLinks/externalLink211.xml"/><Relationship Id="rId237" Type="http://schemas.openxmlformats.org/officeDocument/2006/relationships/externalLink" Target="externalLinks/externalLink232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227" Type="http://schemas.openxmlformats.org/officeDocument/2006/relationships/externalLink" Target="externalLinks/externalLink222.xml"/><Relationship Id="rId248" Type="http://schemas.openxmlformats.org/officeDocument/2006/relationships/externalLink" Target="externalLinks/externalLink243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217" Type="http://schemas.openxmlformats.org/officeDocument/2006/relationships/externalLink" Target="externalLinks/externalLink212.xml"/><Relationship Id="rId6" Type="http://schemas.openxmlformats.org/officeDocument/2006/relationships/externalLink" Target="externalLinks/externalLink1.xml"/><Relationship Id="rId238" Type="http://schemas.openxmlformats.org/officeDocument/2006/relationships/externalLink" Target="externalLinks/externalLink233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6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207" Type="http://schemas.openxmlformats.org/officeDocument/2006/relationships/externalLink" Target="externalLinks/externalLink202.xml"/><Relationship Id="rId228" Type="http://schemas.openxmlformats.org/officeDocument/2006/relationships/externalLink" Target="externalLinks/externalLink223.xml"/><Relationship Id="rId249" Type="http://schemas.openxmlformats.org/officeDocument/2006/relationships/externalLink" Target="externalLinks/externalLink244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6.xml"/><Relationship Id="rId7" Type="http://schemas.openxmlformats.org/officeDocument/2006/relationships/externalLink" Target="externalLinks/externalLink2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18" Type="http://schemas.openxmlformats.org/officeDocument/2006/relationships/externalLink" Target="externalLinks/externalLink213.xml"/><Relationship Id="rId239" Type="http://schemas.openxmlformats.org/officeDocument/2006/relationships/externalLink" Target="externalLinks/externalLink234.xml"/><Relationship Id="rId250" Type="http://schemas.openxmlformats.org/officeDocument/2006/relationships/externalLink" Target="externalLinks/externalLink245.xml"/><Relationship Id="rId24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6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208" Type="http://schemas.openxmlformats.org/officeDocument/2006/relationships/externalLink" Target="externalLinks/externalLink203.xml"/><Relationship Id="rId229" Type="http://schemas.openxmlformats.org/officeDocument/2006/relationships/externalLink" Target="externalLinks/externalLink224.xml"/><Relationship Id="rId240" Type="http://schemas.openxmlformats.org/officeDocument/2006/relationships/externalLink" Target="externalLinks/externalLink235.xml"/><Relationship Id="rId14" Type="http://schemas.openxmlformats.org/officeDocument/2006/relationships/externalLink" Target="externalLinks/externalLink9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8" Type="http://schemas.openxmlformats.org/officeDocument/2006/relationships/externalLink" Target="externalLinks/externalLink3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219" Type="http://schemas.openxmlformats.org/officeDocument/2006/relationships/externalLink" Target="externalLinks/externalLink214.xml"/><Relationship Id="rId230" Type="http://schemas.openxmlformats.org/officeDocument/2006/relationships/externalLink" Target="externalLinks/externalLink225.xml"/><Relationship Id="rId251" Type="http://schemas.openxmlformats.org/officeDocument/2006/relationships/externalLink" Target="externalLinks/externalLink246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220" Type="http://schemas.openxmlformats.org/officeDocument/2006/relationships/externalLink" Target="externalLinks/externalLink215.xml"/><Relationship Id="rId241" Type="http://schemas.openxmlformats.org/officeDocument/2006/relationships/externalLink" Target="externalLinks/externalLink236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78" Type="http://schemas.openxmlformats.org/officeDocument/2006/relationships/externalLink" Target="externalLinks/externalLink73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80.xml"/><Relationship Id="rId9" Type="http://schemas.openxmlformats.org/officeDocument/2006/relationships/externalLink" Target="externalLinks/externalLink4.xml"/><Relationship Id="rId210" Type="http://schemas.openxmlformats.org/officeDocument/2006/relationships/externalLink" Target="externalLinks/externalLink205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252" Type="http://schemas.openxmlformats.org/officeDocument/2006/relationships/theme" Target="theme/theme1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196" Type="http://schemas.openxmlformats.org/officeDocument/2006/relationships/externalLink" Target="externalLinks/externalLink191.xml"/><Relationship Id="rId200" Type="http://schemas.openxmlformats.org/officeDocument/2006/relationships/externalLink" Target="externalLinks/externalLink195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242" Type="http://schemas.openxmlformats.org/officeDocument/2006/relationships/externalLink" Target="externalLinks/externalLink237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11" Type="http://schemas.openxmlformats.org/officeDocument/2006/relationships/externalLink" Target="externalLinks/externalLink206.xml"/><Relationship Id="rId232" Type="http://schemas.openxmlformats.org/officeDocument/2006/relationships/externalLink" Target="externalLinks/externalLink227.xml"/><Relationship Id="rId253" Type="http://schemas.openxmlformats.org/officeDocument/2006/relationships/styles" Target="styles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externalLink" Target="externalLinks/externalLink192.xml"/><Relationship Id="rId201" Type="http://schemas.openxmlformats.org/officeDocument/2006/relationships/externalLink" Target="externalLinks/externalLink196.xml"/><Relationship Id="rId222" Type="http://schemas.openxmlformats.org/officeDocument/2006/relationships/externalLink" Target="externalLinks/externalLink217.xml"/><Relationship Id="rId243" Type="http://schemas.openxmlformats.org/officeDocument/2006/relationships/externalLink" Target="externalLinks/externalLink238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7.xml"/><Relationship Id="rId233" Type="http://schemas.openxmlformats.org/officeDocument/2006/relationships/externalLink" Target="externalLinks/externalLink228.xml"/><Relationship Id="rId254" Type="http://schemas.openxmlformats.org/officeDocument/2006/relationships/sharedStrings" Target="sharedStrings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60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externalLink" Target="externalLinks/externalLink193.xml"/><Relationship Id="rId202" Type="http://schemas.openxmlformats.org/officeDocument/2006/relationships/externalLink" Target="externalLinks/externalLink197.xml"/><Relationship Id="rId223" Type="http://schemas.openxmlformats.org/officeDocument/2006/relationships/externalLink" Target="externalLinks/externalLink218.xml"/><Relationship Id="rId244" Type="http://schemas.openxmlformats.org/officeDocument/2006/relationships/externalLink" Target="externalLinks/externalLink239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13" Type="http://schemas.openxmlformats.org/officeDocument/2006/relationships/externalLink" Target="externalLinks/externalLink208.xml"/><Relationship Id="rId234" Type="http://schemas.openxmlformats.org/officeDocument/2006/relationships/externalLink" Target="externalLinks/externalLink22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55" Type="http://schemas.openxmlformats.org/officeDocument/2006/relationships/calcChain" Target="calcChain.xml"/><Relationship Id="rId40" Type="http://schemas.openxmlformats.org/officeDocument/2006/relationships/externalLink" Target="externalLinks/externalLink35.xml"/><Relationship Id="rId115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245" Type="http://schemas.openxmlformats.org/officeDocument/2006/relationships/externalLink" Target="externalLinks/externalLink240.xml"/><Relationship Id="rId30" Type="http://schemas.openxmlformats.org/officeDocument/2006/relationships/externalLink" Target="externalLinks/externalLink2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189" Type="http://schemas.openxmlformats.org/officeDocument/2006/relationships/externalLink" Target="externalLinks/externalLink18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9.xml"/><Relationship Id="rId235" Type="http://schemas.openxmlformats.org/officeDocument/2006/relationships/externalLink" Target="externalLinks/externalLink230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179" Type="http://schemas.openxmlformats.org/officeDocument/2006/relationships/externalLink" Target="externalLinks/externalLink174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25" Type="http://schemas.openxmlformats.org/officeDocument/2006/relationships/externalLink" Target="externalLinks/externalLink220.xml"/><Relationship Id="rId246" Type="http://schemas.openxmlformats.org/officeDocument/2006/relationships/externalLink" Target="externalLinks/externalLink241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9.xml"/><Relationship Id="rId148" Type="http://schemas.openxmlformats.org/officeDocument/2006/relationships/externalLink" Target="externalLinks/externalLink143.xml"/><Relationship Id="rId169" Type="http://schemas.openxmlformats.org/officeDocument/2006/relationships/externalLink" Target="externalLinks/externalLink164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5.xml"/><Relationship Id="rId215" Type="http://schemas.openxmlformats.org/officeDocument/2006/relationships/externalLink" Target="externalLinks/externalLink210.xml"/><Relationship Id="rId236" Type="http://schemas.openxmlformats.org/officeDocument/2006/relationships/externalLink" Target="externalLinks/externalLink23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122903</xdr:colOff>
      <xdr:row>0</xdr:row>
      <xdr:rowOff>16387</xdr:rowOff>
    </xdr:from>
    <xdr:ext cx="1952791" cy="475225"/>
    <xdr:pic>
      <xdr:nvPicPr>
        <xdr:cNvPr id="3" name="Picture 2">
          <a:extLst>
            <a:ext uri="{FF2B5EF4-FFF2-40B4-BE49-F238E27FC236}">
              <a16:creationId xmlns:a16="http://schemas.microsoft.com/office/drawing/2014/main" id="{B3E42188-C076-4E51-9DA8-A5860A4FFA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422580" y="16387"/>
          <a:ext cx="1952791" cy="475225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649941</xdr:colOff>
      <xdr:row>1</xdr:row>
      <xdr:rowOff>97788</xdr:rowOff>
    </xdr:from>
    <xdr:ext cx="1450461" cy="352980"/>
    <xdr:pic>
      <xdr:nvPicPr>
        <xdr:cNvPr id="2" name="Picture 1">
          <a:extLst>
            <a:ext uri="{FF2B5EF4-FFF2-40B4-BE49-F238E27FC236}">
              <a16:creationId xmlns:a16="http://schemas.microsoft.com/office/drawing/2014/main" id="{0864C450-155A-41FD-8D2A-4F7AC22258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9735" y="265876"/>
          <a:ext cx="1450461" cy="35298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853440</xdr:colOff>
      <xdr:row>1</xdr:row>
      <xdr:rowOff>91440</xdr:rowOff>
    </xdr:from>
    <xdr:ext cx="1285090" cy="312420"/>
    <xdr:pic>
      <xdr:nvPicPr>
        <xdr:cNvPr id="3" name="Picture 2">
          <a:extLst>
            <a:ext uri="{FF2B5EF4-FFF2-40B4-BE49-F238E27FC236}">
              <a16:creationId xmlns:a16="http://schemas.microsoft.com/office/drawing/2014/main" id="{EAC16761-010C-48B7-9585-5F13A2DB09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23858" y="181495"/>
          <a:ext cx="1285090" cy="31242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624840</xdr:colOff>
      <xdr:row>0</xdr:row>
      <xdr:rowOff>213360</xdr:rowOff>
    </xdr:from>
    <xdr:to>
      <xdr:col>18</xdr:col>
      <xdr:colOff>22859</xdr:colOff>
      <xdr:row>1</xdr:row>
      <xdr:rowOff>21717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AE457FB-B1C5-4036-8E85-BB5B5A6257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7240" y="213360"/>
          <a:ext cx="1287779" cy="3124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61</xdr:row>
      <xdr:rowOff>0</xdr:rowOff>
    </xdr:from>
    <xdr:to>
      <xdr:col>2</xdr:col>
      <xdr:colOff>321945</xdr:colOff>
      <xdr:row>61</xdr:row>
      <xdr:rowOff>21971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12220575"/>
          <a:ext cx="333375" cy="251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6</xdr:col>
      <xdr:colOff>220980</xdr:colOff>
      <xdr:row>1</xdr:row>
      <xdr:rowOff>0</xdr:rowOff>
    </xdr:from>
    <xdr:ext cx="1287779" cy="312420"/>
    <xdr:pic>
      <xdr:nvPicPr>
        <xdr:cNvPr id="4" name="Picture 3">
          <a:extLst>
            <a:ext uri="{FF2B5EF4-FFF2-40B4-BE49-F238E27FC236}">
              <a16:creationId xmlns:a16="http://schemas.microsoft.com/office/drawing/2014/main" id="{5D4FB33E-E428-4FCE-9747-8F702E9868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29200" y="213360"/>
          <a:ext cx="1287779" cy="312420"/>
        </a:xfrm>
        <a:prstGeom prst="rect">
          <a:avLst/>
        </a:prstGeom>
      </xdr:spPr>
    </xdr:pic>
    <xdr:clientData/>
  </xdr:oneCellAnchor>
  <xdr:twoCellAnchor editAs="oneCell">
    <xdr:from>
      <xdr:col>2</xdr:col>
      <xdr:colOff>0</xdr:colOff>
      <xdr:row>59</xdr:row>
      <xdr:rowOff>0</xdr:rowOff>
    </xdr:from>
    <xdr:to>
      <xdr:col>2</xdr:col>
      <xdr:colOff>321945</xdr:colOff>
      <xdr:row>59</xdr:row>
      <xdr:rowOff>21971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C0BE23BD-5163-4886-A754-1C6585D24C03}"/>
            </a:ext>
          </a:extLst>
        </xdr:cNvPr>
        <xdr:cNvSpPr txBox="1">
          <a:spLocks noChangeArrowheads="1"/>
        </xdr:cNvSpPr>
      </xdr:nvSpPr>
      <xdr:spPr bwMode="auto">
        <a:xfrm>
          <a:off x="2667000" y="9296400"/>
          <a:ext cx="325755" cy="1816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gp_acct\MREP-Opex\2005\Main\05-03-C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NAGERS\BUDGET\Reforecast%20May%2002\branco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Republique%20Tcheque\Vers6_deman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y%20documents\Republique%20Tcheque\Vers6_deman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GNOS\Wataniya%20Group%20Consolidation%20Reports\Final%20OpCo-TB-IS15-IS25-BS15-BS25-Repor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3.%20Audit\Audit%202018\NMTC%20Consolidation\Q3-2018\Consolidation%20Local\10-%20Audit%202016\Q3-16\Tunis%20Adj%20for%20Tunet%20merger%20at%20NMTC%20level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7\Main\07-08-Common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REP-Opex\2007\Main\07-08-Common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892333\AppData\Local\Temp\notesF3B52A\1.MK%20Documents\1.%20Clients%20Consulting\1.Qtel\3.Cost%20Categorisation\2011\Qtel%20FAC%20Cost%20Categorisation_2011_v1.31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Brookdale%2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i%20Bruno\Monfalcone\Budget\Budget%20Osp%20Mon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ANAGERS\BUDGET\Reforecast%20May%2002\branco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sql2005\f\Nuova%20gestione\P&amp;L_foto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IK\Taxdata\Companies\Teh%20Ah%20Yau%20Rubber%20Factory-200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BMS_Inventory_07.22.03_FC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imona.fiano\Desktop\MY%20Documents\My%20JOB\060%20-%20IFRS%20Bid\00%20-%20RFP%20From%20Vodafone\Supporting%20Documentation\S15%20RFP%20-%20Software%20Vendor%20for%20Accounting%20Engine%20-%20Tender%20Response%20(working)%20v04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ng97\AUDIT\Business%20Audit\Eng%20Group\31%20Dec%201999\consolidation\Consolidation%20Adjustment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b_fn_asim\D\revenues%20+%20minutes\prepaid\2003\Feb-03\DRMR%20Tango%20Feb-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MR%20Tango%20Jul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henar3\My%20Documents\Reuters\Final%20Models\Model\Telerate%20Budget%20v7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Cariaga\Desktop\WORKINGS\04-Apr\12Apr2018\Consol\1.MRP_10Apr_COPY_HERE.xlsm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WINDOWS\TEMP\budget20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~1\gopal\LOCALS~1\Temp\BP-Pal-V10-30Aug06-FINANCIALBI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c5share\Finance_MAC\WINDOWS\TEMP\budget200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budget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nthly%20Report%202001\Jan\CAMBMMR010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~1\nairr\LOCALS~1\Temp\7zO9A.tmp\ALG.MIS.DEC.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nairr\LOCALS~1\Temp\7zO9A.tmp\ALG.MIS.DEC.08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DOCUME~1\nairr\LOCALS~1\Temp\7zO9A.tmp\ALG.MIS.DEC.0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ess1\C\Documents%20and%20Settings\Viv%20Cheong\My%20Documents\IML%20Work%20Files\USAsia%20Taiwan%20MN\TMN%20Modelling\Business%20model\Buspla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YFIX%20Millennium%20PPA%20Final%20Exhibits%20to%20Karen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SYS\FELICITA\MY98\MYR98REV\KIMMCO\WRITEUP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REP-Opex\2007\Main\07-03-P&amp;L-Mai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DOCUME~1\gopal\LOCALS~1\Temp\BP-Pal-V10-30Aug06-FINANCIALBID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MREP-Opex\2004\Main\04-12-Common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i-woo.park\Desktop\v&amp;RM\EY%20V&amp;BM%20trading%20multiples%20&amp;%20WACC%20template%20-%2019-Mar-2008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NANG\Indosat\MUTASI%20INDOSAT%20DIPAKAI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REP-Opex\2016\Main\16-12-REV-INT'L%20&amp;%20WHOLESALE%20-%204th%20close%20-%201stFeb17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ohen\My%20Documents\Templates%20US\Model%20CashCode%20(Final,%2010.08.06)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F\CFdata\Clients\S\SK%20Networks\Project%20DAS%20-%20Valuations\3%20Working%20Paper\Research\Project_Energy_BIB_050511v23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Musthafa\My%20Documents\QI\QI%20Comm\QI_LTI%20Eligibility_2009%20Ver1.3_Feb%2011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Documents%20and%20Settings\Musthafa\My%20Documents\QI\QI%20Comm\QI_LTI%20Eligibility_2009%20Ver1.3_Feb%2011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ovarfe\My%20Documents\CF%20Clients\Heritage%20News\Flint%20News\Flint_DCF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s\COMMON\Fidelity%20Japan\DCF\FIJ%20JV%20DCF%20Model%20V20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FinReport\K8Qtr2\Monthly%20report%202000\PL_summary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t_gen06_us\SYS1\Documents%20and%20Settings\eversjo\My%20Documents\Temp%20Client%20Folders\Texas%20Genco\Hubbell%20Model%20V.17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nkleshvria\Local%20Settings\Temporary%20Internet%20Files\Content.Outlook\2ZBA0A1O\SharePoint%20Drafts\Qtel%20Customer%20Services%20BSC%20-%20v13%2011%202008%20Modified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Download%20Sheet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F\CFdata\Clients\H\HM%20Sampoerna\AUP%20-%20Property%20Valuation\3%20Working%20Paper\1%20Model\HMSP(10)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rk\Monthly%20Report%202002\01\MthRepJan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ark\Monthly%20Report%202002\01\MthRepJan02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Temporary%20Internet%20Files\OLK3B\4%2022%2002%20LCR%20Rates-020418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ennin%20San\Desktop\Audit\2015\ISAT\PBC\Taxation\VAT%20schedule%202015\SKEDUL%20MUTASI%20VAT%20OUT%20061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ovarfe\My%20Documents\CF%20Clients\Vornado\Customer%20Base%20Analysis\BMS%20model_5.15.03_9%25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bidas\Desktop\Tracker%20Sheet%20201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K8Qtr2\Monthly%20report%202000\PL_summary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RACI\EXTERNALS-REV-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Musthafa\My%20Documents\QI\QI%20Comm\QI%20Employees%20LTI_Shadow%20Share%20Granted_Ver1.0%20Work%20Data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p289\PAM%20Files\Budget\2006%20Budget_PA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Inventory_v9_FINAL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MWV%20141%20Model%2012-9-05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spliethoff\Lokale%20Einstellungen\Temporary%20Internet%20Files\OLK6F\20051109_FundsFlow_final%20(4)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SYS\FELICITA\BP98\BP98FORM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NIL\PK\PT%20GAS\PN%20GAS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Qtel%20Int'l-QI\2011\2011-QI%20Monthly%20Payroll\Bonus%20Provision%202011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Qtel%20Int'l-QI\2011\2011-QI%20Monthly%20Payroll\Bonus%20Provision%20201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FinReport\K8Qtr2\Monthly%20report%202000\PL_summar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73983120\My%20Documents\2006\008\MASTER%20DATA\MApping%20gaius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psnas\Fixed%20Assets\Common\ZTE%20BOQ's%20&amp;%20landed%20cost%20sheet\Phase%20IV\(PPC-11051)%20PO%20Ph%20IV-HLR\Annex%201\Paktel%20Ph4\PAKTEL%20V3%20HLR%204M+4M%2006030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896315\Desktop\QTEL\Delivery%20FTP\4Batch\OK\2013_05_24_Routing_Matrix_2010_VF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-telecom%20economics\Documents%20and%20Settings\dkabrelyan001\Desktop\Work\Q-tel\2006\4.%20CCA\4.2.%20Models\Mobile\2005\BU\Mobile\Qtel%20BU%20Mobile%20Model_v1.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ithu\Downloads\2013_06_20_Routing_Matrix_2011_VF2%20macro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ing\2009\Schedules\Route%20Factors\Mobile\No._13_18.09.12_Qtel_Mobile_Route_Factors_2009_v1.12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yulius%20tejapranata\2019\Tower%20revised\IFRS%2016%20Workdone\Perform%20inquiries%20-%20Property,%20plant%20and%20equipment.xlsm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ELICITA\BP98\BP98FORM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s.accenture.com/20_IFRS15%20Project/04_Analyses%20Phase/02_Finance/04_D03_Business%20Requirement/D03%20Core%20V9%2027.08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notesFFF692\~315405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2013\K13Qtr4\Investors%20Data\DOCUME~1\gopal\LOCALS~1\Temp\BP-Pal-V10-30Aug06-FINANCIALBID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Budget%20-%2006\WI%20Budget%202006%20V2.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ackup\Budget%201999\MIC%20Budget%2099%20Pack-ver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Musthafa\My%20Documents\QI\QI%20Comm\QI_LTI%20Eligibility_2009%20Ver1.3_Feb%2011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twmy\Budget2001\Final%20Inputs%20for%20Lux%20submission\RTI%20Fbud200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twmy\Budget2001\Final%20Inputs%20for%20Lux%20submission\RTI%20Fbud200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Musthafa\My%20Documents\Dsktop\Bonus%20Calculation_2010_Rev1.1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06\4.%20CCA\4.3.%20Deliverables\Model\Qtel%20HC%20Data%202006_v2.0%20for%20prin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machine%20sum%20June%20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Public\INVESTMENT%20MANAGEMENT\BUSINESS%20PLANNING%202012%20-%20V2\GW%20Impairment\Nawras.xlsm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Miamisburg\FSC\FSC%20Accounting\Paper%20Divison\Ohio%20Location\Chillicothe\KAH5\Month%20End%20Closing\Major%20Repairs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R-2005%20finbridge-w-o%20mnoi-e%20(milk&amp;icream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ey-u\ettp\TAS\Valuation%20(Paris)\France%20project%20new%20business%20development%2060158667\2007\Dvpt%20com%20eval%20p%20-%20magnan%2011390132\Template%20de%20Rapport\Templates%20excel\Betas%20&amp;%20Multiples\Beta%20&amp;%20Multiples%20EY%20(English)%20v0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CGEORGE\Local%20Settings\Temporary%20Internet%20Files\Content.Outlook\S0L5I24L\LTI\LTI%20CR%20DR%20Oct%202011\To%20TC%20George\LTI%20Base%20Sheet%205th%20July%2009\2008%20Grant\LTI-%202007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LINTASARTA\Sked%20%20Interco%20ISAT-LA%20%20Mei%202004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GA\Report%20April%20201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t_gen06_us\SYS1\windows\TEMP\Data%20Folder\CRO\crops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AG\ACC\Fum\Isg%20Accounts\RECONCIL\MIML\Mi0010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nts%20and%20Settings\nasirj\Local%20Settings\Temporary%20Internet%20Files\OLK48C\05-05-REV-WIRELESS-F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asirj\Local%20Settings\Temporary%20Internet%20Files\OLK48C\05-05-REV-WIRELESS-F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REP-Opex\2006\Main\BU\Wireless\06-12-REV-WIRELESS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lanning%20&amp;%20Budgeting\2013-2014-2015\CRM\Copy%20of%20-%20opconame%20-%20IT%20SP%202013%20v-26Ju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3\GC\RNK\OPS\98\MONTH\DPP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Lama\DebbyKemala\Konsol%20Debby\Closing\2007\Jan07\Aktuaris%20-%20Healthcare%20Jan07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elven%20Selven\Desktop\Indosat2016\Year%20End\Lease\PY%20Documentation%20of%20Lease.xlsm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ane%20-%20CashCode\Comp.%20Search%20&amp;%20WACC%20Analysis\CashCode%20-%20WACC%20Analysis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_FINAN\Plan\Enhance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spliethoff\Lokale%20Einstellungen\Temporary%20Internet%20Files\OLK6F\BUD%20Mauser%20Corp%202006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HEAD98\BACKU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REP-Opex\2008\Main\08-08-B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QCV%20Monthly%20Operations%20Report_2005\QCV%20Monthly%20Operations%20Report_2005_Rev1.0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QCV%20Monthly%20Operations%20Report_2005\QCV%20Monthly%20Operations%20Report_2005_Rev1.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t_gen06_us\SYS1\Industry%20Groups\M&amp;A\M&amp;A%20Private\Active%20Deals\Picture%20LBO%20Mod%203_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97form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%20work\QTel\Masters%20data\Qtel%20FAC%20Cost%20Categorisation_2012_v0_3.xlsm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04848\Desktop\VF_78.1.xlsb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aryj\Desktop\LTI%20Matters\2012%20LTI%20Matters-%20self\LTI%202012%20to%202014-%201%20Oct%2015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rivera\My%20Documents\Randy\Database\Ref%2007%20QG%20Employee%20Database%20as%20of%2006-Sep-201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p02079.INDOSAT\Desktop\data\Schedul%20Domestik\Schedule%202006\TELKOM\Gaius%20Telkom\WINDOWS\TEMP\windows\TEMP\LAB-JUN1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s.accenture.com/Finance%20Stream/Requirements/S15%20-%20VF%20UK%20D03%20MASTER.xlsx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Groups\Irene%20Group\nahamad\Company\R-Z\Transocean%20Logistics\CAP.XLW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FinReport\K8Qtr2\Monthly%20report%202000\PL_summary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t_gen06_us\SYS1\WINNT\temp\c.lotus.notes.data\Project%20Texas%20DCF%20Draft%207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Capex\2005\05-2005\BA-CEP%20Rep-0505-Total%20(3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PR\05\OPRMAY98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EP-Capex\2005\05-2005\BA-CEP%20Rep-0505-Total%20(3)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REP-Capex\2005\05-2005\BA-CEP%20Rep-0505-Total%20(3)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\MREP-Opex\2007\Main\07-10-P&amp;L-Main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usthafa\Local%20Settings\Temporary%20Internet%20Files\OLK553\all_staff_detailsOrg-val%20R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%20FSC\Mead%20Paper%20Division\Chillicothe\CGR%20Files\10th%20pd%20back-mapping%20consumption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lopez\Local%20Settings\Temporary%20Internet%20Files\Content.Outlook\0KU4LLDQ\QI_Bonus%20&amp;%20LT%20Accrual_May%202010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LAKJA\My%20Documents\Client%20Engagements\Old%20Clients\Symbol\ATPOS\First%20Draft%20Version%20to%20Bob\WACC_Symbol_new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imona.fiano\Desktop\MY%20Documents\My%20JOB\060%20-%20IFRS%20Bid\Accenture%20Response\From%20SAP\S15%20RFP%20-%20Tender%20response%20SAP1_MSTR_V2%208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ic%20Planning\Documents%20and%20Settings\kmutawa\Local%20Settings\Temporary%20Internet%20Files\OLK19\QBS%20Segmentation%2020070730%20v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904879\AppData\Local\Temp\notesF3B52A\Routing%20Matrix\No._1_26.09.11_Qtel_Fixed_Route_Factors_2010_v1.0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e\willy\Mfg.%20Supplies\Budget%20Performance%202000\PD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Png97\TAX\Personal\Kelly\Clients\Plus\ctc00(P)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sql2005\f\Ucoge\Ufficio%20Controllo%20Gestione\De%20Lotto\Relazioni\relazione%20su%20commesse%20italia\FILE%20PER%20MODELLO%20DEFINITIVO\word%20e%20pdf\PROVA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Republique%20Tcheque\Vers6_demand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nthly%20operating%20Statements\Year2006\NOVEMBER%202006\Consolidation\Asiacell\Budget2005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workforce%20Box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A\Report%20Agustus%202012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IBM\Local%20Settings\Temporary%20Internet%20Files\Content.IE5\092BS1UV\Budget%20Al%20Udeid.March.02-MG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onthly%20operating%20Statements\Year2007\JUNE%202007\Consolidation\Wataniya%20Int'l\Wataniya%20Int'l%20Budget%202005%20-%2024%20Nov%20(%20Final%20KWT%20)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Ya2001\Nauticalink%20Group\Asia%20Slipway%20&amp;%20Engineering%20Sdn%20Bhd\ctc01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xed%20Asset%20Division\ARO\ARO%20Calculation%202017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007%20-2010%20BP%20(Revised)%2020%20Year%20Amort%20Final\Documents%20and%20Settings\ssgl\Local%20Settings\Temporary%20Internet%20Files\OLKD0\Documents%20and%20Settings\ather.s\Local%20Settings\Temporary%20Internet%20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Hercules%20IP_Valuation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18077\Trademarks,%20Trade%20Names%20&amp;%20Patents%20IP%20Valuation\Mead%20Intangible%20Assets%2002_13_02%20(IPR&amp;D%20main%20model%20v8.0)%20w%20Stan%20changes_2004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CM%20Reports%202007\Dec%2007\07-12-EXP-NETWORKS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onthly%20operating%20Statements\Year2007\JUNE%202007\Consolidation\Consolidation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6\Forecast\03Mar\Revised\2006-Vacant-CorpCentre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REP-Opex\2006\Forecast\03Mar\Revised\2006-Vacant-CorpCentre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urnihe\My%20Documents\Datamax\FINAL\ids%20v.3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ey-u\ettp\TAS\Valuation%20(Paris)\Rhodia%2060135280\2006\Evaluation%2014367922\DOSSIER%20TRANSITION%20RHODIA%20CARLA\Multiples%20VIA\FINAL\Beta%20&amp;%20Multiples%20EY-CHECK-WO-PENSIONS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uPont%20Canada\Matt\DuPont%20Canada\Liqui-Box%20Entities\Guideline%20Company%20Model\GCM_Summary_LB%20Corp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tcc1share\Finance_MAC\PRODUCT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Hazim%20Hamza\AppData\Local\Temp\Temp1_Int'l_Sep08.zip\Int'l%20Sep08\08-01-EXP-INT'L%20SVC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urnihe\My%20Documents\Celanese%20-%20Vinamul\Analysis\workforce%20v.3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REP-Opex\2009\Wireless%20reports\09-02-REV-WIRELES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clopez\Local%20Settings\Temporary%20Internet%20Files\Content.Outlook\0KU4LLDQ\TRAVEL%20DATA\TRAVEL%20DATA%20BASE_oct%2025%20onwards.xlsx" TargetMode="External"/></Relationships>
</file>

<file path=xl/externalLinks/_rels/externalLink24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BCISERVER\Skarabadjian\windows\TEMP\New%20Excel%20Documents\Venezuela%20LMDS\New%20Excel%20Documents\Venezuela%20LMDS\New%20Excel%20Documents\Venezuela%20LMDS\New%20Excel%20Documents\Venezuela%20LMDS\Comunicaciones2163\Bell_Canada\BusmodVEN.xls?0DF6045D" TargetMode="External"/><Relationship Id="rId1" Type="http://schemas.openxmlformats.org/officeDocument/2006/relationships/externalLinkPath" Target="file:///\\0DF6045D\BusmodVEN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user\Library\Caches\TemporaryItems\Outlook%20Temp\TERBARU_PRIN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c.lotus.notes.data\HR%20Access\HR%20Access%20Fidelity%20-%2010-11-04%20-%20to%20Fidelity%20-%20Euros.xls" TargetMode="External"/></Relationships>
</file>

<file path=xl/externalLinks/_rels/externalLink24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Public\INVESTMENT%20MANAGEMENT\OpCo\Quarterly%20Review\Year%202023\Q2%202023\ARPU%20data%20base%202023.xlsx" TargetMode="External"/><Relationship Id="rId1" Type="http://schemas.openxmlformats.org/officeDocument/2006/relationships/externalLinkPath" Target="/Public/INVESTMENT%20MANAGEMENT/OpCo/Quarterly%20Review/Year%202023/Q2%202023/ARPU%20data%20base%202023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4\Main\04-12-Commo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EP-Opex\2004\Main\04-12-Comm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REP-Opex\2004\Main\04-12-Comm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t_gen06_us\SYS1\Fas\COMMON\Project%20Texas\Client%20Files\6-24-04%20Models\2P%20TGN%20Consolidated%20Model%20(6-24-04)v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b_fn_obaid\Work\Work\Reporting\2003\AnP\AnP%20Reports_$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OLD-BP98\MIS\97\OPR\10\OPR-OC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VictorDocuments\NewPROJECTS\UMTS\Aproject\TiwBP\Vers181199\Umt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Aproject\TiwBP\Vers181199\Um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y%20documents\VictorDocuments\NewPROJECTS\UMTS\Aproject\TiwBP\Vers181199\Umt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Owner.BTL-OG295F07EZP\Desktop\Accounts%2030-11-05\Department%20wise-Ex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onthly%20report%202000\PL_summar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013\K13Qtr4\Investors%20Data\Monthly%20report%202000\PL_summar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onthly%20report%202000\PL_summar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oni\Czech-Greenfield%20(Jan%2029,%202001)-modified-from-Charles-UMT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REP-Opex\2004\Main\04-12-Comm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HERISON.NG\My%20Documents\Office\Client\I\ITDP%20-%20Busway\3%20Working%20Paper\2%20Financial%20Model\2%20Model%20To-Be\Draft_Working_paper_ITDP_250909.v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NAGERS\BUDGET\Reforecast%20May%2002\branco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c5share\Finance_MAC\PRODUCT9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T_GEN01_US\SYS1\DOCUME~1\evansst1\LOCALS~1\Temp\Comps%20Tier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Documents%20and%20Settings\Mansoor\Desktop\Data\Ding\KTPC\KTPC\Final\Yuki\Revise%206.11.01-latest\Review%20-%20Oct\Png97\AUDIT\Business%20Audit\DNP%20Group\31%20December%201999\Tanako%20129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Ledger\Journal%202007\0702_Journals\0702_FGF060%20IMMIG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gopal\LOCALS~1\Temp\BP-Pal-V10-30Aug06-FINANCIALBI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BTS_SMG%20model%20v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ELICITA\MY98\MYR98REV\KIMMCO\WRITEUP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OLD-BP98\BP98FORM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Png97\TAX\Personal\Kelly\Clients\Kuala\Clients\Floating\ctc001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ianita%20Septiani\AppData\Local\Aura\6.0\Files\29\AF\36b34832-f3d2-4c92-a229-0118fb86e671000000000000000001158022\20130517%20-%20Inquiries%20for%20FSLIs%20-%20ISRE%202400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gopal\LOCALS~1\Temp\BP-Pal-V10-30Aug06-FINANCIALBI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nagement%20Reports\July%2099\Pak_inpu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JobKorea_Intangible%20Asset%20Model%20(with%20Monster%20Projections)-12.13.0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nthly%20report%202000\PL_summa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nthly%20report%202000\PL_summar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i-woo.park\Desktop\Hanwha%20engagement\Thames%20Water%20-%2031%20December%202008%20Valuation%20FINAL%20-%20MDI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igene%20Dateien\Arbeitsbereich\Group%20Companies\USA\Russell-Stanley\PPA\BUD%20Mauser%20Corp%2020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NDREW.WINOTO\My%20Documents\Project%20Energy\Working%20Paper\Fin_Model_Project_KBB_v5_12111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nsansano\AppData\Local\Microsoft\Windows\Temporary%20Internet%20Files\Content.Outlook\1JIOAF4K\From%20Siraj\Book4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18077\Timberland%20Valuation\Supply%20Agreements\Standard%20Register%20and%20Moore%20DCF%20w%20Stan%20changes_20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ABS%20Clients\Barito%20June'05\Plymill\BPT-Plymill_Worksheet%20Jun'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Report\K8Qtr2\Monthly%20report%202000\PL_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lanning%20&amp;%20Budgeting\2013-2014-2015\Nawras%20-%20IT%20SP%202013%20ver%201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c.lotus.notes.data\~984736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odel\Modele\cellular\Zcech%20Republic\CzechRepublic\CzechRepublic\CZECH-Base%20case-3rdcu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user\Information%20Received\Rauser%20salary%20data%20only%20(AW%20request)%201411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Winzip\wzbb0b\beta_v1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soon\Local%20Settings\Temporary%20Internet%20Files\OLK2E2\320955_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VictorDocuments\NewPROJECTS\UMTS\UK\TiwBP\VersJAN00\UMTSvers01_17_0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UK\TiwBP\VersJAN00\UMTSvers01_17_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y%20documents\VictorDocuments\NewPROJECTS\UMTS\UK\TiwBP\VersJAN00\UMTSvers01_17_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013\K13Qtr4\Investors%20Data\WINDOWS\TEMP\budget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Documents%20and%20Settings\Mansoor\Desktop\RSB%20-%20AWP(LCH)%2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WINDOWS\TEMP\budget20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clopez\Local%20Settings\Temporary%20Internet%20Files\Content.Outlook\0KU4LLDQ\QI_Bonus%20&amp;%20LT%20Accrual_May%202010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lopez\Local%20Settings\Temporary%20Internet%20Files\Content.Outlook\0KU4LLDQ\QI_Bonus%20Eligibility_2009%20Ver1.3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tcc1share\Finance_MAC\TEMP\baltcom99venturefinalplan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c5share\Finance_MAC\Monthly%20operating%20Statements\OCTOBER%202003\Algeria%20GSM%20Business%20Model%20SZ%20V12.0%2007%20Nov%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Groups\Irene%20Group\MayLim\Company\CorpTax\TaxComp-calc\Transocean%20Group\TransoceanLogisticSB\TransLogisticSB-TC0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Documents%20and%20Settings\hui.wen.yim\Desktop\RTT%20(Feb04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c.lotus.notes.data\ABC%20Parts%20Co_Final_Solu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c.lotus.notes.data\~803226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v_nt\Common_HN\Technical\Radio\Magnus\For%20MIC%20June%20'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Groups\Irene%20Group\Corporate-ik\MSOffice\Excel\Documents\Company\Yuen%20Tai%20Compan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sis003\tamarind\TEMP\new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user\Documents\Backup%20Data%20Daud\data-lama\IM2\IM2\Data%20IM2\Report%20Bulanan\Tahun%202016\0316\SPRM.SI.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SOLIDATED\UNVR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herriii\Invest.Mngmnt\GW-Impairment-2013\Nawras\Final%20Nawras%20BP2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%20FPP\IR%20Supplementary%20schedule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Audit\PLC\Suiwah%20Group\31%20May%202004\AWPs\Retails\Lai%20Lai%20Wholesale%20Mart\02%20-%20AWPs\Subsidiary\06%20-%20Liabilities\LLWMawps52004%20-%20K%20Se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Maxwell%20Kelsey\My%20Documents\Clients\Qtel\Deliverables\V0.4\BULRIC\Qtel%20BU%20Fixed%20Model_v0.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unterparties\Nawras\Finance%20010804BasCase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b_fn_obaid\Work\Work\Reporting\2003\Technical%20Matrix\PT%20-%20Monthly%20Report(J)-May-20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ey-u\ettp\TAS\Valuation%20(Paris)\Mory%20group%2060122794\2006\Evaluation%20groupe%20mory%2014833137\00%20-%20Fichiers%20Ann&#233;es%20Ant&#233;rieures\Fichiers%20Excel%202005\Multiples%20Mory%202005%20v1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ANAGERS\BUDGET\Reforecast%20May%2002\branco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Qtel%20Int'l-QI\2010\2010-QI%20Monthly%20Payroll\QI%20LTI%20Provision\LTI%20for%20QI_2007%20%202008_Rev1%205_July%2010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s.accenture.com/Users/AHegedus01/AppData/Local/Microsoft/Windows/Temporary%20Internet%20Files/Content.Outlook/Q300D64L/D03_Vodafone%20Romania%20Requirements%20Document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\ADUM\job\tes\OKT%25207500_790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RUpdates\Backup2005DecPayroll\CmbinedDec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SMNT001\MARK\Monthly%20report%202000\CAMBMMR040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Y%20TAS%20Databook\Lib\Databook%20library%20RoW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AMUEL.PURWANTO\Desktop\depreciation%20calculation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AlbulushiT\AppData\Local\Microsoft\Windows\Temporary%20Internet%20Files\Content.Outlook\NG13VS5Z\Nawras-%20IT%20SP%202013%20v-26Jun%20(2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ovarfe\My%20Documents\CF%20Clients\Inversion\Infrastructure\DCF\Infrastructure_DCF_7.15.0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uPont%20Canada\Matt\DuPont%20Canada\Liqui-Box%20Entities\Guideline%20Company%20Model\GCM-Model-Bloomberg%20-%20Liqui-Box%20Gener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T YEAR-INP"/>
      <sheetName val="Input"/>
      <sheetName val="CHNew"/>
      <sheetName val="Board-CH"/>
      <sheetName val="CHAmend"/>
      <sheetName val="Summary"/>
      <sheetName val="BOC BOD"/>
      <sheetName val="Core"/>
      <sheetName val="Aging Net OFF ISAT"/>
      <sheetName val="LAST_YEAR-INP"/>
      <sheetName val="BOC_BOD"/>
      <sheetName val="Sheet2"/>
      <sheetName val="Sheet1"/>
      <sheetName val="Listing IRU 28 Feb 22"/>
      <sheetName val="Listing IRU 31 Jul 22"/>
      <sheetName val="Economic Overiew (2)"/>
      <sheetName val="ScratchPad_D.1.2 FAR_2019"/>
      <sheetName val="ScratchPad_D.1.2 FAR_2020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unchPad"/>
      <sheetName val="MacroInputs"/>
      <sheetName val="Hist.Data"/>
      <sheetName val="PlanningData"/>
      <sheetName val="Affordability"/>
      <sheetName val="M-Potential"/>
      <sheetName val="M-Penetration"/>
      <sheetName val="M-Attractiveness"/>
      <sheetName val="M-Share"/>
      <sheetName val="Elasticity"/>
      <sheetName val="Usage-Voice"/>
      <sheetName val="Tariffs-Voice"/>
      <sheetName val="Usage-Data"/>
      <sheetName val="Tariffs-Data"/>
      <sheetName val="VAS&amp; Others"/>
      <sheetName val="Roaming"/>
      <sheetName val="Rev-Summary"/>
      <sheetName val="Sub-Summary"/>
      <sheetName val="Indicators"/>
      <sheetName val="Graphs"/>
      <sheetName val="Channel"/>
      <sheetName val="Info-VOICE"/>
      <sheetName val="Info-DATA"/>
      <sheetName val="Info-OTHER"/>
      <sheetName val="Tariff-Bas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G12">
            <v>0.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unchPad"/>
      <sheetName val="MacroInputs"/>
      <sheetName val="Hist.Data"/>
      <sheetName val="PlanningData"/>
      <sheetName val="Affordability"/>
      <sheetName val="M-Potential"/>
      <sheetName val="M-Penetration"/>
      <sheetName val="M-Attractiveness"/>
      <sheetName val="M-Share"/>
      <sheetName val="Elasticity"/>
      <sheetName val="Usage-Voice"/>
      <sheetName val="Tariffs-Voice"/>
      <sheetName val="Usage-Data"/>
      <sheetName val="Tariffs-Data"/>
      <sheetName val="VAS&amp; Others"/>
      <sheetName val="Roaming"/>
      <sheetName val="Rev-Summary"/>
      <sheetName val="Sub-Summary"/>
      <sheetName val="Indicators"/>
      <sheetName val="Graphs"/>
      <sheetName val="Channel"/>
      <sheetName val="Info-VOICE"/>
      <sheetName val="Info-DATA"/>
      <sheetName val="Info-OTHER"/>
      <sheetName val="Tariff-Bas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G12">
            <v>0.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TB"/>
      <sheetName val="IS15"/>
      <sheetName val="IS25"/>
      <sheetName val="BS15"/>
      <sheetName val="BS25"/>
      <sheetName val="SystemParameter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S4" t="str">
            <v>IDR</v>
          </cell>
          <cell r="Z4" t="str">
            <v>CL QTEL</v>
          </cell>
        </row>
        <row r="5">
          <cell r="S5" t="str">
            <v>MMK</v>
          </cell>
          <cell r="Z5" t="str">
            <v>CL GRUP</v>
          </cell>
        </row>
        <row r="6">
          <cell r="S6" t="str">
            <v>DZD</v>
          </cell>
          <cell r="Z6" t="str">
            <v>CL COMP</v>
          </cell>
        </row>
        <row r="7">
          <cell r="S7" t="str">
            <v>MVR</v>
          </cell>
          <cell r="Z7" t="str">
            <v>CL REPO</v>
          </cell>
        </row>
        <row r="8">
          <cell r="S8" t="str">
            <v>BHD</v>
          </cell>
        </row>
        <row r="9">
          <cell r="S9" t="str">
            <v>EUR</v>
          </cell>
          <cell r="Z9" t="str">
            <v>CO BASE</v>
          </cell>
        </row>
        <row r="10">
          <cell r="S10" t="str">
            <v>IQD</v>
          </cell>
          <cell r="Z10" t="str">
            <v>CO INV</v>
          </cell>
        </row>
        <row r="11">
          <cell r="S11" t="str">
            <v>JOD</v>
          </cell>
          <cell r="Z11" t="str">
            <v>CO INC</v>
          </cell>
        </row>
        <row r="12">
          <cell r="S12" t="str">
            <v>KWD</v>
          </cell>
          <cell r="Z12" t="str">
            <v>CO ALL</v>
          </cell>
        </row>
        <row r="13">
          <cell r="S13" t="str">
            <v>OMR</v>
          </cell>
        </row>
        <row r="14">
          <cell r="S14" t="str">
            <v>PHP</v>
          </cell>
        </row>
        <row r="15">
          <cell r="S15" t="str">
            <v>PKR</v>
          </cell>
        </row>
        <row r="16">
          <cell r="S16" t="str">
            <v>QAR</v>
          </cell>
        </row>
        <row r="17">
          <cell r="S17" t="str">
            <v>SAR</v>
          </cell>
        </row>
        <row r="18">
          <cell r="S18" t="str">
            <v>SGD</v>
          </cell>
        </row>
        <row r="19">
          <cell r="S19" t="str">
            <v>TND</v>
          </cell>
        </row>
        <row r="20">
          <cell r="S20" t="str">
            <v>TRL</v>
          </cell>
        </row>
        <row r="21">
          <cell r="S21" t="str">
            <v>USD</v>
          </cell>
        </row>
        <row r="22">
          <cell r="S22" t="str">
            <v>AED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01"/>
      <sheetName val="IS25"/>
      <sheetName val="BS25"/>
      <sheetName val="Parameter"/>
    </sheetNames>
    <sheetDataSet>
      <sheetData sheetId="0"/>
      <sheetData sheetId="1"/>
      <sheetData sheetId="2"/>
      <sheetData sheetId="3">
        <row r="2">
          <cell r="C2" t="str">
            <v>1503</v>
          </cell>
        </row>
        <row r="46">
          <cell r="C46" t="str">
            <v>REPO</v>
          </cell>
        </row>
        <row r="47">
          <cell r="C47" t="str">
            <v>COMP</v>
          </cell>
        </row>
        <row r="48">
          <cell r="C48" t="str">
            <v>GRUP</v>
          </cell>
        </row>
        <row r="49">
          <cell r="C49" t="str">
            <v>QTEL</v>
          </cell>
        </row>
        <row r="52">
          <cell r="C52" t="str">
            <v>BASE</v>
          </cell>
        </row>
        <row r="53">
          <cell r="C53" t="str">
            <v>ALL</v>
          </cell>
        </row>
        <row r="54">
          <cell r="C54" t="str">
            <v>INC</v>
          </cell>
        </row>
        <row r="55">
          <cell r="C55" t="str">
            <v>INV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-SpB-Wireline"/>
      <sheetName val="COMP-P&amp;L"/>
      <sheetName val="QTEL-KPI (USD)"/>
      <sheetName val="QTEL-KPI"/>
      <sheetName val="ROCE"/>
      <sheetName val="QTEL-KPI (New)"/>
      <sheetName val="InpKPI"/>
      <sheetName val="Int'l Rev"/>
      <sheetName val="Mobile Digits 9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9">
          <cell r="A89" t="str">
            <v>Debtors - Days Sales Outstanding</v>
          </cell>
        </row>
        <row r="93">
          <cell r="A93" t="str">
            <v>Direct Exchange Lines</v>
          </cell>
          <cell r="B93">
            <v>2007</v>
          </cell>
          <cell r="C93" t="str">
            <v>-Actual</v>
          </cell>
          <cell r="D93">
            <v>226073</v>
          </cell>
          <cell r="E93">
            <v>225906</v>
          </cell>
          <cell r="F93">
            <v>227001</v>
          </cell>
          <cell r="G93">
            <v>227954</v>
          </cell>
          <cell r="H93">
            <v>230478</v>
          </cell>
          <cell r="I93">
            <v>235075</v>
          </cell>
          <cell r="J93">
            <v>230277</v>
          </cell>
          <cell r="K93">
            <v>231919</v>
          </cell>
        </row>
        <row r="94">
          <cell r="B94">
            <v>2007</v>
          </cell>
          <cell r="C94" t="str">
            <v>-Budget</v>
          </cell>
          <cell r="D94">
            <v>229977</v>
          </cell>
          <cell r="E94">
            <v>231577</v>
          </cell>
          <cell r="F94">
            <v>233577</v>
          </cell>
          <cell r="G94">
            <v>236027</v>
          </cell>
          <cell r="H94">
            <v>238162</v>
          </cell>
          <cell r="I94">
            <v>239962</v>
          </cell>
          <cell r="J94">
            <v>241512</v>
          </cell>
          <cell r="K94">
            <v>242962</v>
          </cell>
          <cell r="L94">
            <v>244012</v>
          </cell>
          <cell r="M94">
            <v>245162</v>
          </cell>
          <cell r="N94">
            <v>246262</v>
          </cell>
          <cell r="O94">
            <v>247000</v>
          </cell>
        </row>
        <row r="95">
          <cell r="B95">
            <v>2006</v>
          </cell>
          <cell r="C95" t="str">
            <v>-L/YR Actual</v>
          </cell>
          <cell r="D95">
            <v>205905</v>
          </cell>
          <cell r="E95">
            <v>207452</v>
          </cell>
          <cell r="F95">
            <v>207031</v>
          </cell>
          <cell r="G95">
            <v>208824</v>
          </cell>
          <cell r="H95">
            <v>211914</v>
          </cell>
          <cell r="I95">
            <v>214438</v>
          </cell>
          <cell r="J95">
            <v>216355</v>
          </cell>
          <cell r="K95">
            <v>217501</v>
          </cell>
          <cell r="L95">
            <v>221331</v>
          </cell>
          <cell r="M95">
            <v>224415</v>
          </cell>
          <cell r="N95">
            <v>230884</v>
          </cell>
          <cell r="O95">
            <v>228327</v>
          </cell>
        </row>
        <row r="97">
          <cell r="A97" t="str">
            <v>GSM - Post Paid</v>
          </cell>
          <cell r="B97">
            <v>2007</v>
          </cell>
          <cell r="C97" t="str">
            <v>-Actual</v>
          </cell>
          <cell r="D97">
            <v>184664</v>
          </cell>
          <cell r="E97">
            <v>187431</v>
          </cell>
          <cell r="F97">
            <v>190679</v>
          </cell>
          <cell r="G97">
            <v>190614</v>
          </cell>
          <cell r="H97">
            <v>192282</v>
          </cell>
          <cell r="I97">
            <v>193721</v>
          </cell>
          <cell r="J97">
            <v>196379</v>
          </cell>
          <cell r="K97">
            <v>197958</v>
          </cell>
        </row>
        <row r="98">
          <cell r="B98">
            <v>2007</v>
          </cell>
          <cell r="C98" t="str">
            <v>-Budget</v>
          </cell>
          <cell r="D98">
            <v>185875</v>
          </cell>
          <cell r="E98">
            <v>189187</v>
          </cell>
          <cell r="F98">
            <v>189971</v>
          </cell>
          <cell r="G98">
            <v>190727</v>
          </cell>
          <cell r="H98">
            <v>194137</v>
          </cell>
          <cell r="I98">
            <v>195007</v>
          </cell>
          <cell r="J98">
            <v>195601</v>
          </cell>
          <cell r="K98">
            <v>195976</v>
          </cell>
          <cell r="L98">
            <v>200656</v>
          </cell>
          <cell r="M98">
            <v>201896</v>
          </cell>
          <cell r="N98">
            <v>206576</v>
          </cell>
          <cell r="O98">
            <v>209283</v>
          </cell>
        </row>
        <row r="99">
          <cell r="B99">
            <v>2006</v>
          </cell>
          <cell r="C99" t="str">
            <v>-L/YR Actual</v>
          </cell>
          <cell r="D99">
            <v>157720</v>
          </cell>
          <cell r="E99">
            <v>160102</v>
          </cell>
          <cell r="F99">
            <v>163283</v>
          </cell>
          <cell r="G99">
            <v>165538</v>
          </cell>
          <cell r="H99">
            <v>167856</v>
          </cell>
          <cell r="I99">
            <v>171474</v>
          </cell>
          <cell r="J99">
            <v>173589</v>
          </cell>
          <cell r="K99">
            <v>175237</v>
          </cell>
          <cell r="L99">
            <v>179475</v>
          </cell>
          <cell r="M99">
            <v>183486</v>
          </cell>
          <cell r="N99">
            <v>185362</v>
          </cell>
          <cell r="O99">
            <v>184609</v>
          </cell>
        </row>
        <row r="101">
          <cell r="A101" t="str">
            <v>GSM - Prepaid</v>
          </cell>
          <cell r="B101">
            <v>2007</v>
          </cell>
          <cell r="C101" t="str">
            <v>-Actual</v>
          </cell>
          <cell r="D101">
            <v>808727</v>
          </cell>
          <cell r="E101">
            <v>828438</v>
          </cell>
          <cell r="F101">
            <v>833100</v>
          </cell>
          <cell r="G101">
            <v>887470</v>
          </cell>
          <cell r="H101">
            <v>905970</v>
          </cell>
          <cell r="I101">
            <v>914632</v>
          </cell>
          <cell r="J101">
            <v>902546</v>
          </cell>
          <cell r="K101">
            <v>909279</v>
          </cell>
        </row>
        <row r="102">
          <cell r="B102">
            <v>2007</v>
          </cell>
          <cell r="C102" t="str">
            <v>-Budget</v>
          </cell>
          <cell r="D102">
            <v>745138</v>
          </cell>
          <cell r="E102">
            <v>746938</v>
          </cell>
          <cell r="F102">
            <v>748938</v>
          </cell>
          <cell r="G102">
            <v>760938</v>
          </cell>
          <cell r="H102">
            <v>777388</v>
          </cell>
          <cell r="I102">
            <v>781388</v>
          </cell>
          <cell r="J102">
            <v>783908</v>
          </cell>
          <cell r="K102">
            <v>791408</v>
          </cell>
          <cell r="L102">
            <v>808208</v>
          </cell>
          <cell r="M102">
            <v>815028</v>
          </cell>
          <cell r="N102">
            <v>848688</v>
          </cell>
          <cell r="O102">
            <v>858048</v>
          </cell>
        </row>
        <row r="103">
          <cell r="B103">
            <v>2006</v>
          </cell>
          <cell r="C103" t="str">
            <v>-L/YR Actual</v>
          </cell>
          <cell r="D103">
            <v>563141</v>
          </cell>
          <cell r="E103">
            <v>565691</v>
          </cell>
          <cell r="F103">
            <v>594091</v>
          </cell>
          <cell r="G103">
            <v>647579</v>
          </cell>
          <cell r="H103">
            <v>641182</v>
          </cell>
          <cell r="I103">
            <v>639554</v>
          </cell>
          <cell r="J103">
            <v>650738</v>
          </cell>
          <cell r="K103">
            <v>672910</v>
          </cell>
          <cell r="L103">
            <v>675410</v>
          </cell>
          <cell r="M103">
            <v>685373</v>
          </cell>
          <cell r="N103">
            <v>709003</v>
          </cell>
          <cell r="O103">
            <v>735164</v>
          </cell>
        </row>
        <row r="105">
          <cell r="A105" t="str">
            <v>Cable Vision</v>
          </cell>
          <cell r="B105">
            <v>2007</v>
          </cell>
          <cell r="C105" t="str">
            <v>-Actual</v>
          </cell>
          <cell r="D105">
            <v>10986</v>
          </cell>
          <cell r="E105">
            <v>10762</v>
          </cell>
          <cell r="F105">
            <v>10645</v>
          </cell>
          <cell r="G105">
            <v>10469</v>
          </cell>
          <cell r="H105">
            <v>10221</v>
          </cell>
          <cell r="I105">
            <v>9972</v>
          </cell>
          <cell r="J105">
            <v>9457</v>
          </cell>
          <cell r="K105">
            <v>9167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>
            <v>2007</v>
          </cell>
          <cell r="C106" t="str">
            <v>-Budget</v>
          </cell>
          <cell r="D106">
            <v>11165</v>
          </cell>
          <cell r="E106">
            <v>10857</v>
          </cell>
          <cell r="F106">
            <v>10590</v>
          </cell>
          <cell r="G106">
            <v>10327</v>
          </cell>
          <cell r="H106">
            <v>10067</v>
          </cell>
          <cell r="I106">
            <v>9828</v>
          </cell>
          <cell r="J106">
            <v>9592</v>
          </cell>
          <cell r="K106">
            <v>9249</v>
          </cell>
          <cell r="L106">
            <v>8915</v>
          </cell>
          <cell r="M106">
            <v>8536</v>
          </cell>
          <cell r="N106">
            <v>8130</v>
          </cell>
          <cell r="O106">
            <v>7780</v>
          </cell>
        </row>
        <row r="107">
          <cell r="B107">
            <v>2006</v>
          </cell>
          <cell r="C107" t="str">
            <v>-L/YR Actual</v>
          </cell>
          <cell r="D107">
            <v>14463</v>
          </cell>
          <cell r="E107">
            <v>14110</v>
          </cell>
          <cell r="F107">
            <v>13699</v>
          </cell>
          <cell r="G107">
            <v>13398</v>
          </cell>
          <cell r="H107">
            <v>13117</v>
          </cell>
          <cell r="I107">
            <v>12659</v>
          </cell>
          <cell r="J107">
            <v>12394</v>
          </cell>
          <cell r="K107">
            <v>12216</v>
          </cell>
          <cell r="L107">
            <v>12086</v>
          </cell>
          <cell r="M107">
            <v>11921</v>
          </cell>
          <cell r="N107">
            <v>11654</v>
          </cell>
          <cell r="O107">
            <v>11450</v>
          </cell>
        </row>
        <row r="109">
          <cell r="A109" t="str">
            <v>Pagers</v>
          </cell>
          <cell r="B109">
            <v>2007</v>
          </cell>
          <cell r="C109" t="str">
            <v>-Actual</v>
          </cell>
          <cell r="D109">
            <v>8275</v>
          </cell>
          <cell r="E109">
            <v>8192</v>
          </cell>
          <cell r="F109">
            <v>8020</v>
          </cell>
          <cell r="G109">
            <v>7872</v>
          </cell>
          <cell r="H109">
            <v>7735</v>
          </cell>
          <cell r="I109">
            <v>7764</v>
          </cell>
          <cell r="J109">
            <v>7682</v>
          </cell>
          <cell r="K109">
            <v>7544</v>
          </cell>
        </row>
        <row r="110">
          <cell r="B110">
            <v>2007</v>
          </cell>
          <cell r="C110" t="str">
            <v>-Budget</v>
          </cell>
          <cell r="D110">
            <v>8175</v>
          </cell>
          <cell r="E110">
            <v>7905</v>
          </cell>
          <cell r="F110">
            <v>7635</v>
          </cell>
          <cell r="G110">
            <v>7365</v>
          </cell>
          <cell r="H110">
            <v>7095</v>
          </cell>
          <cell r="I110">
            <v>6825</v>
          </cell>
          <cell r="J110">
            <v>6555</v>
          </cell>
          <cell r="K110">
            <v>6285</v>
          </cell>
          <cell r="L110">
            <v>6015</v>
          </cell>
          <cell r="M110">
            <v>5745</v>
          </cell>
          <cell r="N110">
            <v>5475</v>
          </cell>
          <cell r="O110">
            <v>5205</v>
          </cell>
        </row>
        <row r="111">
          <cell r="B111">
            <v>2006</v>
          </cell>
          <cell r="C111" t="str">
            <v>-L/YR Actual</v>
          </cell>
          <cell r="D111">
            <v>10726</v>
          </cell>
          <cell r="E111">
            <v>10580</v>
          </cell>
          <cell r="F111">
            <v>10178</v>
          </cell>
          <cell r="G111">
            <v>9923</v>
          </cell>
          <cell r="H111">
            <v>9623</v>
          </cell>
          <cell r="I111">
            <v>9351</v>
          </cell>
          <cell r="J111">
            <v>9168</v>
          </cell>
          <cell r="K111">
            <v>8867</v>
          </cell>
          <cell r="L111">
            <v>8777</v>
          </cell>
          <cell r="M111">
            <v>8715</v>
          </cell>
          <cell r="N111">
            <v>8579</v>
          </cell>
          <cell r="O111">
            <v>8445</v>
          </cell>
        </row>
        <row r="113">
          <cell r="A113" t="str">
            <v>Internet (Dial up)</v>
          </cell>
          <cell r="B113">
            <v>2007</v>
          </cell>
          <cell r="C113" t="str">
            <v>-Actual</v>
          </cell>
          <cell r="D113">
            <v>22286</v>
          </cell>
          <cell r="E113">
            <v>21807</v>
          </cell>
          <cell r="F113">
            <v>21294</v>
          </cell>
          <cell r="G113">
            <v>20695</v>
          </cell>
          <cell r="H113">
            <v>20280</v>
          </cell>
          <cell r="I113">
            <v>19840</v>
          </cell>
          <cell r="J113">
            <v>19142</v>
          </cell>
          <cell r="K113">
            <v>18658</v>
          </cell>
        </row>
        <row r="114">
          <cell r="B114">
            <v>2007</v>
          </cell>
          <cell r="C114" t="str">
            <v>-Budget</v>
          </cell>
          <cell r="D114">
            <v>22654</v>
          </cell>
          <cell r="E114">
            <v>22504</v>
          </cell>
          <cell r="F114">
            <v>22304</v>
          </cell>
          <cell r="G114">
            <v>22004</v>
          </cell>
          <cell r="H114">
            <v>21804</v>
          </cell>
          <cell r="I114">
            <v>21704</v>
          </cell>
          <cell r="J114">
            <v>21604</v>
          </cell>
          <cell r="K114">
            <v>21454</v>
          </cell>
          <cell r="L114">
            <v>21454</v>
          </cell>
          <cell r="M114">
            <v>21454</v>
          </cell>
          <cell r="N114">
            <v>21429</v>
          </cell>
          <cell r="O114">
            <v>21300</v>
          </cell>
        </row>
        <row r="115">
          <cell r="B115">
            <v>2006</v>
          </cell>
          <cell r="C115" t="str">
            <v>-L/YR Actual</v>
          </cell>
          <cell r="D115">
            <v>27858</v>
          </cell>
          <cell r="E115">
            <v>27659</v>
          </cell>
          <cell r="F115">
            <v>26828</v>
          </cell>
          <cell r="G115">
            <v>26556</v>
          </cell>
          <cell r="H115">
            <v>26146</v>
          </cell>
          <cell r="I115">
            <v>25457</v>
          </cell>
          <cell r="J115">
            <v>24983</v>
          </cell>
          <cell r="K115">
            <v>24516</v>
          </cell>
          <cell r="L115">
            <v>24148</v>
          </cell>
          <cell r="M115">
            <v>23668</v>
          </cell>
          <cell r="N115">
            <v>23179</v>
          </cell>
          <cell r="O115">
            <v>22754</v>
          </cell>
        </row>
        <row r="117">
          <cell r="A117" t="str">
            <v>Internet - ADSL</v>
          </cell>
          <cell r="B117">
            <v>2007</v>
          </cell>
          <cell r="C117" t="str">
            <v>-Actual</v>
          </cell>
          <cell r="D117">
            <v>47928</v>
          </cell>
          <cell r="E117">
            <v>49104</v>
          </cell>
          <cell r="F117">
            <v>51035</v>
          </cell>
          <cell r="G117">
            <v>54009</v>
          </cell>
          <cell r="H117">
            <v>56366</v>
          </cell>
          <cell r="I117">
            <v>58102</v>
          </cell>
          <cell r="J117">
            <v>59991</v>
          </cell>
          <cell r="K117">
            <v>61816</v>
          </cell>
        </row>
        <row r="118">
          <cell r="B118">
            <v>2007</v>
          </cell>
          <cell r="C118" t="str">
            <v>-Budget</v>
          </cell>
          <cell r="D118">
            <v>48585</v>
          </cell>
          <cell r="E118">
            <v>50535</v>
          </cell>
          <cell r="F118">
            <v>52400</v>
          </cell>
          <cell r="G118">
            <v>54346</v>
          </cell>
          <cell r="H118">
            <v>56017</v>
          </cell>
          <cell r="I118">
            <v>57794</v>
          </cell>
          <cell r="J118">
            <v>59324</v>
          </cell>
          <cell r="K118">
            <v>60665</v>
          </cell>
          <cell r="L118">
            <v>62370</v>
          </cell>
          <cell r="M118">
            <v>64088</v>
          </cell>
          <cell r="N118">
            <v>65763</v>
          </cell>
          <cell r="O118">
            <v>67600</v>
          </cell>
        </row>
        <row r="119">
          <cell r="B119">
            <v>2006</v>
          </cell>
          <cell r="C119" t="str">
            <v>-L/YR Actual</v>
          </cell>
          <cell r="D119">
            <v>25482</v>
          </cell>
          <cell r="E119">
            <v>27275</v>
          </cell>
          <cell r="F119">
            <v>28727</v>
          </cell>
          <cell r="G119">
            <v>30194</v>
          </cell>
          <cell r="H119">
            <v>32114</v>
          </cell>
          <cell r="I119">
            <v>35141</v>
          </cell>
          <cell r="J119">
            <v>37706</v>
          </cell>
          <cell r="K119">
            <v>39424</v>
          </cell>
          <cell r="L119">
            <v>40831</v>
          </cell>
          <cell r="M119">
            <v>42271</v>
          </cell>
          <cell r="N119">
            <v>44581</v>
          </cell>
          <cell r="O119">
            <v>46773</v>
          </cell>
        </row>
        <row r="121">
          <cell r="A121" t="str">
            <v>Forwarded Traffic - Minutes Thousands</v>
          </cell>
          <cell r="B121">
            <v>2007</v>
          </cell>
          <cell r="C121" t="str">
            <v>-Actual</v>
          </cell>
          <cell r="D121">
            <v>44784.724999999999</v>
          </cell>
          <cell r="E121">
            <v>43691.211466666668</v>
          </cell>
          <cell r="F121">
            <v>49712.604200000002</v>
          </cell>
          <cell r="G121">
            <v>49223.918083333338</v>
          </cell>
          <cell r="H121">
            <v>50724.108566666662</v>
          </cell>
          <cell r="I121">
            <v>50371.31244999999</v>
          </cell>
          <cell r="J121">
            <v>50754.274016666663</v>
          </cell>
          <cell r="K121">
            <v>50935.484999999993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>
            <v>2007</v>
          </cell>
          <cell r="C122" t="str">
            <v>-Budget</v>
          </cell>
          <cell r="D122">
            <v>49950.579105883393</v>
          </cell>
          <cell r="E122">
            <v>44155.677728258765</v>
          </cell>
          <cell r="F122">
            <v>50648.342486732166</v>
          </cell>
          <cell r="G122">
            <v>47887.646974720614</v>
          </cell>
          <cell r="H122">
            <v>48498.444577613845</v>
          </cell>
          <cell r="I122">
            <v>47773.414624060104</v>
          </cell>
          <cell r="J122">
            <v>49623.322210529412</v>
          </cell>
          <cell r="K122">
            <v>49605.20931745979</v>
          </cell>
          <cell r="L122">
            <v>53445.272877965093</v>
          </cell>
          <cell r="M122">
            <v>58827.612918971703</v>
          </cell>
          <cell r="N122">
            <v>52483.910429645868</v>
          </cell>
          <cell r="O122">
            <v>55358.757105374396</v>
          </cell>
        </row>
        <row r="123">
          <cell r="B123">
            <v>2006</v>
          </cell>
          <cell r="C123" t="str">
            <v>-L/YR Actual</v>
          </cell>
          <cell r="D123">
            <v>36436.137333333325</v>
          </cell>
          <cell r="E123">
            <v>32059.924566666665</v>
          </cell>
          <cell r="F123">
            <v>37199.477116666669</v>
          </cell>
          <cell r="G123">
            <v>35935.897933333334</v>
          </cell>
          <cell r="H123">
            <v>37039.280233333331</v>
          </cell>
          <cell r="I123">
            <v>36537.385233333334</v>
          </cell>
          <cell r="J123">
            <v>37234.218250000034</v>
          </cell>
          <cell r="K123">
            <v>37642.126433333331</v>
          </cell>
          <cell r="L123">
            <v>40450.404616666667</v>
          </cell>
          <cell r="M123">
            <v>44862.063033333332</v>
          </cell>
          <cell r="N123">
            <v>42451.266349999998</v>
          </cell>
          <cell r="O123">
            <v>48059.133233333327</v>
          </cell>
        </row>
        <row r="125">
          <cell r="A125" t="str">
            <v>Received Tel Traffic - Minutes Thousands</v>
          </cell>
          <cell r="B125">
            <v>2007</v>
          </cell>
          <cell r="C125" t="str">
            <v>-Actual</v>
          </cell>
          <cell r="D125">
            <v>38248.920980833333</v>
          </cell>
          <cell r="E125">
            <v>37826.370999999999</v>
          </cell>
          <cell r="F125">
            <v>42212.020000000004</v>
          </cell>
          <cell r="G125">
            <v>40136.694000000003</v>
          </cell>
          <cell r="H125">
            <v>41357.330999999998</v>
          </cell>
          <cell r="I125">
            <v>40716.332000000002</v>
          </cell>
          <cell r="J125">
            <v>42657.063999999998</v>
          </cell>
          <cell r="K125">
            <v>44437.361000000004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B126">
            <v>2007</v>
          </cell>
          <cell r="C126" t="str">
            <v>-Budget</v>
          </cell>
          <cell r="D126">
            <v>39275.30672</v>
          </cell>
          <cell r="E126">
            <v>39305.403319999998</v>
          </cell>
          <cell r="F126">
            <v>40237.981360000005</v>
          </cell>
          <cell r="G126">
            <v>39930.429539999997</v>
          </cell>
          <cell r="H126">
            <v>40876.504799999995</v>
          </cell>
          <cell r="I126">
            <v>41124.392120000004</v>
          </cell>
          <cell r="J126">
            <v>41172.867919999997</v>
          </cell>
          <cell r="K126">
            <v>41656.132940000003</v>
          </cell>
          <cell r="L126">
            <v>42076.107239999998</v>
          </cell>
          <cell r="M126">
            <v>42905.82</v>
          </cell>
          <cell r="N126">
            <v>43737.599999999999</v>
          </cell>
          <cell r="O126">
            <v>44817</v>
          </cell>
        </row>
        <row r="127">
          <cell r="B127">
            <v>2006</v>
          </cell>
          <cell r="C127" t="str">
            <v>-L/YR Actual</v>
          </cell>
          <cell r="D127">
            <v>30809.688999999998</v>
          </cell>
          <cell r="E127">
            <v>26079.629000000001</v>
          </cell>
          <cell r="F127">
            <v>29813.13</v>
          </cell>
          <cell r="G127">
            <v>28906.810999999998</v>
          </cell>
          <cell r="H127">
            <v>31153.087</v>
          </cell>
          <cell r="I127">
            <v>31051.068999999996</v>
          </cell>
          <cell r="J127">
            <v>33482.659999999996</v>
          </cell>
          <cell r="K127">
            <v>34274.698000000004</v>
          </cell>
          <cell r="L127">
            <v>34361.093999999997</v>
          </cell>
          <cell r="M127">
            <v>36993.33</v>
          </cell>
          <cell r="N127">
            <v>36238.453999999998</v>
          </cell>
          <cell r="O127">
            <v>39378.249000000003</v>
          </cell>
        </row>
      </sheetData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-SpB-Wireline"/>
      <sheetName val="COMP-P&amp;L"/>
      <sheetName val="QTEL-KPI (USD)"/>
      <sheetName val="QTEL-KPI"/>
      <sheetName val="ROCE"/>
      <sheetName val="QTEL-KPI (New)"/>
      <sheetName val="InpKPI"/>
      <sheetName val="Int'l Rev"/>
      <sheetName val="Mobile Digits 927"/>
      <sheetName val="QTEL-KPI_(USD)"/>
      <sheetName val="QTEL-KPI_(New)"/>
      <sheetName val="Int'l_Rev"/>
      <sheetName val="Mobile_Digits_927"/>
      <sheetName val="Reference Data"/>
    </sheetNames>
    <sheetDataSet>
      <sheetData sheetId="0"/>
      <sheetData sheetId="1"/>
      <sheetData sheetId="2"/>
      <sheetData sheetId="3"/>
      <sheetData sheetId="4"/>
      <sheetData sheetId="5"/>
      <sheetData sheetId="6">
        <row r="89">
          <cell r="A89" t="str">
            <v>Debtors - Days Sales Outstanding</v>
          </cell>
          <cell r="B89">
            <v>2007</v>
          </cell>
          <cell r="C89" t="str">
            <v>-Actual</v>
          </cell>
          <cell r="D89">
            <v>79</v>
          </cell>
          <cell r="E89">
            <v>64</v>
          </cell>
          <cell r="F89">
            <v>64</v>
          </cell>
          <cell r="G89">
            <v>58</v>
          </cell>
          <cell r="H89">
            <v>57</v>
          </cell>
          <cell r="I89">
            <v>57</v>
          </cell>
          <cell r="J89">
            <v>56</v>
          </cell>
          <cell r="K89">
            <v>56</v>
          </cell>
        </row>
        <row r="90">
          <cell r="B90">
            <v>2007</v>
          </cell>
          <cell r="C90" t="str">
            <v>-Budget</v>
          </cell>
          <cell r="D90">
            <v>63</v>
          </cell>
          <cell r="E90">
            <v>63</v>
          </cell>
          <cell r="F90">
            <v>64</v>
          </cell>
          <cell r="G90">
            <v>62</v>
          </cell>
          <cell r="H90">
            <v>60</v>
          </cell>
          <cell r="I90">
            <v>62</v>
          </cell>
          <cell r="J90">
            <v>60</v>
          </cell>
          <cell r="K90">
            <v>59</v>
          </cell>
          <cell r="L90">
            <v>62</v>
          </cell>
          <cell r="M90">
            <v>61</v>
          </cell>
          <cell r="N90">
            <v>60</v>
          </cell>
          <cell r="O90">
            <v>62</v>
          </cell>
        </row>
        <row r="91">
          <cell r="B91">
            <v>2006</v>
          </cell>
          <cell r="C91" t="str">
            <v>-L/YR Actual</v>
          </cell>
          <cell r="D91">
            <v>66</v>
          </cell>
          <cell r="E91">
            <v>64</v>
          </cell>
          <cell r="F91">
            <v>64</v>
          </cell>
          <cell r="G91">
            <v>63</v>
          </cell>
          <cell r="H91">
            <v>59</v>
          </cell>
          <cell r="I91">
            <v>61</v>
          </cell>
          <cell r="J91">
            <v>59</v>
          </cell>
          <cell r="K91">
            <v>57</v>
          </cell>
          <cell r="L91">
            <v>60</v>
          </cell>
          <cell r="M91">
            <v>61</v>
          </cell>
          <cell r="N91">
            <v>66</v>
          </cell>
          <cell r="O91">
            <v>73</v>
          </cell>
        </row>
        <row r="93">
          <cell r="A93" t="str">
            <v>Direct Exchange Lines</v>
          </cell>
          <cell r="B93">
            <v>2007</v>
          </cell>
          <cell r="C93" t="str">
            <v>-Actual</v>
          </cell>
          <cell r="D93">
            <v>226073</v>
          </cell>
          <cell r="E93">
            <v>225906</v>
          </cell>
          <cell r="F93">
            <v>227001</v>
          </cell>
          <cell r="G93">
            <v>227954</v>
          </cell>
          <cell r="H93">
            <v>230478</v>
          </cell>
          <cell r="I93">
            <v>235075</v>
          </cell>
          <cell r="J93">
            <v>230277</v>
          </cell>
          <cell r="K93">
            <v>231919</v>
          </cell>
        </row>
        <row r="94">
          <cell r="B94">
            <v>2007</v>
          </cell>
          <cell r="C94" t="str">
            <v>-Budget</v>
          </cell>
          <cell r="D94">
            <v>229977</v>
          </cell>
          <cell r="E94">
            <v>231577</v>
          </cell>
          <cell r="F94">
            <v>233577</v>
          </cell>
          <cell r="G94">
            <v>236027</v>
          </cell>
          <cell r="H94">
            <v>238162</v>
          </cell>
          <cell r="I94">
            <v>239962</v>
          </cell>
          <cell r="J94">
            <v>241512</v>
          </cell>
          <cell r="K94">
            <v>242962</v>
          </cell>
          <cell r="L94">
            <v>244012</v>
          </cell>
          <cell r="M94">
            <v>245162</v>
          </cell>
          <cell r="N94">
            <v>246262</v>
          </cell>
          <cell r="O94">
            <v>247000</v>
          </cell>
        </row>
        <row r="95">
          <cell r="B95">
            <v>2006</v>
          </cell>
          <cell r="C95" t="str">
            <v>-L/YR Actual</v>
          </cell>
          <cell r="D95">
            <v>205905</v>
          </cell>
          <cell r="E95">
            <v>207452</v>
          </cell>
          <cell r="F95">
            <v>207031</v>
          </cell>
          <cell r="G95">
            <v>208824</v>
          </cell>
          <cell r="H95">
            <v>211914</v>
          </cell>
          <cell r="I95">
            <v>214438</v>
          </cell>
          <cell r="J95">
            <v>216355</v>
          </cell>
          <cell r="K95">
            <v>217501</v>
          </cell>
          <cell r="L95">
            <v>221331</v>
          </cell>
          <cell r="M95">
            <v>224415</v>
          </cell>
          <cell r="N95">
            <v>230884</v>
          </cell>
          <cell r="O95">
            <v>228327</v>
          </cell>
        </row>
        <row r="97">
          <cell r="A97" t="str">
            <v>GSM - Post Paid</v>
          </cell>
          <cell r="B97">
            <v>2007</v>
          </cell>
          <cell r="C97" t="str">
            <v>-Actual</v>
          </cell>
          <cell r="D97">
            <v>184664</v>
          </cell>
          <cell r="E97">
            <v>187431</v>
          </cell>
          <cell r="F97">
            <v>190679</v>
          </cell>
          <cell r="G97">
            <v>190614</v>
          </cell>
          <cell r="H97">
            <v>192282</v>
          </cell>
          <cell r="I97">
            <v>193721</v>
          </cell>
          <cell r="J97">
            <v>196379</v>
          </cell>
          <cell r="K97">
            <v>197958</v>
          </cell>
        </row>
        <row r="98">
          <cell r="B98">
            <v>2007</v>
          </cell>
          <cell r="C98" t="str">
            <v>-Budget</v>
          </cell>
          <cell r="D98">
            <v>185875</v>
          </cell>
          <cell r="E98">
            <v>189187</v>
          </cell>
          <cell r="F98">
            <v>189971</v>
          </cell>
          <cell r="G98">
            <v>190727</v>
          </cell>
          <cell r="H98">
            <v>194137</v>
          </cell>
          <cell r="I98">
            <v>195007</v>
          </cell>
          <cell r="J98">
            <v>195601</v>
          </cell>
          <cell r="K98">
            <v>195976</v>
          </cell>
          <cell r="L98">
            <v>200656</v>
          </cell>
          <cell r="M98">
            <v>201896</v>
          </cell>
          <cell r="N98">
            <v>206576</v>
          </cell>
          <cell r="O98">
            <v>209283</v>
          </cell>
        </row>
        <row r="99">
          <cell r="B99">
            <v>2006</v>
          </cell>
          <cell r="C99" t="str">
            <v>-L/YR Actual</v>
          </cell>
          <cell r="D99">
            <v>157720</v>
          </cell>
          <cell r="E99">
            <v>160102</v>
          </cell>
          <cell r="F99">
            <v>163283</v>
          </cell>
          <cell r="G99">
            <v>165538</v>
          </cell>
          <cell r="H99">
            <v>167856</v>
          </cell>
          <cell r="I99">
            <v>171474</v>
          </cell>
          <cell r="J99">
            <v>173589</v>
          </cell>
          <cell r="K99">
            <v>175237</v>
          </cell>
          <cell r="L99">
            <v>179475</v>
          </cell>
          <cell r="M99">
            <v>183486</v>
          </cell>
          <cell r="N99">
            <v>185362</v>
          </cell>
          <cell r="O99">
            <v>184609</v>
          </cell>
        </row>
        <row r="101">
          <cell r="A101" t="str">
            <v>GSM - Prepaid</v>
          </cell>
          <cell r="B101">
            <v>2007</v>
          </cell>
          <cell r="C101" t="str">
            <v>-Actual</v>
          </cell>
          <cell r="D101">
            <v>808727</v>
          </cell>
          <cell r="E101">
            <v>828438</v>
          </cell>
          <cell r="F101">
            <v>833100</v>
          </cell>
          <cell r="G101">
            <v>887470</v>
          </cell>
          <cell r="H101">
            <v>905970</v>
          </cell>
          <cell r="I101">
            <v>914632</v>
          </cell>
          <cell r="J101">
            <v>902546</v>
          </cell>
          <cell r="K101">
            <v>909279</v>
          </cell>
        </row>
        <row r="102">
          <cell r="B102">
            <v>2007</v>
          </cell>
          <cell r="C102" t="str">
            <v>-Budget</v>
          </cell>
          <cell r="D102">
            <v>745138</v>
          </cell>
          <cell r="E102">
            <v>746938</v>
          </cell>
          <cell r="F102">
            <v>748938</v>
          </cell>
          <cell r="G102">
            <v>760938</v>
          </cell>
          <cell r="H102">
            <v>777388</v>
          </cell>
          <cell r="I102">
            <v>781388</v>
          </cell>
          <cell r="J102">
            <v>783908</v>
          </cell>
          <cell r="K102">
            <v>791408</v>
          </cell>
          <cell r="L102">
            <v>808208</v>
          </cell>
          <cell r="M102">
            <v>815028</v>
          </cell>
          <cell r="N102">
            <v>848688</v>
          </cell>
          <cell r="O102">
            <v>858048</v>
          </cell>
        </row>
        <row r="103">
          <cell r="B103">
            <v>2006</v>
          </cell>
          <cell r="C103" t="str">
            <v>-L/YR Actual</v>
          </cell>
          <cell r="D103">
            <v>563141</v>
          </cell>
          <cell r="E103">
            <v>565691</v>
          </cell>
          <cell r="F103">
            <v>594091</v>
          </cell>
          <cell r="G103">
            <v>647579</v>
          </cell>
          <cell r="H103">
            <v>641182</v>
          </cell>
          <cell r="I103">
            <v>639554</v>
          </cell>
          <cell r="J103">
            <v>650738</v>
          </cell>
          <cell r="K103">
            <v>672910</v>
          </cell>
          <cell r="L103">
            <v>675410</v>
          </cell>
          <cell r="M103">
            <v>685373</v>
          </cell>
          <cell r="N103">
            <v>709003</v>
          </cell>
          <cell r="O103">
            <v>735164</v>
          </cell>
        </row>
        <row r="105">
          <cell r="A105" t="str">
            <v>Cable Vision</v>
          </cell>
          <cell r="B105">
            <v>2007</v>
          </cell>
          <cell r="C105" t="str">
            <v>-Actual</v>
          </cell>
          <cell r="D105">
            <v>10986</v>
          </cell>
          <cell r="E105">
            <v>10762</v>
          </cell>
          <cell r="F105">
            <v>10645</v>
          </cell>
          <cell r="G105">
            <v>10469</v>
          </cell>
          <cell r="H105">
            <v>10221</v>
          </cell>
          <cell r="I105">
            <v>9972</v>
          </cell>
          <cell r="J105">
            <v>9457</v>
          </cell>
          <cell r="K105">
            <v>9167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>
            <v>2007</v>
          </cell>
          <cell r="C106" t="str">
            <v>-Budget</v>
          </cell>
          <cell r="D106">
            <v>11165</v>
          </cell>
          <cell r="E106">
            <v>10857</v>
          </cell>
          <cell r="F106">
            <v>10590</v>
          </cell>
          <cell r="G106">
            <v>10327</v>
          </cell>
          <cell r="H106">
            <v>10067</v>
          </cell>
          <cell r="I106">
            <v>9828</v>
          </cell>
          <cell r="J106">
            <v>9592</v>
          </cell>
          <cell r="K106">
            <v>9249</v>
          </cell>
          <cell r="L106">
            <v>8915</v>
          </cell>
          <cell r="M106">
            <v>8536</v>
          </cell>
          <cell r="N106">
            <v>8130</v>
          </cell>
          <cell r="O106">
            <v>7780</v>
          </cell>
        </row>
        <row r="107">
          <cell r="B107">
            <v>2006</v>
          </cell>
          <cell r="C107" t="str">
            <v>-L/YR Actual</v>
          </cell>
          <cell r="D107">
            <v>14463</v>
          </cell>
          <cell r="E107">
            <v>14110</v>
          </cell>
          <cell r="F107">
            <v>13699</v>
          </cell>
          <cell r="G107">
            <v>13398</v>
          </cell>
          <cell r="H107">
            <v>13117</v>
          </cell>
          <cell r="I107">
            <v>12659</v>
          </cell>
          <cell r="J107">
            <v>12394</v>
          </cell>
          <cell r="K107">
            <v>12216</v>
          </cell>
          <cell r="L107">
            <v>12086</v>
          </cell>
          <cell r="M107">
            <v>11921</v>
          </cell>
          <cell r="N107">
            <v>11654</v>
          </cell>
          <cell r="O107">
            <v>11450</v>
          </cell>
        </row>
        <row r="109">
          <cell r="A109" t="str">
            <v>Pagers</v>
          </cell>
          <cell r="B109">
            <v>2007</v>
          </cell>
          <cell r="C109" t="str">
            <v>-Actual</v>
          </cell>
          <cell r="D109">
            <v>8275</v>
          </cell>
          <cell r="E109">
            <v>8192</v>
          </cell>
          <cell r="F109">
            <v>8020</v>
          </cell>
          <cell r="G109">
            <v>7872</v>
          </cell>
          <cell r="H109">
            <v>7735</v>
          </cell>
          <cell r="I109">
            <v>7764</v>
          </cell>
          <cell r="J109">
            <v>7682</v>
          </cell>
          <cell r="K109">
            <v>7544</v>
          </cell>
        </row>
        <row r="110">
          <cell r="B110">
            <v>2007</v>
          </cell>
          <cell r="C110" t="str">
            <v>-Budget</v>
          </cell>
          <cell r="D110">
            <v>8175</v>
          </cell>
          <cell r="E110">
            <v>7905</v>
          </cell>
          <cell r="F110">
            <v>7635</v>
          </cell>
          <cell r="G110">
            <v>7365</v>
          </cell>
          <cell r="H110">
            <v>7095</v>
          </cell>
          <cell r="I110">
            <v>6825</v>
          </cell>
          <cell r="J110">
            <v>6555</v>
          </cell>
          <cell r="K110">
            <v>6285</v>
          </cell>
          <cell r="L110">
            <v>6015</v>
          </cell>
          <cell r="M110">
            <v>5745</v>
          </cell>
          <cell r="N110">
            <v>5475</v>
          </cell>
          <cell r="O110">
            <v>5205</v>
          </cell>
        </row>
        <row r="111">
          <cell r="B111">
            <v>2006</v>
          </cell>
          <cell r="C111" t="str">
            <v>-L/YR Actual</v>
          </cell>
          <cell r="D111">
            <v>10726</v>
          </cell>
          <cell r="E111">
            <v>10580</v>
          </cell>
          <cell r="F111">
            <v>10178</v>
          </cell>
          <cell r="G111">
            <v>9923</v>
          </cell>
          <cell r="H111">
            <v>9623</v>
          </cell>
          <cell r="I111">
            <v>9351</v>
          </cell>
          <cell r="J111">
            <v>9168</v>
          </cell>
          <cell r="K111">
            <v>8867</v>
          </cell>
          <cell r="L111">
            <v>8777</v>
          </cell>
          <cell r="M111">
            <v>8715</v>
          </cell>
          <cell r="N111">
            <v>8579</v>
          </cell>
          <cell r="O111">
            <v>8445</v>
          </cell>
        </row>
        <row r="113">
          <cell r="A113" t="str">
            <v>Internet (Dial up)</v>
          </cell>
          <cell r="B113">
            <v>2007</v>
          </cell>
          <cell r="C113" t="str">
            <v>-Actual</v>
          </cell>
          <cell r="D113">
            <v>22286</v>
          </cell>
          <cell r="E113">
            <v>21807</v>
          </cell>
          <cell r="F113">
            <v>21294</v>
          </cell>
          <cell r="G113">
            <v>20695</v>
          </cell>
          <cell r="H113">
            <v>20280</v>
          </cell>
          <cell r="I113">
            <v>19840</v>
          </cell>
          <cell r="J113">
            <v>19142</v>
          </cell>
          <cell r="K113">
            <v>18658</v>
          </cell>
        </row>
        <row r="114">
          <cell r="B114">
            <v>2007</v>
          </cell>
          <cell r="C114" t="str">
            <v>-Budget</v>
          </cell>
          <cell r="D114">
            <v>22654</v>
          </cell>
          <cell r="E114">
            <v>22504</v>
          </cell>
          <cell r="F114">
            <v>22304</v>
          </cell>
          <cell r="G114">
            <v>22004</v>
          </cell>
          <cell r="H114">
            <v>21804</v>
          </cell>
          <cell r="I114">
            <v>21704</v>
          </cell>
          <cell r="J114">
            <v>21604</v>
          </cell>
          <cell r="K114">
            <v>21454</v>
          </cell>
          <cell r="L114">
            <v>21454</v>
          </cell>
          <cell r="M114">
            <v>21454</v>
          </cell>
          <cell r="N114">
            <v>21429</v>
          </cell>
          <cell r="O114">
            <v>21300</v>
          </cell>
        </row>
        <row r="115">
          <cell r="B115">
            <v>2006</v>
          </cell>
          <cell r="C115" t="str">
            <v>-L/YR Actual</v>
          </cell>
          <cell r="D115">
            <v>27858</v>
          </cell>
          <cell r="E115">
            <v>27659</v>
          </cell>
          <cell r="F115">
            <v>26828</v>
          </cell>
          <cell r="G115">
            <v>26556</v>
          </cell>
          <cell r="H115">
            <v>26146</v>
          </cell>
          <cell r="I115">
            <v>25457</v>
          </cell>
          <cell r="J115">
            <v>24983</v>
          </cell>
          <cell r="K115">
            <v>24516</v>
          </cell>
          <cell r="L115">
            <v>24148</v>
          </cell>
          <cell r="M115">
            <v>23668</v>
          </cell>
          <cell r="N115">
            <v>23179</v>
          </cell>
          <cell r="O115">
            <v>22754</v>
          </cell>
        </row>
        <row r="117">
          <cell r="A117" t="str">
            <v>Internet - ADSL</v>
          </cell>
          <cell r="B117">
            <v>2007</v>
          </cell>
          <cell r="C117" t="str">
            <v>-Actual</v>
          </cell>
          <cell r="D117">
            <v>47928</v>
          </cell>
          <cell r="E117">
            <v>49104</v>
          </cell>
          <cell r="F117">
            <v>51035</v>
          </cell>
          <cell r="G117">
            <v>54009</v>
          </cell>
          <cell r="H117">
            <v>56366</v>
          </cell>
          <cell r="I117">
            <v>58102</v>
          </cell>
          <cell r="J117">
            <v>59991</v>
          </cell>
          <cell r="K117">
            <v>61816</v>
          </cell>
        </row>
        <row r="118">
          <cell r="B118">
            <v>2007</v>
          </cell>
          <cell r="C118" t="str">
            <v>-Budget</v>
          </cell>
          <cell r="D118">
            <v>48585</v>
          </cell>
          <cell r="E118">
            <v>50535</v>
          </cell>
          <cell r="F118">
            <v>52400</v>
          </cell>
          <cell r="G118">
            <v>54346</v>
          </cell>
          <cell r="H118">
            <v>56017</v>
          </cell>
          <cell r="I118">
            <v>57794</v>
          </cell>
          <cell r="J118">
            <v>59324</v>
          </cell>
          <cell r="K118">
            <v>60665</v>
          </cell>
          <cell r="L118">
            <v>62370</v>
          </cell>
          <cell r="M118">
            <v>64088</v>
          </cell>
          <cell r="N118">
            <v>65763</v>
          </cell>
          <cell r="O118">
            <v>67600</v>
          </cell>
        </row>
        <row r="119">
          <cell r="B119">
            <v>2006</v>
          </cell>
          <cell r="C119" t="str">
            <v>-L/YR Actual</v>
          </cell>
          <cell r="D119">
            <v>25482</v>
          </cell>
          <cell r="E119">
            <v>27275</v>
          </cell>
          <cell r="F119">
            <v>28727</v>
          </cell>
          <cell r="G119">
            <v>30194</v>
          </cell>
          <cell r="H119">
            <v>32114</v>
          </cell>
          <cell r="I119">
            <v>35141</v>
          </cell>
          <cell r="J119">
            <v>37706</v>
          </cell>
          <cell r="K119">
            <v>39424</v>
          </cell>
          <cell r="L119">
            <v>40831</v>
          </cell>
          <cell r="M119">
            <v>42271</v>
          </cell>
          <cell r="N119">
            <v>44581</v>
          </cell>
          <cell r="O119">
            <v>46773</v>
          </cell>
        </row>
        <row r="121">
          <cell r="A121" t="str">
            <v>Forwarded Traffic - Minutes Thousands</v>
          </cell>
          <cell r="B121">
            <v>2007</v>
          </cell>
          <cell r="C121" t="str">
            <v>-Actual</v>
          </cell>
          <cell r="D121">
            <v>44784.724999999999</v>
          </cell>
          <cell r="E121">
            <v>43691.211466666668</v>
          </cell>
          <cell r="F121">
            <v>49712.604200000002</v>
          </cell>
          <cell r="G121">
            <v>49223.918083333338</v>
          </cell>
          <cell r="H121">
            <v>50724.108566666662</v>
          </cell>
          <cell r="I121">
            <v>50371.31244999999</v>
          </cell>
          <cell r="J121">
            <v>50754.274016666663</v>
          </cell>
          <cell r="K121">
            <v>50935.484999999993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>
            <v>2007</v>
          </cell>
          <cell r="C122" t="str">
            <v>-Budget</v>
          </cell>
          <cell r="D122">
            <v>49950.579105883393</v>
          </cell>
          <cell r="E122">
            <v>44155.677728258765</v>
          </cell>
          <cell r="F122">
            <v>50648.342486732166</v>
          </cell>
          <cell r="G122">
            <v>47887.646974720614</v>
          </cell>
          <cell r="H122">
            <v>48498.444577613845</v>
          </cell>
          <cell r="I122">
            <v>47773.414624060104</v>
          </cell>
          <cell r="J122">
            <v>49623.322210529412</v>
          </cell>
          <cell r="K122">
            <v>49605.20931745979</v>
          </cell>
          <cell r="L122">
            <v>53445.272877965093</v>
          </cell>
          <cell r="M122">
            <v>58827.612918971703</v>
          </cell>
          <cell r="N122">
            <v>52483.910429645868</v>
          </cell>
          <cell r="O122">
            <v>55358.757105374396</v>
          </cell>
        </row>
        <row r="123">
          <cell r="B123">
            <v>2006</v>
          </cell>
          <cell r="C123" t="str">
            <v>-L/YR Actual</v>
          </cell>
          <cell r="D123">
            <v>36436.137333333325</v>
          </cell>
          <cell r="E123">
            <v>32059.924566666665</v>
          </cell>
          <cell r="F123">
            <v>37199.477116666669</v>
          </cell>
          <cell r="G123">
            <v>35935.897933333334</v>
          </cell>
          <cell r="H123">
            <v>37039.280233333331</v>
          </cell>
          <cell r="I123">
            <v>36537.385233333334</v>
          </cell>
          <cell r="J123">
            <v>37234.218250000034</v>
          </cell>
          <cell r="K123">
            <v>37642.126433333331</v>
          </cell>
          <cell r="L123">
            <v>40450.404616666667</v>
          </cell>
          <cell r="M123">
            <v>44862.063033333332</v>
          </cell>
          <cell r="N123">
            <v>42451.266349999998</v>
          </cell>
          <cell r="O123">
            <v>48059.133233333327</v>
          </cell>
        </row>
        <row r="125">
          <cell r="A125" t="str">
            <v>Received Tel Traffic - Minutes Thousands</v>
          </cell>
          <cell r="B125">
            <v>2007</v>
          </cell>
          <cell r="C125" t="str">
            <v>-Actual</v>
          </cell>
          <cell r="D125">
            <v>38248.920980833333</v>
          </cell>
          <cell r="E125">
            <v>37826.370999999999</v>
          </cell>
          <cell r="F125">
            <v>42212.020000000004</v>
          </cell>
          <cell r="G125">
            <v>40136.694000000003</v>
          </cell>
          <cell r="H125">
            <v>41357.330999999998</v>
          </cell>
          <cell r="I125">
            <v>40716.332000000002</v>
          </cell>
          <cell r="J125">
            <v>42657.063999999998</v>
          </cell>
          <cell r="K125">
            <v>44437.361000000004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B126">
            <v>2007</v>
          </cell>
          <cell r="C126" t="str">
            <v>-Budget</v>
          </cell>
          <cell r="D126">
            <v>39275.30672</v>
          </cell>
          <cell r="E126">
            <v>39305.403319999998</v>
          </cell>
          <cell r="F126">
            <v>40237.981360000005</v>
          </cell>
          <cell r="G126">
            <v>39930.429539999997</v>
          </cell>
          <cell r="H126">
            <v>40876.504799999995</v>
          </cell>
          <cell r="I126">
            <v>41124.392120000004</v>
          </cell>
          <cell r="J126">
            <v>41172.867919999997</v>
          </cell>
          <cell r="K126">
            <v>41656.132940000003</v>
          </cell>
          <cell r="L126">
            <v>42076.107239999998</v>
          </cell>
          <cell r="M126">
            <v>42905.82</v>
          </cell>
          <cell r="N126">
            <v>43737.599999999999</v>
          </cell>
          <cell r="O126">
            <v>44817</v>
          </cell>
        </row>
        <row r="127">
          <cell r="B127">
            <v>2006</v>
          </cell>
          <cell r="C127" t="str">
            <v>-L/YR Actual</v>
          </cell>
          <cell r="D127">
            <v>30809.688999999998</v>
          </cell>
          <cell r="E127">
            <v>26079.629000000001</v>
          </cell>
          <cell r="F127">
            <v>29813.13</v>
          </cell>
          <cell r="G127">
            <v>28906.810999999998</v>
          </cell>
          <cell r="H127">
            <v>31153.087</v>
          </cell>
          <cell r="I127">
            <v>31051.068999999996</v>
          </cell>
          <cell r="J127">
            <v>33482.659999999996</v>
          </cell>
          <cell r="K127">
            <v>34274.698000000004</v>
          </cell>
          <cell r="L127">
            <v>34361.093999999997</v>
          </cell>
          <cell r="M127">
            <v>36993.33</v>
          </cell>
          <cell r="N127">
            <v>36238.453999999998</v>
          </cell>
          <cell r="O127">
            <v>39378.249000000003</v>
          </cell>
        </row>
        <row r="129">
          <cell r="A129" t="str">
            <v>Total Operational Staff - Number (Excl. Trainees &amp; Temporary)</v>
          </cell>
          <cell r="B129">
            <v>2007</v>
          </cell>
          <cell r="C129" t="str">
            <v>-Actual</v>
          </cell>
          <cell r="D129">
            <v>1815</v>
          </cell>
          <cell r="E129">
            <v>1823</v>
          </cell>
          <cell r="F129">
            <v>1851</v>
          </cell>
          <cell r="G129">
            <v>1872</v>
          </cell>
          <cell r="H129">
            <v>1862</v>
          </cell>
          <cell r="I129">
            <v>1885</v>
          </cell>
          <cell r="J129">
            <v>1890</v>
          </cell>
          <cell r="K129">
            <v>1919</v>
          </cell>
        </row>
        <row r="130">
          <cell r="B130">
            <v>2007</v>
          </cell>
          <cell r="C130" t="str">
            <v>-Budget</v>
          </cell>
          <cell r="D130">
            <v>1738</v>
          </cell>
          <cell r="E130">
            <v>1750</v>
          </cell>
          <cell r="F130">
            <v>1768</v>
          </cell>
          <cell r="G130">
            <v>1798</v>
          </cell>
          <cell r="H130">
            <v>1806</v>
          </cell>
          <cell r="I130">
            <v>1813</v>
          </cell>
          <cell r="J130">
            <v>1869</v>
          </cell>
          <cell r="K130">
            <v>1912</v>
          </cell>
          <cell r="L130">
            <v>1960</v>
          </cell>
          <cell r="M130">
            <v>2028</v>
          </cell>
          <cell r="N130">
            <v>2045</v>
          </cell>
          <cell r="O130">
            <v>2065</v>
          </cell>
        </row>
        <row r="131">
          <cell r="B131">
            <v>2006</v>
          </cell>
          <cell r="C131" t="str">
            <v>-L/YR Actual</v>
          </cell>
          <cell r="D131">
            <v>1721</v>
          </cell>
          <cell r="E131">
            <v>1722</v>
          </cell>
          <cell r="F131">
            <v>1734</v>
          </cell>
          <cell r="G131">
            <v>1730</v>
          </cell>
          <cell r="H131">
            <v>1746</v>
          </cell>
          <cell r="I131">
            <v>1765</v>
          </cell>
          <cell r="J131">
            <v>1779</v>
          </cell>
          <cell r="K131">
            <v>1770</v>
          </cell>
          <cell r="L131">
            <v>1783</v>
          </cell>
          <cell r="M131">
            <v>1782</v>
          </cell>
          <cell r="N131">
            <v>1806</v>
          </cell>
          <cell r="O131">
            <v>1810</v>
          </cell>
        </row>
        <row r="133">
          <cell r="A133" t="str">
            <v>Qatari Staff - Number (Exclud. Trainees)</v>
          </cell>
          <cell r="B133">
            <v>2007</v>
          </cell>
          <cell r="C133" t="str">
            <v>-Actual</v>
          </cell>
          <cell r="D133">
            <v>546</v>
          </cell>
          <cell r="E133">
            <v>542</v>
          </cell>
          <cell r="F133">
            <v>542</v>
          </cell>
          <cell r="G133">
            <v>541</v>
          </cell>
          <cell r="H133">
            <v>526</v>
          </cell>
          <cell r="I133">
            <v>525</v>
          </cell>
          <cell r="J133">
            <v>529</v>
          </cell>
          <cell r="K133">
            <v>530</v>
          </cell>
        </row>
        <row r="134">
          <cell r="B134">
            <v>2007</v>
          </cell>
          <cell r="C134" t="str">
            <v>-Budget</v>
          </cell>
        </row>
        <row r="135">
          <cell r="B135">
            <v>2006</v>
          </cell>
          <cell r="C135" t="str">
            <v>-L/YR Actual</v>
          </cell>
          <cell r="D135">
            <v>528</v>
          </cell>
          <cell r="E135">
            <v>544</v>
          </cell>
          <cell r="F135">
            <v>546</v>
          </cell>
          <cell r="G135">
            <v>544</v>
          </cell>
          <cell r="H135">
            <v>544</v>
          </cell>
          <cell r="I135">
            <v>543</v>
          </cell>
          <cell r="J135">
            <v>548</v>
          </cell>
          <cell r="K135">
            <v>545</v>
          </cell>
          <cell r="L135">
            <v>549</v>
          </cell>
          <cell r="M135">
            <v>544</v>
          </cell>
          <cell r="N135">
            <v>544</v>
          </cell>
          <cell r="O135">
            <v>548</v>
          </cell>
        </row>
        <row r="137">
          <cell r="A137" t="str">
            <v>Full Time Trainees - Number</v>
          </cell>
          <cell r="B137">
            <v>2007</v>
          </cell>
          <cell r="C137" t="str">
            <v>-Actual</v>
          </cell>
          <cell r="D137">
            <v>141</v>
          </cell>
          <cell r="E137">
            <v>137</v>
          </cell>
          <cell r="F137">
            <v>130</v>
          </cell>
          <cell r="G137">
            <v>121</v>
          </cell>
          <cell r="H137">
            <v>116</v>
          </cell>
          <cell r="I137">
            <v>100</v>
          </cell>
          <cell r="J137">
            <v>95</v>
          </cell>
          <cell r="K137">
            <v>94</v>
          </cell>
        </row>
        <row r="138">
          <cell r="B138">
            <v>2007</v>
          </cell>
          <cell r="C138" t="str">
            <v>-Budget</v>
          </cell>
          <cell r="D138">
            <v>98</v>
          </cell>
          <cell r="E138">
            <v>113</v>
          </cell>
          <cell r="F138">
            <v>125</v>
          </cell>
          <cell r="G138">
            <v>127</v>
          </cell>
          <cell r="H138">
            <v>148</v>
          </cell>
          <cell r="I138">
            <v>161</v>
          </cell>
          <cell r="J138">
            <v>159</v>
          </cell>
          <cell r="K138">
            <v>159</v>
          </cell>
          <cell r="L138">
            <v>159</v>
          </cell>
          <cell r="M138">
            <v>159</v>
          </cell>
          <cell r="N138">
            <v>159</v>
          </cell>
          <cell r="O138">
            <v>159</v>
          </cell>
        </row>
        <row r="139">
          <cell r="B139">
            <v>2006</v>
          </cell>
          <cell r="C139" t="str">
            <v>-L/YR Actual</v>
          </cell>
          <cell r="D139">
            <v>127</v>
          </cell>
          <cell r="E139">
            <v>151</v>
          </cell>
          <cell r="F139">
            <v>150</v>
          </cell>
          <cell r="G139">
            <v>148</v>
          </cell>
          <cell r="H139">
            <v>145</v>
          </cell>
          <cell r="I139">
            <v>141</v>
          </cell>
          <cell r="J139">
            <v>144</v>
          </cell>
          <cell r="K139">
            <v>144</v>
          </cell>
          <cell r="L139">
            <v>147</v>
          </cell>
          <cell r="M139">
            <v>144</v>
          </cell>
          <cell r="N139">
            <v>135</v>
          </cell>
          <cell r="O139">
            <v>139</v>
          </cell>
        </row>
        <row r="141">
          <cell r="A141" t="str">
            <v>Total Staff - Number - Temporary</v>
          </cell>
          <cell r="B141">
            <v>2007</v>
          </cell>
          <cell r="C141" t="str">
            <v>-Actual</v>
          </cell>
          <cell r="D141">
            <v>19</v>
          </cell>
          <cell r="E141">
            <v>39</v>
          </cell>
          <cell r="F141">
            <v>39</v>
          </cell>
          <cell r="G141">
            <v>28</v>
          </cell>
          <cell r="H141">
            <v>36</v>
          </cell>
          <cell r="I141">
            <v>37</v>
          </cell>
          <cell r="J141">
            <v>38</v>
          </cell>
          <cell r="K141">
            <v>35</v>
          </cell>
        </row>
        <row r="142">
          <cell r="B142">
            <v>2007</v>
          </cell>
          <cell r="C142" t="str">
            <v>-Budget</v>
          </cell>
        </row>
        <row r="143">
          <cell r="B143">
            <v>2006</v>
          </cell>
          <cell r="C143" t="str">
            <v>-L/YR Actual</v>
          </cell>
          <cell r="D143">
            <v>63</v>
          </cell>
          <cell r="E143">
            <v>59</v>
          </cell>
          <cell r="F143">
            <v>57</v>
          </cell>
          <cell r="G143">
            <v>51</v>
          </cell>
          <cell r="H143">
            <v>49</v>
          </cell>
          <cell r="I143">
            <v>51</v>
          </cell>
          <cell r="J143">
            <v>42</v>
          </cell>
          <cell r="K143">
            <v>48</v>
          </cell>
          <cell r="L143">
            <v>47</v>
          </cell>
          <cell r="M143">
            <v>46</v>
          </cell>
          <cell r="N143">
            <v>45</v>
          </cell>
          <cell r="O143">
            <v>47</v>
          </cell>
        </row>
        <row r="145">
          <cell r="A145" t="str">
            <v>Total Staff - Number (Incl. Trainees &amp; Temporary)</v>
          </cell>
          <cell r="B145">
            <v>2007</v>
          </cell>
          <cell r="C145" t="str">
            <v>-Actual</v>
          </cell>
          <cell r="D145">
            <v>1975</v>
          </cell>
          <cell r="E145">
            <v>1999</v>
          </cell>
          <cell r="F145">
            <v>2020</v>
          </cell>
          <cell r="G145">
            <v>2021</v>
          </cell>
          <cell r="H145">
            <v>2014</v>
          </cell>
          <cell r="I145">
            <v>2022</v>
          </cell>
          <cell r="J145">
            <v>2023</v>
          </cell>
          <cell r="K145">
            <v>204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B146">
            <v>2007</v>
          </cell>
          <cell r="C146" t="str">
            <v>-Budget</v>
          </cell>
          <cell r="D146">
            <v>1836</v>
          </cell>
          <cell r="E146">
            <v>1863</v>
          </cell>
          <cell r="F146">
            <v>1893</v>
          </cell>
          <cell r="G146">
            <v>1925</v>
          </cell>
          <cell r="H146">
            <v>1954</v>
          </cell>
          <cell r="I146">
            <v>1974</v>
          </cell>
          <cell r="J146">
            <v>2028</v>
          </cell>
          <cell r="K146">
            <v>2071</v>
          </cell>
          <cell r="L146">
            <v>2119</v>
          </cell>
          <cell r="M146">
            <v>2187</v>
          </cell>
          <cell r="N146">
            <v>2204</v>
          </cell>
          <cell r="O146">
            <v>2224</v>
          </cell>
        </row>
        <row r="147">
          <cell r="B147">
            <v>2006</v>
          </cell>
          <cell r="C147" t="str">
            <v>-L/YR Actual</v>
          </cell>
          <cell r="D147">
            <v>1911</v>
          </cell>
          <cell r="E147">
            <v>1932</v>
          </cell>
          <cell r="F147">
            <v>1941</v>
          </cell>
          <cell r="G147">
            <v>1929</v>
          </cell>
          <cell r="H147">
            <v>1940</v>
          </cell>
          <cell r="I147">
            <v>1957</v>
          </cell>
          <cell r="J147">
            <v>1965</v>
          </cell>
          <cell r="K147">
            <v>1962</v>
          </cell>
          <cell r="L147">
            <v>1977</v>
          </cell>
          <cell r="M147">
            <v>1972</v>
          </cell>
          <cell r="N147">
            <v>1986</v>
          </cell>
          <cell r="O147">
            <v>1996</v>
          </cell>
        </row>
        <row r="149">
          <cell r="A149" t="str">
            <v>Staff Cost including Trainees-QR Millions</v>
          </cell>
          <cell r="B149">
            <v>2007</v>
          </cell>
          <cell r="C149" t="str">
            <v>-Actual</v>
          </cell>
          <cell r="D149">
            <v>34.424596999999999</v>
          </cell>
          <cell r="E149">
            <v>37.498733000000001</v>
          </cell>
          <cell r="F149">
            <v>52.015526000000001</v>
          </cell>
          <cell r="G149">
            <v>45.722009</v>
          </cell>
          <cell r="H149">
            <v>45.191830000000017</v>
          </cell>
          <cell r="I149">
            <v>40.412359999999993</v>
          </cell>
          <cell r="J149">
            <v>48.189864999999998</v>
          </cell>
          <cell r="K149">
            <v>52.267246000000007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>
            <v>2007</v>
          </cell>
          <cell r="C150" t="str">
            <v>-Budget</v>
          </cell>
          <cell r="D150">
            <v>41.267410000000005</v>
          </cell>
          <cell r="E150">
            <v>38.433063000000004</v>
          </cell>
          <cell r="F150">
            <v>41.536125999999989</v>
          </cell>
          <cell r="G150">
            <v>40.761502000000007</v>
          </cell>
          <cell r="H150">
            <v>41.730715999999994</v>
          </cell>
          <cell r="I150">
            <v>42.586469999999998</v>
          </cell>
          <cell r="J150">
            <v>44.753265999999989</v>
          </cell>
          <cell r="K150">
            <v>44.225878000000002</v>
          </cell>
          <cell r="L150">
            <v>45.240799999999993</v>
          </cell>
          <cell r="M150">
            <v>46.410800000000002</v>
          </cell>
          <cell r="N150">
            <v>47.582700000000003</v>
          </cell>
          <cell r="O150">
            <v>48.338500000000003</v>
          </cell>
        </row>
        <row r="151">
          <cell r="B151">
            <v>2006</v>
          </cell>
          <cell r="C151" t="str">
            <v>-L/YR Actual</v>
          </cell>
          <cell r="D151">
            <v>26.257902000000001</v>
          </cell>
          <cell r="E151">
            <v>33.187678999999996</v>
          </cell>
          <cell r="F151">
            <v>34.050495000000005</v>
          </cell>
          <cell r="G151">
            <v>30.916989999999995</v>
          </cell>
          <cell r="H151">
            <v>33.08122800000001</v>
          </cell>
          <cell r="I151">
            <v>33.77122</v>
          </cell>
          <cell r="J151">
            <v>36.570127999999983</v>
          </cell>
          <cell r="K151">
            <v>33.142116000000009</v>
          </cell>
          <cell r="L151">
            <v>33.025953999999999</v>
          </cell>
          <cell r="M151">
            <v>33.028624000000022</v>
          </cell>
          <cell r="N151">
            <v>34.426501000000002</v>
          </cell>
          <cell r="O151">
            <v>71.211932000000019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Checks"/>
      <sheetName val="Summary Outputs"/>
      <sheetName val="Outputs"/>
      <sheetName val="Driver Outputs"/>
      <sheetName val="Pivot"/>
      <sheetName val="Cost Categorisation"/>
      <sheetName val="SFS"/>
      <sheetName val="Adjustments"/>
      <sheetName val="A2.CS Lists"/>
      <sheetName val="A1.CoA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A3" t="str">
            <v>CS CC Code</v>
          </cell>
        </row>
      </sheetData>
      <sheetData sheetId="10">
        <row r="3">
          <cell r="K3" t="str">
            <v>CC Code</v>
          </cell>
          <cell r="L3" t="str">
            <v>CC Name</v>
          </cell>
          <cell r="M3" t="str">
            <v>CC Parent</v>
          </cell>
          <cell r="N3" t="str">
            <v>CC Level</v>
          </cell>
          <cell r="O3" t="str">
            <v>CC Active</v>
          </cell>
          <cell r="P3" t="str">
            <v>CC Comment</v>
          </cell>
          <cell r="Q3" t="str">
            <v>CS CC Code</v>
          </cell>
          <cell r="S3" t="str">
            <v>Account Code</v>
          </cell>
          <cell r="T3" t="str">
            <v>Account Name</v>
          </cell>
          <cell r="U3" t="str">
            <v>Account Parent</v>
          </cell>
          <cell r="V3" t="str">
            <v>Account Level</v>
          </cell>
          <cell r="W3" t="str">
            <v>Account Active</v>
          </cell>
          <cell r="X3" t="str">
            <v>Account ISBS</v>
          </cell>
          <cell r="Y3" t="str">
            <v>Default SFS Code</v>
          </cell>
          <cell r="Z3" t="str">
            <v>CS Account Grouping</v>
          </cell>
          <cell r="AA3" t="str">
            <v>Account Comment</v>
          </cell>
          <cell r="AB3" t="str">
            <v>CS Account Code</v>
          </cell>
        </row>
        <row r="4">
          <cell r="K4" t="str">
            <v>0000</v>
          </cell>
          <cell r="L4" t="str">
            <v>BALANCE SHEET</v>
          </cell>
          <cell r="M4">
            <v>0</v>
          </cell>
          <cell r="N4" t="str">
            <v>1</v>
          </cell>
          <cell r="O4" t="str">
            <v>Y</v>
          </cell>
          <cell r="P4">
            <v>0</v>
          </cell>
          <cell r="Q4" t="str">
            <v>0000</v>
          </cell>
          <cell r="S4" t="str">
            <v>00TTT</v>
          </cell>
          <cell r="T4" t="str">
            <v>Fixed Assets</v>
          </cell>
          <cell r="U4">
            <v>0</v>
          </cell>
          <cell r="V4" t="str">
            <v>1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</row>
        <row r="5">
          <cell r="K5" t="str">
            <v>1000</v>
          </cell>
          <cell r="L5" t="str">
            <v>GENERAL MANAGER</v>
          </cell>
          <cell r="M5" t="str">
            <v>-</v>
          </cell>
          <cell r="N5" t="str">
            <v>-</v>
          </cell>
          <cell r="O5" t="str">
            <v>N</v>
          </cell>
          <cell r="P5" t="str">
            <v>Old CC</v>
          </cell>
          <cell r="Q5" t="str">
            <v>0000</v>
          </cell>
          <cell r="S5" t="str">
            <v>002TT</v>
          </cell>
          <cell r="T5" t="str">
            <v>Fixed Assets Cost</v>
          </cell>
          <cell r="U5" t="str">
            <v>00TTT</v>
          </cell>
          <cell r="V5" t="str">
            <v>2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K6" t="str">
            <v>1400</v>
          </cell>
          <cell r="L6" t="str">
            <v>FREQUENCY MANAGEMENT-INT'L &amp; PUBLIC RELATIONS</v>
          </cell>
          <cell r="M6" t="str">
            <v>-</v>
          </cell>
          <cell r="N6" t="str">
            <v>-</v>
          </cell>
          <cell r="O6" t="str">
            <v>N</v>
          </cell>
          <cell r="P6" t="str">
            <v>Old CC</v>
          </cell>
          <cell r="Q6" t="str">
            <v>0000</v>
          </cell>
          <cell r="S6" t="str">
            <v>00200</v>
          </cell>
          <cell r="T6" t="str">
            <v>Cost-Land &amp; Building</v>
          </cell>
          <cell r="U6" t="str">
            <v>002TT</v>
          </cell>
          <cell r="V6" t="str">
            <v>A</v>
          </cell>
          <cell r="W6" t="str">
            <v>Y</v>
          </cell>
          <cell r="X6" t="str">
            <v>BS</v>
          </cell>
          <cell r="Y6" t="str">
            <v>PPE</v>
          </cell>
          <cell r="Z6" t="str">
            <v>L1 Group</v>
          </cell>
          <cell r="AA6">
            <v>0</v>
          </cell>
          <cell r="AB6" t="str">
            <v>00TTT</v>
          </cell>
        </row>
        <row r="7">
          <cell r="K7" t="str">
            <v>1510</v>
          </cell>
          <cell r="L7" t="str">
            <v>CORPORATE DATA NETWORK</v>
          </cell>
          <cell r="M7" t="str">
            <v>-</v>
          </cell>
          <cell r="N7" t="str">
            <v>-</v>
          </cell>
          <cell r="O7" t="str">
            <v>N</v>
          </cell>
          <cell r="P7" t="str">
            <v>Old CC</v>
          </cell>
          <cell r="Q7" t="str">
            <v>0000</v>
          </cell>
          <cell r="S7" t="str">
            <v>00205</v>
          </cell>
          <cell r="T7" t="str">
            <v>Cost-Furniture  Fittings &amp; Eqpt.</v>
          </cell>
          <cell r="U7" t="str">
            <v>002TT</v>
          </cell>
          <cell r="V7" t="str">
            <v>A</v>
          </cell>
          <cell r="W7" t="str">
            <v>Y</v>
          </cell>
          <cell r="X7" t="str">
            <v>BS</v>
          </cell>
          <cell r="Y7" t="str">
            <v>PPE</v>
          </cell>
          <cell r="Z7" t="str">
            <v>L1 Group</v>
          </cell>
          <cell r="AA7">
            <v>0</v>
          </cell>
          <cell r="AB7" t="str">
            <v>00TTT</v>
          </cell>
        </row>
        <row r="8">
          <cell r="K8" t="str">
            <v>1520</v>
          </cell>
          <cell r="L8" t="str">
            <v>INFORMATION SYSTEMS</v>
          </cell>
          <cell r="M8" t="str">
            <v>-</v>
          </cell>
          <cell r="N8" t="str">
            <v>-</v>
          </cell>
          <cell r="O8" t="str">
            <v>N</v>
          </cell>
          <cell r="P8" t="str">
            <v>Old CC</v>
          </cell>
          <cell r="Q8" t="str">
            <v>0000</v>
          </cell>
          <cell r="S8" t="str">
            <v>00210</v>
          </cell>
          <cell r="T8" t="str">
            <v>Cost-Power Plant</v>
          </cell>
          <cell r="U8" t="str">
            <v>002TT</v>
          </cell>
          <cell r="V8" t="str">
            <v>A</v>
          </cell>
          <cell r="W8" t="str">
            <v>Y</v>
          </cell>
          <cell r="X8" t="str">
            <v>BS</v>
          </cell>
          <cell r="Y8" t="str">
            <v>PPE</v>
          </cell>
          <cell r="Z8" t="str">
            <v>L1 Group</v>
          </cell>
          <cell r="AA8">
            <v>0</v>
          </cell>
          <cell r="AB8" t="str">
            <v>00TTT</v>
          </cell>
        </row>
        <row r="9">
          <cell r="K9" t="str">
            <v>1530</v>
          </cell>
          <cell r="L9" t="str">
            <v>BUSINESS SUPPORT</v>
          </cell>
          <cell r="M9" t="str">
            <v>-</v>
          </cell>
          <cell r="N9" t="str">
            <v>-</v>
          </cell>
          <cell r="O9" t="str">
            <v>N</v>
          </cell>
          <cell r="P9" t="str">
            <v>Old CC</v>
          </cell>
          <cell r="Q9" t="str">
            <v>0000</v>
          </cell>
          <cell r="S9" t="str">
            <v>00215</v>
          </cell>
          <cell r="T9" t="str">
            <v>Cost-Vehicles &amp; Mechanical Aids</v>
          </cell>
          <cell r="U9" t="str">
            <v>002TT</v>
          </cell>
          <cell r="V9" t="str">
            <v>A</v>
          </cell>
          <cell r="W9" t="str">
            <v>Y</v>
          </cell>
          <cell r="X9" t="str">
            <v>BS</v>
          </cell>
          <cell r="Y9" t="str">
            <v>PPE</v>
          </cell>
          <cell r="Z9" t="str">
            <v>L1 Group</v>
          </cell>
          <cell r="AA9">
            <v>0</v>
          </cell>
          <cell r="AB9" t="str">
            <v>00TTT</v>
          </cell>
        </row>
        <row r="10">
          <cell r="K10" t="str">
            <v>1610</v>
          </cell>
          <cell r="L10" t="str">
            <v>MARKETING</v>
          </cell>
          <cell r="M10" t="str">
            <v>-</v>
          </cell>
          <cell r="N10" t="str">
            <v>-</v>
          </cell>
          <cell r="O10" t="str">
            <v>N</v>
          </cell>
          <cell r="P10" t="str">
            <v>Old CC</v>
          </cell>
          <cell r="Q10" t="str">
            <v>0000</v>
          </cell>
          <cell r="S10" t="str">
            <v>00220</v>
          </cell>
          <cell r="T10" t="str">
            <v>Cost-Computer Hardware</v>
          </cell>
          <cell r="U10" t="str">
            <v>002TT</v>
          </cell>
          <cell r="V10" t="str">
            <v>A</v>
          </cell>
          <cell r="W10" t="str">
            <v>Y</v>
          </cell>
          <cell r="X10" t="str">
            <v>BS</v>
          </cell>
          <cell r="Y10" t="str">
            <v>PPE</v>
          </cell>
          <cell r="Z10" t="str">
            <v>L1 Group</v>
          </cell>
          <cell r="AA10">
            <v>0</v>
          </cell>
          <cell r="AB10" t="str">
            <v>00TTT</v>
          </cell>
        </row>
        <row r="11">
          <cell r="K11" t="str">
            <v>1620</v>
          </cell>
          <cell r="L11" t="str">
            <v>BUSINESS SALES &amp; PROJECTS</v>
          </cell>
          <cell r="M11" t="str">
            <v>-</v>
          </cell>
          <cell r="N11" t="str">
            <v>-</v>
          </cell>
          <cell r="O11" t="str">
            <v>N</v>
          </cell>
          <cell r="P11" t="str">
            <v>Old CC</v>
          </cell>
          <cell r="Q11" t="str">
            <v>0000</v>
          </cell>
          <cell r="S11" t="str">
            <v>00225</v>
          </cell>
          <cell r="T11" t="str">
            <v>Cost-External Network</v>
          </cell>
          <cell r="U11" t="str">
            <v>002TT</v>
          </cell>
          <cell r="V11" t="str">
            <v>A</v>
          </cell>
          <cell r="W11" t="str">
            <v>Y</v>
          </cell>
          <cell r="X11" t="str">
            <v>BS</v>
          </cell>
          <cell r="Y11" t="str">
            <v>PPE</v>
          </cell>
          <cell r="Z11" t="str">
            <v>L1 Group</v>
          </cell>
          <cell r="AA11">
            <v>0</v>
          </cell>
          <cell r="AB11" t="str">
            <v>00TTT</v>
          </cell>
        </row>
        <row r="12">
          <cell r="K12" t="str">
            <v>1710</v>
          </cell>
          <cell r="L12" t="str">
            <v>QATAR CABLE VISION CENTRE</v>
          </cell>
          <cell r="M12" t="str">
            <v>-</v>
          </cell>
          <cell r="N12" t="str">
            <v>-</v>
          </cell>
          <cell r="O12" t="str">
            <v>N</v>
          </cell>
          <cell r="P12" t="str">
            <v>Old CC</v>
          </cell>
          <cell r="Q12" t="str">
            <v>0000</v>
          </cell>
          <cell r="S12" t="str">
            <v>00230</v>
          </cell>
          <cell r="T12" t="str">
            <v>Cost-Junctions</v>
          </cell>
          <cell r="U12" t="str">
            <v>002TT</v>
          </cell>
          <cell r="V12" t="str">
            <v>A</v>
          </cell>
          <cell r="W12" t="str">
            <v>Y</v>
          </cell>
          <cell r="X12" t="str">
            <v>BS</v>
          </cell>
          <cell r="Y12" t="str">
            <v>PPE</v>
          </cell>
          <cell r="Z12" t="str">
            <v>L1 Group</v>
          </cell>
          <cell r="AA12">
            <v>0</v>
          </cell>
          <cell r="AB12" t="str">
            <v>00TTT</v>
          </cell>
        </row>
        <row r="13">
          <cell r="K13" t="str">
            <v>2110</v>
          </cell>
          <cell r="L13" t="str">
            <v>HEAD OF SYSTEM DEVELOPMENT &amp; CUSTOMER PROJECT</v>
          </cell>
          <cell r="M13" t="str">
            <v>-</v>
          </cell>
          <cell r="N13" t="str">
            <v>-</v>
          </cell>
          <cell r="O13" t="str">
            <v>N</v>
          </cell>
          <cell r="P13" t="str">
            <v>Old CC</v>
          </cell>
          <cell r="Q13" t="str">
            <v>0000</v>
          </cell>
          <cell r="S13" t="str">
            <v>00235</v>
          </cell>
          <cell r="T13" t="str">
            <v>Cost-Subscriber's Equipment</v>
          </cell>
          <cell r="U13" t="str">
            <v>002TT</v>
          </cell>
          <cell r="V13" t="str">
            <v>A</v>
          </cell>
          <cell r="W13" t="str">
            <v>Y</v>
          </cell>
          <cell r="X13" t="str">
            <v>BS</v>
          </cell>
          <cell r="Y13" t="str">
            <v>PPE</v>
          </cell>
          <cell r="Z13" t="str">
            <v>L1 Group</v>
          </cell>
          <cell r="AA13">
            <v>0</v>
          </cell>
          <cell r="AB13" t="str">
            <v>00TTT</v>
          </cell>
        </row>
        <row r="14">
          <cell r="K14" t="str">
            <v>2122</v>
          </cell>
          <cell r="L14" t="str">
            <v>EXTERNAL PLANNING</v>
          </cell>
          <cell r="M14" t="str">
            <v>-</v>
          </cell>
          <cell r="N14" t="str">
            <v>-</v>
          </cell>
          <cell r="O14" t="str">
            <v>N</v>
          </cell>
          <cell r="P14" t="str">
            <v>Old CC</v>
          </cell>
          <cell r="Q14" t="str">
            <v>0000</v>
          </cell>
          <cell r="S14" t="str">
            <v>00240</v>
          </cell>
          <cell r="T14" t="str">
            <v>Cost-Earth Station</v>
          </cell>
          <cell r="U14" t="str">
            <v>002TT</v>
          </cell>
          <cell r="V14" t="str">
            <v>A</v>
          </cell>
          <cell r="W14" t="str">
            <v>Y</v>
          </cell>
          <cell r="X14" t="str">
            <v>BS</v>
          </cell>
          <cell r="Y14" t="str">
            <v>PPE</v>
          </cell>
          <cell r="Z14" t="str">
            <v>L1 Group</v>
          </cell>
          <cell r="AA14">
            <v>0</v>
          </cell>
          <cell r="AB14" t="str">
            <v>00TTT</v>
          </cell>
        </row>
        <row r="15">
          <cell r="K15" t="str">
            <v>2126</v>
          </cell>
          <cell r="L15" t="str">
            <v>EXTERNAL MAINTENANCE</v>
          </cell>
          <cell r="M15" t="str">
            <v>-</v>
          </cell>
          <cell r="N15" t="str">
            <v>-</v>
          </cell>
          <cell r="O15" t="str">
            <v>N</v>
          </cell>
          <cell r="P15" t="str">
            <v>Old CC</v>
          </cell>
          <cell r="Q15" t="str">
            <v>0000</v>
          </cell>
          <cell r="S15" t="str">
            <v>00245</v>
          </cell>
          <cell r="T15" t="str">
            <v>Cost-Transmission System</v>
          </cell>
          <cell r="U15" t="str">
            <v>002TT</v>
          </cell>
          <cell r="V15" t="str">
            <v>A</v>
          </cell>
          <cell r="W15" t="str">
            <v>Y</v>
          </cell>
          <cell r="X15" t="str">
            <v>BS</v>
          </cell>
          <cell r="Y15" t="str">
            <v>PPE</v>
          </cell>
          <cell r="Z15" t="str">
            <v>L1 Group</v>
          </cell>
          <cell r="AA15">
            <v>0</v>
          </cell>
          <cell r="AB15" t="str">
            <v>00TTT</v>
          </cell>
        </row>
        <row r="16">
          <cell r="K16" t="str">
            <v>2127</v>
          </cell>
          <cell r="L16" t="str">
            <v>EXTERNAL WORKS</v>
          </cell>
          <cell r="M16" t="str">
            <v>-</v>
          </cell>
          <cell r="N16" t="str">
            <v>-</v>
          </cell>
          <cell r="O16" t="str">
            <v>N</v>
          </cell>
          <cell r="P16" t="str">
            <v>Old CC</v>
          </cell>
          <cell r="Q16" t="str">
            <v>0000</v>
          </cell>
          <cell r="S16" t="str">
            <v>00250</v>
          </cell>
          <cell r="T16" t="str">
            <v>Cost-Radio Systems</v>
          </cell>
          <cell r="U16" t="str">
            <v>002TT</v>
          </cell>
          <cell r="V16" t="str">
            <v>A</v>
          </cell>
          <cell r="W16" t="str">
            <v>Y</v>
          </cell>
          <cell r="X16" t="str">
            <v>BS</v>
          </cell>
          <cell r="Y16" t="str">
            <v>PPE</v>
          </cell>
          <cell r="Z16" t="str">
            <v>L1 Group</v>
          </cell>
          <cell r="AA16">
            <v>0</v>
          </cell>
          <cell r="AB16" t="str">
            <v>00TTT</v>
          </cell>
        </row>
        <row r="17">
          <cell r="K17" t="str">
            <v>2132</v>
          </cell>
          <cell r="L17" t="str">
            <v>BUILDING SERVICES</v>
          </cell>
          <cell r="M17" t="str">
            <v>-</v>
          </cell>
          <cell r="N17" t="str">
            <v>-</v>
          </cell>
          <cell r="O17" t="str">
            <v>N</v>
          </cell>
          <cell r="P17" t="str">
            <v>Old CC</v>
          </cell>
          <cell r="Q17" t="str">
            <v>0000</v>
          </cell>
          <cell r="S17" t="str">
            <v>00255</v>
          </cell>
          <cell r="T17" t="str">
            <v>Cost-Radio Excluding Broad Band</v>
          </cell>
          <cell r="U17" t="str">
            <v>002TT</v>
          </cell>
          <cell r="V17" t="str">
            <v>A</v>
          </cell>
          <cell r="W17" t="str">
            <v>N</v>
          </cell>
          <cell r="X17" t="str">
            <v>BS</v>
          </cell>
          <cell r="Y17">
            <v>0</v>
          </cell>
          <cell r="Z17">
            <v>0</v>
          </cell>
          <cell r="AA17" t="str">
            <v>Changed</v>
          </cell>
          <cell r="AB17">
            <v>0</v>
          </cell>
        </row>
        <row r="18">
          <cell r="K18" t="str">
            <v>2152</v>
          </cell>
          <cell r="L18" t="str">
            <v>POWER PLANT ENGINEERING</v>
          </cell>
          <cell r="M18" t="str">
            <v>-</v>
          </cell>
          <cell r="N18" t="str">
            <v>-</v>
          </cell>
          <cell r="O18" t="str">
            <v>N</v>
          </cell>
          <cell r="P18" t="str">
            <v>Old CC</v>
          </cell>
          <cell r="Q18" t="str">
            <v>0000</v>
          </cell>
          <cell r="S18" t="str">
            <v>00260</v>
          </cell>
          <cell r="T18" t="str">
            <v>Cost-Submarine Cables</v>
          </cell>
          <cell r="U18" t="str">
            <v>002TT</v>
          </cell>
          <cell r="V18" t="str">
            <v>A</v>
          </cell>
          <cell r="W18" t="str">
            <v>Y</v>
          </cell>
          <cell r="X18" t="str">
            <v>BS</v>
          </cell>
          <cell r="Y18" t="str">
            <v>PPE</v>
          </cell>
          <cell r="Z18" t="str">
            <v>L1 Group</v>
          </cell>
          <cell r="AA18">
            <v>0</v>
          </cell>
          <cell r="AB18" t="str">
            <v>00TTT</v>
          </cell>
        </row>
        <row r="19">
          <cell r="K19" t="str">
            <v>2153</v>
          </cell>
          <cell r="L19" t="str">
            <v>ELECTRICAL MAINTENANCE</v>
          </cell>
          <cell r="M19" t="str">
            <v>-</v>
          </cell>
          <cell r="N19" t="str">
            <v>-</v>
          </cell>
          <cell r="O19" t="str">
            <v>N</v>
          </cell>
          <cell r="P19" t="str">
            <v>Old CC</v>
          </cell>
          <cell r="Q19" t="str">
            <v>0000</v>
          </cell>
          <cell r="S19" t="str">
            <v>00265</v>
          </cell>
          <cell r="T19" t="str">
            <v>Cost-International Exchange</v>
          </cell>
          <cell r="U19" t="str">
            <v>002TT</v>
          </cell>
          <cell r="V19" t="str">
            <v>A</v>
          </cell>
          <cell r="W19" t="str">
            <v>Y</v>
          </cell>
          <cell r="X19" t="str">
            <v>BS</v>
          </cell>
          <cell r="Y19" t="str">
            <v>PPE</v>
          </cell>
          <cell r="Z19" t="str">
            <v>L1 Group</v>
          </cell>
          <cell r="AA19">
            <v>0</v>
          </cell>
          <cell r="AB19" t="str">
            <v>00TTT</v>
          </cell>
        </row>
        <row r="20">
          <cell r="K20" t="str">
            <v>2220</v>
          </cell>
          <cell r="L20" t="str">
            <v>FIELD INSTALLATIONS</v>
          </cell>
          <cell r="M20" t="str">
            <v>-</v>
          </cell>
          <cell r="N20" t="str">
            <v>-</v>
          </cell>
          <cell r="O20" t="str">
            <v>N</v>
          </cell>
          <cell r="P20" t="str">
            <v>Old CC</v>
          </cell>
          <cell r="Q20" t="str">
            <v>0000</v>
          </cell>
          <cell r="S20" t="str">
            <v>00270</v>
          </cell>
          <cell r="T20" t="str">
            <v>Cost-Local Telephone Exchange</v>
          </cell>
          <cell r="U20" t="str">
            <v>002TT</v>
          </cell>
          <cell r="V20" t="str">
            <v>A</v>
          </cell>
          <cell r="W20" t="str">
            <v>Y</v>
          </cell>
          <cell r="X20" t="str">
            <v>BS</v>
          </cell>
          <cell r="Y20" t="str">
            <v>PPE</v>
          </cell>
          <cell r="Z20" t="str">
            <v>L1 Group</v>
          </cell>
          <cell r="AA20">
            <v>0</v>
          </cell>
          <cell r="AB20" t="str">
            <v>00TTT</v>
          </cell>
        </row>
        <row r="21">
          <cell r="K21" t="str">
            <v>2222</v>
          </cell>
          <cell r="L21" t="str">
            <v>PABX INSTALLATION &amp; MAINTENANCE</v>
          </cell>
          <cell r="M21" t="str">
            <v>-</v>
          </cell>
          <cell r="N21" t="str">
            <v>-</v>
          </cell>
          <cell r="O21" t="str">
            <v>N</v>
          </cell>
          <cell r="P21" t="str">
            <v>Old CC</v>
          </cell>
          <cell r="Q21" t="str">
            <v>0000</v>
          </cell>
          <cell r="S21" t="str">
            <v>00275</v>
          </cell>
          <cell r="T21" t="str">
            <v>Cost-Telex Exchange</v>
          </cell>
          <cell r="U21" t="str">
            <v>002TT</v>
          </cell>
          <cell r="V21" t="str">
            <v>A</v>
          </cell>
          <cell r="W21" t="str">
            <v>Y</v>
          </cell>
          <cell r="X21" t="str">
            <v>BS</v>
          </cell>
          <cell r="Y21" t="str">
            <v>PPE</v>
          </cell>
          <cell r="Z21" t="str">
            <v>L1 Group</v>
          </cell>
          <cell r="AA21">
            <v>0</v>
          </cell>
          <cell r="AB21" t="str">
            <v>00TTT</v>
          </cell>
        </row>
        <row r="22">
          <cell r="K22" t="str">
            <v>2230</v>
          </cell>
          <cell r="L22" t="str">
            <v>FIELD MAINTENANCE</v>
          </cell>
          <cell r="M22" t="str">
            <v>-</v>
          </cell>
          <cell r="N22" t="str">
            <v>-</v>
          </cell>
          <cell r="O22" t="str">
            <v>N</v>
          </cell>
          <cell r="P22" t="str">
            <v>Old CC</v>
          </cell>
          <cell r="Q22" t="str">
            <v>0000</v>
          </cell>
          <cell r="S22" t="str">
            <v>00280</v>
          </cell>
          <cell r="T22" t="str">
            <v>Cost-Data Switching</v>
          </cell>
          <cell r="U22" t="str">
            <v>002TT</v>
          </cell>
          <cell r="V22" t="str">
            <v>A</v>
          </cell>
          <cell r="W22" t="str">
            <v>Y</v>
          </cell>
          <cell r="X22" t="str">
            <v>BS</v>
          </cell>
          <cell r="Y22" t="str">
            <v>PPE</v>
          </cell>
          <cell r="Z22" t="str">
            <v>L1 Group</v>
          </cell>
          <cell r="AA22">
            <v>0</v>
          </cell>
          <cell r="AB22" t="str">
            <v>00TTT</v>
          </cell>
        </row>
        <row r="23">
          <cell r="K23" t="str">
            <v>2311</v>
          </cell>
          <cell r="L23" t="str">
            <v>INTERNATIONAL EXCHANGE &amp; DATA</v>
          </cell>
          <cell r="M23" t="str">
            <v>-</v>
          </cell>
          <cell r="N23" t="str">
            <v>-</v>
          </cell>
          <cell r="O23" t="str">
            <v>N</v>
          </cell>
          <cell r="P23" t="str">
            <v>Old CC</v>
          </cell>
          <cell r="Q23" t="str">
            <v>0000</v>
          </cell>
          <cell r="S23" t="str">
            <v>00285</v>
          </cell>
          <cell r="T23" t="str">
            <v>Cost-Mobile Systems</v>
          </cell>
          <cell r="U23" t="str">
            <v>002TT</v>
          </cell>
          <cell r="V23" t="str">
            <v>A</v>
          </cell>
          <cell r="W23" t="str">
            <v>Y</v>
          </cell>
          <cell r="X23" t="str">
            <v>BS</v>
          </cell>
          <cell r="Y23" t="str">
            <v>PPE</v>
          </cell>
          <cell r="Z23" t="str">
            <v>L1 Group</v>
          </cell>
          <cell r="AA23">
            <v>0</v>
          </cell>
          <cell r="AB23" t="str">
            <v>00TTT</v>
          </cell>
        </row>
        <row r="24">
          <cell r="K24" t="str">
            <v>2312</v>
          </cell>
          <cell r="L24" t="str">
            <v>SWITCHING NATIONAL</v>
          </cell>
          <cell r="M24" t="str">
            <v>-</v>
          </cell>
          <cell r="N24" t="str">
            <v>-</v>
          </cell>
          <cell r="O24" t="str">
            <v>N</v>
          </cell>
          <cell r="P24" t="str">
            <v>Old CC</v>
          </cell>
          <cell r="Q24" t="str">
            <v>0000</v>
          </cell>
          <cell r="S24" t="str">
            <v>00290</v>
          </cell>
          <cell r="T24" t="str">
            <v>Cost-QCV Equipment</v>
          </cell>
          <cell r="U24" t="str">
            <v>002TT</v>
          </cell>
          <cell r="V24" t="str">
            <v>A</v>
          </cell>
          <cell r="W24" t="str">
            <v>Y</v>
          </cell>
          <cell r="X24" t="str">
            <v>BS</v>
          </cell>
          <cell r="Y24" t="str">
            <v>PPE</v>
          </cell>
          <cell r="Z24" t="str">
            <v>L1 Group</v>
          </cell>
          <cell r="AA24">
            <v>0</v>
          </cell>
          <cell r="AB24" t="str">
            <v>00TTT</v>
          </cell>
        </row>
        <row r="25">
          <cell r="K25" t="str">
            <v>2331</v>
          </cell>
          <cell r="L25" t="str">
            <v>EARTH STATION-SATELLITE</v>
          </cell>
          <cell r="M25" t="str">
            <v>-</v>
          </cell>
          <cell r="N25" t="str">
            <v>-</v>
          </cell>
          <cell r="O25" t="str">
            <v>N</v>
          </cell>
          <cell r="P25" t="str">
            <v>Old CC</v>
          </cell>
          <cell r="Q25" t="str">
            <v>0000</v>
          </cell>
          <cell r="S25" t="str">
            <v>003TT</v>
          </cell>
          <cell r="T25" t="str">
            <v>Fixed Assets CEP</v>
          </cell>
          <cell r="U25" t="str">
            <v>00TTT</v>
          </cell>
          <cell r="V25" t="str">
            <v>2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K26" t="str">
            <v>3000</v>
          </cell>
          <cell r="L26" t="str">
            <v>AGM-FINANCE</v>
          </cell>
          <cell r="M26" t="str">
            <v>-</v>
          </cell>
          <cell r="N26" t="str">
            <v>-</v>
          </cell>
          <cell r="O26" t="str">
            <v>N</v>
          </cell>
          <cell r="P26" t="str">
            <v>Old CC</v>
          </cell>
          <cell r="Q26" t="str">
            <v>0000</v>
          </cell>
          <cell r="S26" t="str">
            <v>00300</v>
          </cell>
          <cell r="T26" t="str">
            <v>CEP-Land &amp; Buildings</v>
          </cell>
          <cell r="U26" t="str">
            <v>003TT</v>
          </cell>
          <cell r="V26" t="str">
            <v>A</v>
          </cell>
          <cell r="W26" t="str">
            <v>Y</v>
          </cell>
          <cell r="X26" t="str">
            <v>BS</v>
          </cell>
          <cell r="Y26" t="str">
            <v>PPE</v>
          </cell>
          <cell r="Z26" t="str">
            <v>L1 Group</v>
          </cell>
          <cell r="AA26">
            <v>0</v>
          </cell>
          <cell r="AB26" t="str">
            <v>00TTT</v>
          </cell>
        </row>
        <row r="27">
          <cell r="K27" t="str">
            <v>3520</v>
          </cell>
          <cell r="L27" t="str">
            <v>TREASURY COLLECTIONS</v>
          </cell>
          <cell r="M27" t="str">
            <v>-</v>
          </cell>
          <cell r="N27" t="str">
            <v>-</v>
          </cell>
          <cell r="O27" t="str">
            <v>N</v>
          </cell>
          <cell r="P27" t="str">
            <v>Old CC</v>
          </cell>
          <cell r="Q27" t="str">
            <v>0000</v>
          </cell>
          <cell r="S27" t="str">
            <v>00305</v>
          </cell>
          <cell r="T27" t="str">
            <v>CEP-Furniture  Fittings &amp; Eqpt.</v>
          </cell>
          <cell r="U27" t="str">
            <v>003TT</v>
          </cell>
          <cell r="V27" t="str">
            <v>A</v>
          </cell>
          <cell r="W27" t="str">
            <v>N</v>
          </cell>
          <cell r="X27" t="str">
            <v>BS</v>
          </cell>
          <cell r="Y27" t="str">
            <v>PPE</v>
          </cell>
          <cell r="Z27" t="str">
            <v>L1 Group</v>
          </cell>
          <cell r="AA27">
            <v>0</v>
          </cell>
          <cell r="AB27" t="str">
            <v>00TTT</v>
          </cell>
        </row>
        <row r="28">
          <cell r="K28" t="str">
            <v>4140</v>
          </cell>
          <cell r="L28" t="str">
            <v>PERSONNEL POLICY &amp; PROCEDURES</v>
          </cell>
          <cell r="M28" t="str">
            <v>-</v>
          </cell>
          <cell r="N28" t="str">
            <v>-</v>
          </cell>
          <cell r="O28" t="str">
            <v>N</v>
          </cell>
          <cell r="P28" t="str">
            <v>Old CC</v>
          </cell>
          <cell r="Q28" t="str">
            <v>0000</v>
          </cell>
          <cell r="S28" t="str">
            <v>00310</v>
          </cell>
          <cell r="T28" t="str">
            <v>CEP-Power Plant</v>
          </cell>
          <cell r="U28" t="str">
            <v>003TT</v>
          </cell>
          <cell r="V28" t="str">
            <v>A</v>
          </cell>
          <cell r="W28" t="str">
            <v>N</v>
          </cell>
          <cell r="X28" t="str">
            <v>BS</v>
          </cell>
          <cell r="Y28" t="str">
            <v>PPE</v>
          </cell>
          <cell r="Z28" t="str">
            <v>L1 Group</v>
          </cell>
          <cell r="AA28">
            <v>0</v>
          </cell>
          <cell r="AB28" t="str">
            <v>00TTT</v>
          </cell>
        </row>
        <row r="29">
          <cell r="K29" t="str">
            <v>4300</v>
          </cell>
          <cell r="L29" t="str">
            <v>PROCUREMENT MANAGER</v>
          </cell>
          <cell r="M29" t="str">
            <v>-</v>
          </cell>
          <cell r="N29" t="str">
            <v>-</v>
          </cell>
          <cell r="O29" t="str">
            <v>N</v>
          </cell>
          <cell r="P29" t="str">
            <v>Old CC</v>
          </cell>
          <cell r="Q29" t="str">
            <v>0000</v>
          </cell>
          <cell r="S29" t="str">
            <v>00315</v>
          </cell>
          <cell r="T29" t="str">
            <v>CEP-Vehicles &amp; Mechanical Aids</v>
          </cell>
          <cell r="U29" t="str">
            <v>003TT</v>
          </cell>
          <cell r="V29" t="str">
            <v>A</v>
          </cell>
          <cell r="W29" t="str">
            <v>N</v>
          </cell>
          <cell r="X29" t="str">
            <v>BS</v>
          </cell>
          <cell r="Y29" t="str">
            <v>PPE</v>
          </cell>
          <cell r="Z29" t="str">
            <v>L1 Group</v>
          </cell>
          <cell r="AA29">
            <v>0</v>
          </cell>
          <cell r="AB29" t="str">
            <v>00TTT</v>
          </cell>
        </row>
        <row r="30">
          <cell r="K30" t="str">
            <v>4320</v>
          </cell>
          <cell r="L30" t="str">
            <v>PURCHASING</v>
          </cell>
          <cell r="M30" t="str">
            <v>-</v>
          </cell>
          <cell r="N30" t="str">
            <v>-</v>
          </cell>
          <cell r="O30" t="str">
            <v>N</v>
          </cell>
          <cell r="P30" t="str">
            <v>Old CC</v>
          </cell>
          <cell r="Q30" t="str">
            <v>0000</v>
          </cell>
          <cell r="S30" t="str">
            <v>00320</v>
          </cell>
          <cell r="T30" t="str">
            <v>CEP-Computer Hardware</v>
          </cell>
          <cell r="U30" t="str">
            <v>003TT</v>
          </cell>
          <cell r="V30" t="str">
            <v>A</v>
          </cell>
          <cell r="W30" t="str">
            <v>N</v>
          </cell>
          <cell r="X30" t="str">
            <v>BS</v>
          </cell>
          <cell r="Y30" t="str">
            <v>PPE</v>
          </cell>
          <cell r="Z30" t="str">
            <v>L1 Group</v>
          </cell>
          <cell r="AA30">
            <v>0</v>
          </cell>
          <cell r="AB30" t="str">
            <v>00TTT</v>
          </cell>
        </row>
        <row r="31">
          <cell r="K31" t="str">
            <v>4400</v>
          </cell>
          <cell r="L31" t="str">
            <v>TRAINING &amp; DEVELOPMENT</v>
          </cell>
          <cell r="M31" t="str">
            <v>-</v>
          </cell>
          <cell r="N31" t="str">
            <v>-</v>
          </cell>
          <cell r="O31" t="str">
            <v>N</v>
          </cell>
          <cell r="P31" t="str">
            <v>Old CC</v>
          </cell>
          <cell r="Q31" t="str">
            <v>0000</v>
          </cell>
          <cell r="S31" t="str">
            <v>00325</v>
          </cell>
          <cell r="T31" t="str">
            <v>CEP-External Network</v>
          </cell>
          <cell r="U31" t="str">
            <v>003TT</v>
          </cell>
          <cell r="V31" t="str">
            <v>A</v>
          </cell>
          <cell r="W31" t="str">
            <v>Y</v>
          </cell>
          <cell r="X31" t="str">
            <v>BS</v>
          </cell>
          <cell r="Y31" t="str">
            <v>PPE</v>
          </cell>
          <cell r="Z31" t="str">
            <v>L1 Group</v>
          </cell>
          <cell r="AA31">
            <v>0</v>
          </cell>
          <cell r="AB31" t="str">
            <v>00TTT</v>
          </cell>
        </row>
        <row r="32">
          <cell r="K32" t="str">
            <v>AHA0</v>
          </cell>
          <cell r="L32" t="str">
            <v>Personnel Administration</v>
          </cell>
          <cell r="M32" t="str">
            <v>-</v>
          </cell>
          <cell r="N32" t="str">
            <v>-</v>
          </cell>
          <cell r="O32" t="str">
            <v>N</v>
          </cell>
          <cell r="P32" t="str">
            <v>Old CC</v>
          </cell>
          <cell r="Q32" t="str">
            <v>0000</v>
          </cell>
          <cell r="S32" t="str">
            <v>00330</v>
          </cell>
          <cell r="T32" t="str">
            <v>CEP-Junctions</v>
          </cell>
          <cell r="U32" t="str">
            <v>003TT</v>
          </cell>
          <cell r="V32" t="str">
            <v>A</v>
          </cell>
          <cell r="W32" t="str">
            <v>Y</v>
          </cell>
          <cell r="X32" t="str">
            <v>BS</v>
          </cell>
          <cell r="Y32" t="str">
            <v>PPE</v>
          </cell>
          <cell r="Z32" t="str">
            <v>L1 Group</v>
          </cell>
          <cell r="AA32">
            <v>0</v>
          </cell>
          <cell r="AB32" t="str">
            <v>00TTT</v>
          </cell>
        </row>
        <row r="33">
          <cell r="K33" t="str">
            <v>AOP0</v>
          </cell>
          <cell r="L33" t="str">
            <v>Compensation &amp; Policies</v>
          </cell>
          <cell r="M33" t="str">
            <v>-</v>
          </cell>
          <cell r="N33" t="str">
            <v>-</v>
          </cell>
          <cell r="O33" t="str">
            <v>N</v>
          </cell>
          <cell r="P33" t="str">
            <v>Old CC</v>
          </cell>
          <cell r="Q33" t="str">
            <v>0000</v>
          </cell>
          <cell r="S33" t="str">
            <v>00335</v>
          </cell>
          <cell r="T33" t="str">
            <v>CEP-Subscribers Equipment</v>
          </cell>
          <cell r="U33" t="str">
            <v>003TT</v>
          </cell>
          <cell r="V33" t="str">
            <v>A</v>
          </cell>
          <cell r="W33" t="str">
            <v>Y</v>
          </cell>
          <cell r="X33" t="str">
            <v>BS</v>
          </cell>
          <cell r="Y33" t="str">
            <v>PPE</v>
          </cell>
          <cell r="Z33" t="str">
            <v>L1 Group</v>
          </cell>
          <cell r="AA33">
            <v>0</v>
          </cell>
          <cell r="AB33" t="str">
            <v>00TTT</v>
          </cell>
        </row>
        <row r="34">
          <cell r="K34" t="str">
            <v>ASA0</v>
          </cell>
          <cell r="L34" t="str">
            <v>Support Services</v>
          </cell>
          <cell r="M34" t="str">
            <v>-</v>
          </cell>
          <cell r="N34" t="str">
            <v>-</v>
          </cell>
          <cell r="O34" t="str">
            <v>N</v>
          </cell>
          <cell r="P34" t="str">
            <v>Old CC</v>
          </cell>
          <cell r="Q34" t="str">
            <v>0000</v>
          </cell>
          <cell r="S34" t="str">
            <v>00340</v>
          </cell>
          <cell r="T34" t="str">
            <v>CEP-Earth Station</v>
          </cell>
          <cell r="U34" t="str">
            <v>003TT</v>
          </cell>
          <cell r="V34" t="str">
            <v>A</v>
          </cell>
          <cell r="W34" t="str">
            <v>N</v>
          </cell>
          <cell r="X34" t="str">
            <v>BS</v>
          </cell>
          <cell r="Y34" t="str">
            <v>PPE</v>
          </cell>
          <cell r="Z34" t="str">
            <v>L1 Group</v>
          </cell>
          <cell r="AA34">
            <v>0</v>
          </cell>
          <cell r="AB34" t="str">
            <v>00TTT</v>
          </cell>
        </row>
        <row r="35">
          <cell r="K35" t="str">
            <v>ASC0</v>
          </cell>
          <cell r="L35" t="str">
            <v>Security &amp; Safety</v>
          </cell>
          <cell r="M35" t="str">
            <v>-</v>
          </cell>
          <cell r="N35" t="str">
            <v>-</v>
          </cell>
          <cell r="O35" t="str">
            <v>N</v>
          </cell>
          <cell r="P35" t="str">
            <v>Old CC</v>
          </cell>
          <cell r="Q35" t="str">
            <v>0000</v>
          </cell>
          <cell r="S35" t="str">
            <v>00345</v>
          </cell>
          <cell r="T35" t="str">
            <v>CEP-Transmission System</v>
          </cell>
          <cell r="U35" t="str">
            <v>003TT</v>
          </cell>
          <cell r="V35" t="str">
            <v>A</v>
          </cell>
          <cell r="W35" t="str">
            <v>Y</v>
          </cell>
          <cell r="X35" t="str">
            <v>BS</v>
          </cell>
          <cell r="Y35" t="str">
            <v>PPE</v>
          </cell>
          <cell r="Z35" t="str">
            <v>L1 Group</v>
          </cell>
          <cell r="AA35">
            <v>0</v>
          </cell>
          <cell r="AB35" t="str">
            <v>00TTT</v>
          </cell>
        </row>
        <row r="36">
          <cell r="K36" t="str">
            <v>ASM0</v>
          </cell>
          <cell r="L36" t="str">
            <v>Materials Management</v>
          </cell>
          <cell r="M36" t="str">
            <v>-</v>
          </cell>
          <cell r="N36" t="str">
            <v>-</v>
          </cell>
          <cell r="O36" t="str">
            <v>N</v>
          </cell>
          <cell r="P36" t="str">
            <v>Old CC</v>
          </cell>
          <cell r="Q36" t="str">
            <v>0000</v>
          </cell>
          <cell r="S36" t="str">
            <v>00350</v>
          </cell>
          <cell r="T36" t="str">
            <v>CEP-Radio Systems</v>
          </cell>
          <cell r="U36" t="str">
            <v>003TT</v>
          </cell>
          <cell r="V36" t="str">
            <v>A</v>
          </cell>
          <cell r="W36" t="str">
            <v>N</v>
          </cell>
          <cell r="X36" t="str">
            <v>BS</v>
          </cell>
          <cell r="Y36" t="str">
            <v>PPE</v>
          </cell>
          <cell r="Z36" t="str">
            <v>L1 Group</v>
          </cell>
          <cell r="AA36">
            <v>0</v>
          </cell>
          <cell r="AB36" t="str">
            <v>00TTT</v>
          </cell>
        </row>
        <row r="37">
          <cell r="K37" t="str">
            <v>ASQ0</v>
          </cell>
          <cell r="L37" t="str">
            <v>Housing &amp; Facilities</v>
          </cell>
          <cell r="M37" t="str">
            <v>-</v>
          </cell>
          <cell r="N37" t="str">
            <v>-</v>
          </cell>
          <cell r="O37" t="str">
            <v>N</v>
          </cell>
          <cell r="P37" t="str">
            <v>Old CC</v>
          </cell>
          <cell r="Q37" t="str">
            <v>0000</v>
          </cell>
          <cell r="S37" t="str">
            <v>00355</v>
          </cell>
          <cell r="T37" t="str">
            <v>CEP-Radio Excluding Broad Band</v>
          </cell>
          <cell r="U37" t="str">
            <v>003TT</v>
          </cell>
          <cell r="V37" t="str">
            <v>A</v>
          </cell>
          <cell r="W37" t="str">
            <v>N</v>
          </cell>
          <cell r="X37" t="str">
            <v>BS</v>
          </cell>
          <cell r="Y37" t="str">
            <v>PPE</v>
          </cell>
          <cell r="Z37" t="str">
            <v>L1 Group</v>
          </cell>
          <cell r="AA37">
            <v>0</v>
          </cell>
          <cell r="AB37" t="str">
            <v>00TTT</v>
          </cell>
        </row>
        <row r="38">
          <cell r="K38" t="str">
            <v>ASQ1</v>
          </cell>
          <cell r="L38" t="str">
            <v>Building Maintenance Unit</v>
          </cell>
          <cell r="M38" t="str">
            <v>-</v>
          </cell>
          <cell r="N38" t="str">
            <v>-</v>
          </cell>
          <cell r="O38" t="str">
            <v>N</v>
          </cell>
          <cell r="P38" t="str">
            <v>Old CC</v>
          </cell>
          <cell r="Q38" t="str">
            <v>0000</v>
          </cell>
          <cell r="S38" t="str">
            <v>00360</v>
          </cell>
          <cell r="T38" t="str">
            <v>CEP-Submarine Cables</v>
          </cell>
          <cell r="U38" t="str">
            <v>003TT</v>
          </cell>
          <cell r="V38" t="str">
            <v>A</v>
          </cell>
          <cell r="W38" t="str">
            <v>N</v>
          </cell>
          <cell r="X38" t="str">
            <v>BS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K39" t="str">
            <v>AST0</v>
          </cell>
          <cell r="L39" t="str">
            <v>Transport Services Section</v>
          </cell>
          <cell r="M39" t="str">
            <v>-</v>
          </cell>
          <cell r="N39" t="str">
            <v>-</v>
          </cell>
          <cell r="O39" t="str">
            <v>N</v>
          </cell>
          <cell r="P39" t="str">
            <v>Old CC</v>
          </cell>
          <cell r="Q39" t="str">
            <v>0000</v>
          </cell>
          <cell r="S39" t="str">
            <v>00365</v>
          </cell>
          <cell r="T39" t="str">
            <v>CEP-International Exchange</v>
          </cell>
          <cell r="U39" t="str">
            <v>003TT</v>
          </cell>
          <cell r="V39" t="str">
            <v>A</v>
          </cell>
          <cell r="W39" t="str">
            <v>N</v>
          </cell>
          <cell r="X39" t="str">
            <v>BS</v>
          </cell>
          <cell r="Y39" t="str">
            <v>PPE</v>
          </cell>
          <cell r="Z39" t="str">
            <v>L1 Group</v>
          </cell>
          <cell r="AA39">
            <v>0</v>
          </cell>
          <cell r="AB39" t="str">
            <v>00TTT</v>
          </cell>
        </row>
        <row r="40">
          <cell r="K40" t="str">
            <v>AT00</v>
          </cell>
          <cell r="L40" t="str">
            <v>Training &amp; Development Manager</v>
          </cell>
          <cell r="M40" t="str">
            <v>-</v>
          </cell>
          <cell r="N40" t="str">
            <v>-</v>
          </cell>
          <cell r="O40" t="str">
            <v>N</v>
          </cell>
          <cell r="P40" t="str">
            <v>Old CC</v>
          </cell>
          <cell r="Q40" t="str">
            <v>0000</v>
          </cell>
          <cell r="S40" t="str">
            <v>00370</v>
          </cell>
          <cell r="T40" t="str">
            <v>CEP-Local Telephone Exchange</v>
          </cell>
          <cell r="U40" t="str">
            <v>003TT</v>
          </cell>
          <cell r="V40" t="str">
            <v>A</v>
          </cell>
          <cell r="W40" t="str">
            <v>N</v>
          </cell>
          <cell r="X40" t="str">
            <v>BS</v>
          </cell>
          <cell r="Y40" t="str">
            <v>PPE</v>
          </cell>
          <cell r="Z40" t="str">
            <v>L1 Group</v>
          </cell>
          <cell r="AA40">
            <v>0</v>
          </cell>
          <cell r="AB40" t="str">
            <v>00TTT</v>
          </cell>
        </row>
        <row r="41">
          <cell r="K41" t="str">
            <v>BTTT</v>
          </cell>
          <cell r="L41" t="str">
            <v>Board of Directors</v>
          </cell>
          <cell r="M41">
            <v>0</v>
          </cell>
          <cell r="N41" t="str">
            <v>1</v>
          </cell>
          <cell r="O41">
            <v>0</v>
          </cell>
          <cell r="P41">
            <v>0</v>
          </cell>
          <cell r="Q41">
            <v>0</v>
          </cell>
          <cell r="S41" t="str">
            <v>00375</v>
          </cell>
          <cell r="T41" t="str">
            <v>CEP-Telex Exchange</v>
          </cell>
          <cell r="U41" t="str">
            <v>003TT</v>
          </cell>
          <cell r="V41" t="str">
            <v>A</v>
          </cell>
          <cell r="W41" t="str">
            <v>N</v>
          </cell>
          <cell r="X41" t="str">
            <v>BS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K42" t="str">
            <v>B000</v>
          </cell>
          <cell r="L42" t="str">
            <v>BOARD</v>
          </cell>
          <cell r="M42" t="str">
            <v>BTTT</v>
          </cell>
          <cell r="N42" t="str">
            <v>2</v>
          </cell>
          <cell r="O42" t="str">
            <v>Y</v>
          </cell>
          <cell r="P42">
            <v>0</v>
          </cell>
          <cell r="Q42" t="str">
            <v>B000</v>
          </cell>
          <cell r="S42" t="str">
            <v>00380</v>
          </cell>
          <cell r="T42" t="str">
            <v>CEP-Data Switching</v>
          </cell>
          <cell r="U42" t="str">
            <v>003TT</v>
          </cell>
          <cell r="V42" t="str">
            <v>A</v>
          </cell>
          <cell r="W42" t="str">
            <v>N</v>
          </cell>
          <cell r="X42" t="str">
            <v>BS</v>
          </cell>
          <cell r="Y42" t="str">
            <v>PPE</v>
          </cell>
          <cell r="Z42" t="str">
            <v>L1 Group</v>
          </cell>
          <cell r="AA42">
            <v>0</v>
          </cell>
          <cell r="AB42" t="str">
            <v>00TTT</v>
          </cell>
        </row>
        <row r="43">
          <cell r="K43" t="str">
            <v>BC00</v>
          </cell>
          <cell r="L43" t="str">
            <v>THE CHAIRMAN'S OFFICE</v>
          </cell>
          <cell r="M43" t="str">
            <v>B000</v>
          </cell>
          <cell r="N43" t="str">
            <v>3</v>
          </cell>
          <cell r="O43" t="str">
            <v>Y</v>
          </cell>
          <cell r="P43">
            <v>0</v>
          </cell>
          <cell r="Q43" t="str">
            <v>BC00</v>
          </cell>
          <cell r="S43" t="str">
            <v>00385</v>
          </cell>
          <cell r="T43" t="str">
            <v>CEP-Mobile Systems</v>
          </cell>
          <cell r="U43" t="str">
            <v>003TT</v>
          </cell>
          <cell r="V43" t="str">
            <v>A</v>
          </cell>
          <cell r="W43" t="str">
            <v>N</v>
          </cell>
          <cell r="X43" t="str">
            <v>BS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K44" t="str">
            <v>BI00</v>
          </cell>
          <cell r="L44" t="str">
            <v>INTERNAL AUDIT</v>
          </cell>
          <cell r="M44" t="str">
            <v>BC00</v>
          </cell>
          <cell r="N44" t="str">
            <v>4</v>
          </cell>
          <cell r="O44" t="str">
            <v>Y</v>
          </cell>
          <cell r="P44">
            <v>0</v>
          </cell>
          <cell r="Q44" t="str">
            <v>BI00</v>
          </cell>
          <cell r="S44" t="str">
            <v>00390</v>
          </cell>
          <cell r="T44" t="str">
            <v>CEP-Qcv Equipments</v>
          </cell>
          <cell r="U44" t="str">
            <v>003TT</v>
          </cell>
          <cell r="V44" t="str">
            <v>A</v>
          </cell>
          <cell r="W44" t="str">
            <v>Y</v>
          </cell>
          <cell r="X44" t="str">
            <v>BS</v>
          </cell>
          <cell r="Y44" t="str">
            <v>PPE</v>
          </cell>
          <cell r="Z44" t="str">
            <v>L1 Group</v>
          </cell>
          <cell r="AA44">
            <v>0</v>
          </cell>
          <cell r="AB44" t="str">
            <v>00TTT</v>
          </cell>
        </row>
        <row r="45">
          <cell r="K45" t="str">
            <v>BI10</v>
          </cell>
          <cell r="L45" t="str">
            <v>OPERATIONS AUDIT</v>
          </cell>
          <cell r="M45" t="str">
            <v>BI00</v>
          </cell>
          <cell r="N45" t="str">
            <v>C</v>
          </cell>
          <cell r="O45" t="str">
            <v>Y</v>
          </cell>
          <cell r="P45">
            <v>0</v>
          </cell>
          <cell r="Q45" t="str">
            <v>BI10</v>
          </cell>
          <cell r="S45" t="str">
            <v>004TT</v>
          </cell>
          <cell r="T45" t="str">
            <v>Fixed Assets CIP</v>
          </cell>
          <cell r="U45" t="str">
            <v>00TTT</v>
          </cell>
          <cell r="V45" t="str">
            <v>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K46" t="str">
            <v>BI20</v>
          </cell>
          <cell r="L46" t="str">
            <v>COMPUTER AUDIT</v>
          </cell>
          <cell r="M46" t="str">
            <v>BI00</v>
          </cell>
          <cell r="N46" t="str">
            <v>C</v>
          </cell>
          <cell r="O46" t="str">
            <v>Y</v>
          </cell>
          <cell r="P46">
            <v>0</v>
          </cell>
          <cell r="Q46" t="str">
            <v>BI20</v>
          </cell>
          <cell r="S46" t="str">
            <v>00400</v>
          </cell>
          <cell r="T46" t="str">
            <v>CIP-Land &amp; Building</v>
          </cell>
          <cell r="U46" t="str">
            <v>004TT</v>
          </cell>
          <cell r="V46" t="str">
            <v>A</v>
          </cell>
          <cell r="W46" t="str">
            <v>Y</v>
          </cell>
          <cell r="X46" t="str">
            <v>BS</v>
          </cell>
          <cell r="Y46" t="str">
            <v>PPE</v>
          </cell>
          <cell r="Z46" t="str">
            <v>L1 Group</v>
          </cell>
          <cell r="AA46">
            <v>0</v>
          </cell>
          <cell r="AB46" t="str">
            <v>00TTT</v>
          </cell>
        </row>
        <row r="47">
          <cell r="K47" t="str">
            <v>BI30</v>
          </cell>
          <cell r="L47" t="str">
            <v>Technical Audit</v>
          </cell>
          <cell r="M47" t="str">
            <v>BI00</v>
          </cell>
          <cell r="N47" t="str">
            <v>C</v>
          </cell>
          <cell r="O47" t="str">
            <v>Y</v>
          </cell>
          <cell r="P47">
            <v>0</v>
          </cell>
          <cell r="Q47" t="str">
            <v>BI30</v>
          </cell>
          <cell r="S47" t="str">
            <v>00405</v>
          </cell>
          <cell r="T47" t="str">
            <v>CIP-Furniture  Fittings &amp; Eqpt.</v>
          </cell>
          <cell r="U47" t="str">
            <v>004TT</v>
          </cell>
          <cell r="V47" t="str">
            <v>A</v>
          </cell>
          <cell r="W47" t="str">
            <v>Y</v>
          </cell>
          <cell r="X47" t="str">
            <v>BS</v>
          </cell>
          <cell r="Y47" t="str">
            <v>PPE</v>
          </cell>
          <cell r="Z47" t="str">
            <v>L1 Group</v>
          </cell>
          <cell r="AA47">
            <v>0</v>
          </cell>
          <cell r="AB47" t="str">
            <v>00TTT</v>
          </cell>
        </row>
        <row r="48">
          <cell r="K48" t="str">
            <v>BI40</v>
          </cell>
          <cell r="L48" t="str">
            <v>QI &amp; Group Internal Audit</v>
          </cell>
          <cell r="M48" t="str">
            <v>BI00</v>
          </cell>
          <cell r="N48" t="str">
            <v>C</v>
          </cell>
          <cell r="O48" t="str">
            <v>Y</v>
          </cell>
          <cell r="P48" t="str">
            <v>New 2010</v>
          </cell>
          <cell r="Q48" t="str">
            <v>BI40</v>
          </cell>
          <cell r="S48" t="str">
            <v>00410</v>
          </cell>
          <cell r="T48" t="str">
            <v>CIP-Power Plant</v>
          </cell>
          <cell r="U48" t="str">
            <v>004TT</v>
          </cell>
          <cell r="V48" t="str">
            <v>A</v>
          </cell>
          <cell r="W48" t="str">
            <v>N</v>
          </cell>
          <cell r="X48" t="str">
            <v>BS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K49" t="str">
            <v>BD00</v>
          </cell>
          <cell r="L49" t="str">
            <v>Chairman Office</v>
          </cell>
          <cell r="M49" t="str">
            <v>BTTT</v>
          </cell>
          <cell r="N49" t="str">
            <v>C</v>
          </cell>
          <cell r="O49" t="str">
            <v>N</v>
          </cell>
          <cell r="P49" t="str">
            <v>Old CC</v>
          </cell>
          <cell r="Q49" t="str">
            <v>B000</v>
          </cell>
          <cell r="S49" t="str">
            <v>00415</v>
          </cell>
          <cell r="T49" t="str">
            <v>CIP-Vehicles &amp; Mechanical Aids</v>
          </cell>
          <cell r="U49" t="str">
            <v>004TT</v>
          </cell>
          <cell r="V49" t="str">
            <v>A</v>
          </cell>
          <cell r="W49" t="str">
            <v>N</v>
          </cell>
          <cell r="X49" t="str">
            <v>BS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K50" t="str">
            <v>BK00</v>
          </cell>
          <cell r="L50" t="str">
            <v>Key Customer Accounts Manager</v>
          </cell>
          <cell r="M50" t="str">
            <v>-</v>
          </cell>
          <cell r="N50" t="str">
            <v>-</v>
          </cell>
          <cell r="O50" t="str">
            <v>N</v>
          </cell>
          <cell r="P50" t="str">
            <v>Old CC</v>
          </cell>
          <cell r="Q50" t="str">
            <v>0000</v>
          </cell>
          <cell r="S50" t="str">
            <v>00420</v>
          </cell>
          <cell r="T50" t="str">
            <v>CIP-Computer Hardware</v>
          </cell>
          <cell r="U50" t="str">
            <v>004TT</v>
          </cell>
          <cell r="V50" t="str">
            <v>A</v>
          </cell>
          <cell r="W50" t="str">
            <v>Y</v>
          </cell>
          <cell r="X50" t="str">
            <v>BS</v>
          </cell>
          <cell r="Y50" t="str">
            <v>PPE</v>
          </cell>
          <cell r="Z50" t="str">
            <v>L1 Group</v>
          </cell>
          <cell r="AA50">
            <v>0</v>
          </cell>
          <cell r="AB50" t="str">
            <v>00TTT</v>
          </cell>
        </row>
        <row r="51">
          <cell r="K51" t="str">
            <v>BON0</v>
          </cell>
          <cell r="L51" t="str">
            <v>National Operator Services</v>
          </cell>
          <cell r="M51" t="str">
            <v>-</v>
          </cell>
          <cell r="N51" t="str">
            <v>-</v>
          </cell>
          <cell r="O51" t="str">
            <v>N</v>
          </cell>
          <cell r="P51" t="str">
            <v>Old CC</v>
          </cell>
          <cell r="Q51" t="str">
            <v>0000</v>
          </cell>
          <cell r="S51" t="str">
            <v>00425</v>
          </cell>
          <cell r="T51" t="str">
            <v>CIP-External Network</v>
          </cell>
          <cell r="U51" t="str">
            <v>004TT</v>
          </cell>
          <cell r="V51" t="str">
            <v>A</v>
          </cell>
          <cell r="W51" t="str">
            <v>N</v>
          </cell>
          <cell r="X51" t="str">
            <v>BS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K52" t="str">
            <v>BOS3</v>
          </cell>
          <cell r="L52" t="str">
            <v>Radio Operator Unit</v>
          </cell>
          <cell r="M52" t="str">
            <v>-</v>
          </cell>
          <cell r="N52" t="str">
            <v>-</v>
          </cell>
          <cell r="O52" t="str">
            <v>N</v>
          </cell>
          <cell r="P52" t="str">
            <v>Old CC</v>
          </cell>
          <cell r="Q52" t="str">
            <v>0000</v>
          </cell>
          <cell r="S52" t="str">
            <v>00430</v>
          </cell>
          <cell r="T52" t="str">
            <v>CIP-Junctions</v>
          </cell>
          <cell r="U52" t="str">
            <v>004TT</v>
          </cell>
          <cell r="V52" t="str">
            <v>A</v>
          </cell>
          <cell r="W52" t="str">
            <v>N</v>
          </cell>
          <cell r="X52" t="str">
            <v>BS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K53" t="str">
            <v>BRP0</v>
          </cell>
          <cell r="L53" t="str">
            <v>Public Relations</v>
          </cell>
          <cell r="M53" t="str">
            <v>-</v>
          </cell>
          <cell r="N53" t="str">
            <v>-</v>
          </cell>
          <cell r="O53" t="str">
            <v>N</v>
          </cell>
          <cell r="P53" t="str">
            <v>Old CC</v>
          </cell>
          <cell r="Q53" t="str">
            <v>CP00</v>
          </cell>
          <cell r="S53" t="str">
            <v>00435</v>
          </cell>
          <cell r="T53" t="str">
            <v>CIP-Subscribers Equipment</v>
          </cell>
          <cell r="U53" t="str">
            <v>004TT</v>
          </cell>
          <cell r="V53" t="str">
            <v>A</v>
          </cell>
          <cell r="W53" t="str">
            <v>Y</v>
          </cell>
          <cell r="X53" t="str">
            <v>BS</v>
          </cell>
          <cell r="Y53" t="str">
            <v>PPE</v>
          </cell>
          <cell r="Z53" t="str">
            <v>L1 Group</v>
          </cell>
          <cell r="AA53">
            <v>0</v>
          </cell>
          <cell r="AB53" t="str">
            <v>00TTT</v>
          </cell>
        </row>
        <row r="54">
          <cell r="K54" t="str">
            <v>CTTT</v>
          </cell>
          <cell r="L54" t="str">
            <v>Communications</v>
          </cell>
          <cell r="M54">
            <v>0</v>
          </cell>
          <cell r="N54" t="str">
            <v>1</v>
          </cell>
          <cell r="O54">
            <v>0</v>
          </cell>
          <cell r="P54">
            <v>0</v>
          </cell>
          <cell r="Q54">
            <v>0</v>
          </cell>
          <cell r="S54" t="str">
            <v>00440</v>
          </cell>
          <cell r="T54" t="str">
            <v>CIP-Earth Station</v>
          </cell>
          <cell r="U54" t="str">
            <v>004TT</v>
          </cell>
          <cell r="V54" t="str">
            <v>A</v>
          </cell>
          <cell r="W54" t="str">
            <v>N</v>
          </cell>
          <cell r="X54" t="str">
            <v>BS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K55" t="str">
            <v>C000</v>
          </cell>
          <cell r="L55" t="str">
            <v>COMMUNICATIONS UNIT MANAGER</v>
          </cell>
          <cell r="M55" t="str">
            <v>CTTT</v>
          </cell>
          <cell r="N55" t="str">
            <v>2</v>
          </cell>
          <cell r="O55" t="str">
            <v>Y</v>
          </cell>
          <cell r="P55">
            <v>0</v>
          </cell>
          <cell r="Q55" t="str">
            <v>C000</v>
          </cell>
          <cell r="S55" t="str">
            <v>00445</v>
          </cell>
          <cell r="T55" t="str">
            <v>CIP-Transmission System</v>
          </cell>
          <cell r="U55" t="str">
            <v>004TT</v>
          </cell>
          <cell r="V55" t="str">
            <v>A</v>
          </cell>
          <cell r="W55" t="str">
            <v>Y</v>
          </cell>
          <cell r="X55" t="str">
            <v>BS</v>
          </cell>
          <cell r="Y55" t="str">
            <v>PPE</v>
          </cell>
          <cell r="Z55" t="str">
            <v>L1 Group</v>
          </cell>
          <cell r="AA55">
            <v>0</v>
          </cell>
          <cell r="AB55" t="str">
            <v>00TTT</v>
          </cell>
        </row>
        <row r="56">
          <cell r="K56" t="str">
            <v>CB00</v>
          </cell>
          <cell r="L56" t="str">
            <v>CORPORATE BRANDING  ADVERTISING &amp; PR</v>
          </cell>
          <cell r="M56" t="str">
            <v>C000</v>
          </cell>
          <cell r="N56" t="str">
            <v>3</v>
          </cell>
          <cell r="O56" t="str">
            <v>Y</v>
          </cell>
          <cell r="P56">
            <v>0</v>
          </cell>
          <cell r="Q56" t="str">
            <v>CB00</v>
          </cell>
          <cell r="S56" t="str">
            <v>00450</v>
          </cell>
          <cell r="T56" t="str">
            <v>CIP-Radio Systems</v>
          </cell>
          <cell r="U56" t="str">
            <v>004TT</v>
          </cell>
          <cell r="V56" t="str">
            <v>A</v>
          </cell>
          <cell r="W56" t="str">
            <v>Y</v>
          </cell>
          <cell r="X56" t="str">
            <v>BS</v>
          </cell>
          <cell r="Y56" t="str">
            <v>PPE</v>
          </cell>
          <cell r="Z56" t="str">
            <v>L1 Group</v>
          </cell>
          <cell r="AA56">
            <v>0</v>
          </cell>
          <cell r="AB56" t="str">
            <v>00TTT</v>
          </cell>
        </row>
        <row r="57">
          <cell r="K57" t="str">
            <v>CBI0</v>
          </cell>
          <cell r="L57" t="str">
            <v>Internet City</v>
          </cell>
          <cell r="M57" t="str">
            <v>CB00</v>
          </cell>
          <cell r="N57" t="str">
            <v>C</v>
          </cell>
          <cell r="O57" t="str">
            <v>Y</v>
          </cell>
          <cell r="P57">
            <v>0</v>
          </cell>
          <cell r="Q57" t="str">
            <v>CBI0</v>
          </cell>
          <cell r="S57" t="str">
            <v>00455</v>
          </cell>
          <cell r="T57" t="str">
            <v>CIP-Radio Excluding Broad Band</v>
          </cell>
          <cell r="U57" t="str">
            <v>004TT</v>
          </cell>
          <cell r="V57" t="str">
            <v>A</v>
          </cell>
          <cell r="W57" t="str">
            <v>N</v>
          </cell>
          <cell r="X57" t="str">
            <v>BS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K58" t="str">
            <v>CC00</v>
          </cell>
          <cell r="L58" t="str">
            <v>INTERNAL COMMUNICATION</v>
          </cell>
          <cell r="M58" t="str">
            <v>C000</v>
          </cell>
          <cell r="N58" t="str">
            <v>3</v>
          </cell>
          <cell r="O58" t="str">
            <v>Y</v>
          </cell>
          <cell r="P58">
            <v>0</v>
          </cell>
          <cell r="Q58" t="str">
            <v>CC00</v>
          </cell>
          <cell r="S58" t="str">
            <v>00460</v>
          </cell>
          <cell r="T58" t="str">
            <v>CIP-Submarine Cables</v>
          </cell>
          <cell r="U58" t="str">
            <v>004TT</v>
          </cell>
          <cell r="V58" t="str">
            <v>A</v>
          </cell>
          <cell r="W58" t="str">
            <v>Y</v>
          </cell>
          <cell r="X58" t="str">
            <v>BS</v>
          </cell>
          <cell r="Y58" t="str">
            <v>PPE</v>
          </cell>
          <cell r="Z58" t="str">
            <v>L1 Group</v>
          </cell>
          <cell r="AA58">
            <v>0</v>
          </cell>
          <cell r="AB58" t="str">
            <v>00TTT</v>
          </cell>
        </row>
        <row r="59">
          <cell r="K59" t="str">
            <v>CI00</v>
          </cell>
          <cell r="L59" t="str">
            <v>INTERNATIONAL RELATIONS</v>
          </cell>
          <cell r="M59" t="str">
            <v>CC00</v>
          </cell>
          <cell r="N59" t="str">
            <v>C</v>
          </cell>
          <cell r="O59" t="str">
            <v>Y</v>
          </cell>
          <cell r="P59">
            <v>0</v>
          </cell>
          <cell r="Q59" t="str">
            <v>CI00</v>
          </cell>
          <cell r="S59" t="str">
            <v>00465</v>
          </cell>
          <cell r="T59" t="str">
            <v>CIP-International Exchange</v>
          </cell>
          <cell r="U59" t="str">
            <v>004TT</v>
          </cell>
          <cell r="V59" t="str">
            <v>A</v>
          </cell>
          <cell r="W59" t="str">
            <v>N</v>
          </cell>
          <cell r="X59" t="str">
            <v>BS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K60" t="str">
            <v>CP00</v>
          </cell>
          <cell r="L60" t="str">
            <v>Community &amp; Public Relations</v>
          </cell>
          <cell r="M60" t="str">
            <v>CC00</v>
          </cell>
          <cell r="N60" t="str">
            <v>C</v>
          </cell>
          <cell r="O60" t="str">
            <v>Y</v>
          </cell>
          <cell r="P60">
            <v>0</v>
          </cell>
          <cell r="Q60" t="str">
            <v>CP00</v>
          </cell>
          <cell r="S60" t="str">
            <v>00470</v>
          </cell>
          <cell r="T60" t="str">
            <v>CIP-Local Telephone Exchange</v>
          </cell>
          <cell r="U60" t="str">
            <v>004TT</v>
          </cell>
          <cell r="V60" t="str">
            <v>A</v>
          </cell>
          <cell r="W60" t="str">
            <v>Y</v>
          </cell>
          <cell r="X60" t="str">
            <v>BS</v>
          </cell>
          <cell r="Y60" t="str">
            <v>PPE</v>
          </cell>
          <cell r="Z60" t="str">
            <v>L1 Group</v>
          </cell>
          <cell r="AA60">
            <v>0</v>
          </cell>
          <cell r="AB60" t="str">
            <v>00TTT</v>
          </cell>
        </row>
        <row r="61">
          <cell r="K61" t="str">
            <v>CE00</v>
          </cell>
          <cell r="L61" t="str">
            <v>External Networks Manager</v>
          </cell>
          <cell r="M61" t="str">
            <v>-</v>
          </cell>
          <cell r="N61" t="str">
            <v>-</v>
          </cell>
          <cell r="O61" t="str">
            <v>N</v>
          </cell>
          <cell r="P61" t="str">
            <v>Old CC</v>
          </cell>
          <cell r="Q61" t="str">
            <v>0000</v>
          </cell>
          <cell r="S61" t="str">
            <v>00475</v>
          </cell>
          <cell r="T61" t="str">
            <v>CIP-Telex Exchange</v>
          </cell>
          <cell r="U61" t="str">
            <v>004TT</v>
          </cell>
          <cell r="V61" t="str">
            <v>A</v>
          </cell>
          <cell r="W61" t="str">
            <v>N</v>
          </cell>
          <cell r="X61" t="str">
            <v>BS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K62" t="str">
            <v>CEI0</v>
          </cell>
          <cell r="L62" t="str">
            <v>External Networks Installation</v>
          </cell>
          <cell r="M62" t="str">
            <v>-</v>
          </cell>
          <cell r="N62" t="str">
            <v>-</v>
          </cell>
          <cell r="O62" t="str">
            <v>N</v>
          </cell>
          <cell r="P62" t="str">
            <v>Old CC</v>
          </cell>
          <cell r="Q62" t="str">
            <v>0000</v>
          </cell>
          <cell r="S62" t="str">
            <v>00480</v>
          </cell>
          <cell r="T62" t="str">
            <v>CIP-Data Switching</v>
          </cell>
          <cell r="U62" t="str">
            <v>004TT</v>
          </cell>
          <cell r="V62" t="str">
            <v>A</v>
          </cell>
          <cell r="W62" t="str">
            <v>Y</v>
          </cell>
          <cell r="X62" t="str">
            <v>BS</v>
          </cell>
          <cell r="Y62" t="str">
            <v>PPE</v>
          </cell>
          <cell r="Z62" t="str">
            <v>L1 Group</v>
          </cell>
          <cell r="AA62">
            <v>0</v>
          </cell>
          <cell r="AB62" t="str">
            <v>00TTT</v>
          </cell>
        </row>
        <row r="63">
          <cell r="K63" t="str">
            <v>CEM0</v>
          </cell>
          <cell r="L63" t="str">
            <v>External Networks Maintenance</v>
          </cell>
          <cell r="M63" t="str">
            <v>-</v>
          </cell>
          <cell r="N63" t="str">
            <v>-</v>
          </cell>
          <cell r="O63" t="str">
            <v>N</v>
          </cell>
          <cell r="P63" t="str">
            <v>Old CC</v>
          </cell>
          <cell r="Q63" t="str">
            <v>0000</v>
          </cell>
          <cell r="S63" t="str">
            <v>00485</v>
          </cell>
          <cell r="T63" t="str">
            <v>CIP-Mobile Systems</v>
          </cell>
          <cell r="U63" t="str">
            <v>004TT</v>
          </cell>
          <cell r="V63" t="str">
            <v>A</v>
          </cell>
          <cell r="W63" t="str">
            <v>Y</v>
          </cell>
          <cell r="X63" t="str">
            <v>BS</v>
          </cell>
          <cell r="Y63" t="str">
            <v>PPE</v>
          </cell>
          <cell r="Z63" t="str">
            <v>L1 Group</v>
          </cell>
          <cell r="AA63">
            <v>0</v>
          </cell>
          <cell r="AB63" t="str">
            <v>00TTT</v>
          </cell>
        </row>
        <row r="64">
          <cell r="K64" t="str">
            <v>CPG0</v>
          </cell>
          <cell r="L64" t="str">
            <v>GIS Section</v>
          </cell>
          <cell r="M64" t="str">
            <v>-</v>
          </cell>
          <cell r="N64" t="str">
            <v>-</v>
          </cell>
          <cell r="O64" t="str">
            <v>N</v>
          </cell>
          <cell r="P64" t="str">
            <v>Old CC</v>
          </cell>
          <cell r="Q64" t="str">
            <v>0000</v>
          </cell>
          <cell r="S64" t="str">
            <v>00490</v>
          </cell>
          <cell r="T64" t="str">
            <v>CIP-Qcv Equipments</v>
          </cell>
          <cell r="U64" t="str">
            <v>004TT</v>
          </cell>
          <cell r="V64" t="str">
            <v>A</v>
          </cell>
          <cell r="W64" t="str">
            <v>N</v>
          </cell>
          <cell r="X64" t="str">
            <v>BS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K65" t="str">
            <v>CPL0</v>
          </cell>
          <cell r="L65" t="str">
            <v>Local Line Planning</v>
          </cell>
          <cell r="M65" t="str">
            <v>-</v>
          </cell>
          <cell r="N65" t="str">
            <v>-</v>
          </cell>
          <cell r="O65" t="str">
            <v>N</v>
          </cell>
          <cell r="P65" t="str">
            <v>Old CC</v>
          </cell>
          <cell r="Q65" t="str">
            <v>0000</v>
          </cell>
          <cell r="S65" t="str">
            <v>005TT</v>
          </cell>
          <cell r="T65" t="str">
            <v>Depreciation Reserve</v>
          </cell>
          <cell r="U65" t="str">
            <v>00TTT</v>
          </cell>
          <cell r="V65" t="str">
            <v>2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K66" t="str">
            <v>CSB0</v>
          </cell>
          <cell r="L66" t="str">
            <v>Civil Projects Section</v>
          </cell>
          <cell r="M66" t="str">
            <v>-</v>
          </cell>
          <cell r="N66" t="str">
            <v>-</v>
          </cell>
          <cell r="O66" t="str">
            <v>N</v>
          </cell>
          <cell r="P66" t="str">
            <v>Old CC</v>
          </cell>
          <cell r="Q66" t="str">
            <v>0000</v>
          </cell>
          <cell r="S66" t="str">
            <v>00500</v>
          </cell>
          <cell r="T66" t="str">
            <v>Dep Res-Land &amp; Buildings</v>
          </cell>
          <cell r="U66" t="str">
            <v>005TT</v>
          </cell>
          <cell r="V66" t="str">
            <v>A</v>
          </cell>
          <cell r="W66" t="str">
            <v>Y</v>
          </cell>
          <cell r="X66" t="str">
            <v>BS</v>
          </cell>
          <cell r="Y66" t="str">
            <v>PPE</v>
          </cell>
          <cell r="Z66" t="str">
            <v>L1 Group</v>
          </cell>
          <cell r="AA66">
            <v>0</v>
          </cell>
          <cell r="AB66" t="str">
            <v>00TTT</v>
          </cell>
        </row>
        <row r="67">
          <cell r="K67" t="str">
            <v>CSP0</v>
          </cell>
          <cell r="L67" t="str">
            <v>Power &amp; A/C Section</v>
          </cell>
          <cell r="M67" t="str">
            <v>-</v>
          </cell>
          <cell r="N67" t="str">
            <v>-</v>
          </cell>
          <cell r="O67" t="str">
            <v>N</v>
          </cell>
          <cell r="P67" t="str">
            <v>Old CC</v>
          </cell>
          <cell r="Q67" t="str">
            <v>0000</v>
          </cell>
          <cell r="S67" t="str">
            <v>00505</v>
          </cell>
          <cell r="T67" t="str">
            <v>Dep Res-Furniture  Fittings &amp; Eqpt.</v>
          </cell>
          <cell r="U67" t="str">
            <v>005TT</v>
          </cell>
          <cell r="V67" t="str">
            <v>A</v>
          </cell>
          <cell r="W67" t="str">
            <v>Y</v>
          </cell>
          <cell r="X67" t="str">
            <v>BS</v>
          </cell>
          <cell r="Y67" t="str">
            <v>PPE</v>
          </cell>
          <cell r="Z67" t="str">
            <v>L1 Group</v>
          </cell>
          <cell r="AA67">
            <v>0</v>
          </cell>
          <cell r="AB67" t="str">
            <v>00TTT</v>
          </cell>
        </row>
        <row r="68">
          <cell r="K68" t="str">
            <v>CT00</v>
          </cell>
          <cell r="L68" t="str">
            <v>Transmission Manager</v>
          </cell>
          <cell r="M68" t="str">
            <v>-</v>
          </cell>
          <cell r="N68" t="str">
            <v>-</v>
          </cell>
          <cell r="O68" t="str">
            <v>N</v>
          </cell>
          <cell r="P68" t="str">
            <v>Old CC</v>
          </cell>
          <cell r="Q68" t="str">
            <v>0000</v>
          </cell>
          <cell r="S68" t="str">
            <v>00510</v>
          </cell>
          <cell r="T68" t="str">
            <v>Dep Res-Power Plant</v>
          </cell>
          <cell r="U68" t="str">
            <v>005TT</v>
          </cell>
          <cell r="V68" t="str">
            <v>A</v>
          </cell>
          <cell r="W68" t="str">
            <v>Y</v>
          </cell>
          <cell r="X68" t="str">
            <v>BS</v>
          </cell>
          <cell r="Y68" t="str">
            <v>PPE</v>
          </cell>
          <cell r="Z68" t="str">
            <v>L1 Group</v>
          </cell>
          <cell r="AA68">
            <v>0</v>
          </cell>
          <cell r="AB68" t="str">
            <v>00TTT</v>
          </cell>
        </row>
        <row r="69">
          <cell r="K69" t="str">
            <v>DTTT</v>
          </cell>
          <cell r="L69" t="str">
            <v>Customer Services</v>
          </cell>
          <cell r="M69">
            <v>0</v>
          </cell>
          <cell r="N69" t="str">
            <v>1</v>
          </cell>
          <cell r="O69">
            <v>0</v>
          </cell>
          <cell r="P69">
            <v>0</v>
          </cell>
          <cell r="Q69">
            <v>0</v>
          </cell>
          <cell r="S69" t="str">
            <v>00515</v>
          </cell>
          <cell r="T69" t="str">
            <v>Dep Res-Vehicles &amp; Mechanical Aids</v>
          </cell>
          <cell r="U69" t="str">
            <v>005TT</v>
          </cell>
          <cell r="V69" t="str">
            <v>A</v>
          </cell>
          <cell r="W69" t="str">
            <v>Y</v>
          </cell>
          <cell r="X69" t="str">
            <v>BS</v>
          </cell>
          <cell r="Y69" t="str">
            <v>PPE</v>
          </cell>
          <cell r="Z69" t="str">
            <v>L1 Group</v>
          </cell>
          <cell r="AA69">
            <v>0</v>
          </cell>
          <cell r="AB69" t="str">
            <v>00TTT</v>
          </cell>
        </row>
        <row r="70">
          <cell r="K70" t="str">
            <v>D000</v>
          </cell>
          <cell r="L70" t="str">
            <v>CUSTOMER SERVICES UNIT MANAGER</v>
          </cell>
          <cell r="M70" t="str">
            <v>DTTT</v>
          </cell>
          <cell r="N70" t="str">
            <v>2</v>
          </cell>
          <cell r="O70" t="str">
            <v>Y</v>
          </cell>
          <cell r="P70">
            <v>0</v>
          </cell>
          <cell r="Q70" t="str">
            <v>D000</v>
          </cell>
          <cell r="S70" t="str">
            <v>00520</v>
          </cell>
          <cell r="T70" t="str">
            <v>Dep Res-Computer Hardware</v>
          </cell>
          <cell r="U70" t="str">
            <v>005TT</v>
          </cell>
          <cell r="V70" t="str">
            <v>A</v>
          </cell>
          <cell r="W70" t="str">
            <v>Y</v>
          </cell>
          <cell r="X70" t="str">
            <v>BS</v>
          </cell>
          <cell r="Y70" t="str">
            <v>PPE</v>
          </cell>
          <cell r="Z70" t="str">
            <v>L1 Group</v>
          </cell>
          <cell r="AA70">
            <v>0</v>
          </cell>
          <cell r="AB70" t="str">
            <v>00TTT</v>
          </cell>
        </row>
        <row r="71">
          <cell r="K71" t="str">
            <v>DD00</v>
          </cell>
          <cell r="L71" t="str">
            <v>Digital Unit</v>
          </cell>
          <cell r="M71" t="str">
            <v>D000</v>
          </cell>
          <cell r="N71" t="str">
            <v>3</v>
          </cell>
          <cell r="O71" t="str">
            <v>Y</v>
          </cell>
          <cell r="P71" t="str">
            <v>New 2011</v>
          </cell>
          <cell r="Q71" t="str">
            <v>DD00</v>
          </cell>
          <cell r="S71" t="str">
            <v>00525</v>
          </cell>
          <cell r="T71" t="str">
            <v>Dep Res-External Network</v>
          </cell>
          <cell r="U71" t="str">
            <v>005TT</v>
          </cell>
          <cell r="V71" t="str">
            <v>A</v>
          </cell>
          <cell r="W71" t="str">
            <v>Y</v>
          </cell>
          <cell r="X71" t="str">
            <v>BS</v>
          </cell>
          <cell r="Y71" t="str">
            <v>PPE</v>
          </cell>
          <cell r="Z71" t="str">
            <v>L1 Group</v>
          </cell>
          <cell r="AA71">
            <v>0</v>
          </cell>
          <cell r="AB71" t="str">
            <v>00TTT</v>
          </cell>
        </row>
        <row r="72">
          <cell r="K72" t="str">
            <v>DM00</v>
          </cell>
          <cell r="L72" t="str">
            <v>Credit Management</v>
          </cell>
          <cell r="M72" t="str">
            <v>D000</v>
          </cell>
          <cell r="N72" t="str">
            <v>3</v>
          </cell>
          <cell r="O72" t="str">
            <v>Y</v>
          </cell>
          <cell r="P72">
            <v>0</v>
          </cell>
          <cell r="Q72" t="str">
            <v>DM00</v>
          </cell>
          <cell r="S72" t="str">
            <v>00530</v>
          </cell>
          <cell r="T72" t="str">
            <v>Dep Res-Junctions</v>
          </cell>
          <cell r="U72" t="str">
            <v>005TT</v>
          </cell>
          <cell r="V72" t="str">
            <v>A</v>
          </cell>
          <cell r="W72" t="str">
            <v>Y</v>
          </cell>
          <cell r="X72" t="str">
            <v>BS</v>
          </cell>
          <cell r="Y72" t="str">
            <v>PPE</v>
          </cell>
          <cell r="Z72" t="str">
            <v>L1 Group</v>
          </cell>
          <cell r="AA72">
            <v>0</v>
          </cell>
          <cell r="AB72" t="str">
            <v>00TTT</v>
          </cell>
        </row>
        <row r="73">
          <cell r="K73" t="str">
            <v>DM10</v>
          </cell>
          <cell r="L73" t="str">
            <v>Credit Control</v>
          </cell>
          <cell r="M73" t="str">
            <v>DM00</v>
          </cell>
          <cell r="N73" t="str">
            <v>C</v>
          </cell>
          <cell r="O73" t="str">
            <v>Y</v>
          </cell>
          <cell r="P73">
            <v>0</v>
          </cell>
          <cell r="Q73" t="str">
            <v>DM10</v>
          </cell>
          <cell r="S73" t="str">
            <v>00535</v>
          </cell>
          <cell r="T73" t="str">
            <v>Dep Res-Subscriber'S Equipment</v>
          </cell>
          <cell r="U73" t="str">
            <v>005TT</v>
          </cell>
          <cell r="V73" t="str">
            <v>A</v>
          </cell>
          <cell r="W73" t="str">
            <v>Y</v>
          </cell>
          <cell r="X73" t="str">
            <v>BS</v>
          </cell>
          <cell r="Y73" t="str">
            <v>PPE</v>
          </cell>
          <cell r="Z73" t="str">
            <v>L1 Group</v>
          </cell>
          <cell r="AA73">
            <v>0</v>
          </cell>
          <cell r="AB73" t="str">
            <v>00TTT</v>
          </cell>
        </row>
        <row r="74">
          <cell r="K74" t="str">
            <v>DM20</v>
          </cell>
          <cell r="L74" t="str">
            <v>Debt Recovery</v>
          </cell>
          <cell r="M74" t="str">
            <v>DM00</v>
          </cell>
          <cell r="N74" t="str">
            <v>C</v>
          </cell>
          <cell r="O74" t="str">
            <v>Y</v>
          </cell>
          <cell r="P74">
            <v>0</v>
          </cell>
          <cell r="Q74" t="str">
            <v>DM20</v>
          </cell>
          <cell r="S74" t="str">
            <v>00540</v>
          </cell>
          <cell r="T74" t="str">
            <v>Dep Res-Earth Station</v>
          </cell>
          <cell r="U74" t="str">
            <v>005TT</v>
          </cell>
          <cell r="V74" t="str">
            <v>A</v>
          </cell>
          <cell r="W74" t="str">
            <v>Y</v>
          </cell>
          <cell r="X74" t="str">
            <v>BS</v>
          </cell>
          <cell r="Y74" t="str">
            <v>PPE</v>
          </cell>
          <cell r="Z74" t="str">
            <v>L1 Group</v>
          </cell>
          <cell r="AA74">
            <v>0</v>
          </cell>
          <cell r="AB74" t="str">
            <v>00TTT</v>
          </cell>
        </row>
        <row r="75">
          <cell r="K75" t="str">
            <v>DM30</v>
          </cell>
          <cell r="L75" t="str">
            <v>Corporate Credit</v>
          </cell>
          <cell r="M75" t="str">
            <v>DM00</v>
          </cell>
          <cell r="N75" t="str">
            <v>C</v>
          </cell>
          <cell r="O75" t="str">
            <v>Y</v>
          </cell>
          <cell r="P75">
            <v>0</v>
          </cell>
          <cell r="Q75" t="str">
            <v>DM30</v>
          </cell>
          <cell r="S75" t="str">
            <v>00545</v>
          </cell>
          <cell r="T75" t="str">
            <v>Dep Res-Transmission System</v>
          </cell>
          <cell r="U75" t="str">
            <v>005TT</v>
          </cell>
          <cell r="V75" t="str">
            <v>A</v>
          </cell>
          <cell r="W75" t="str">
            <v>Y</v>
          </cell>
          <cell r="X75" t="str">
            <v>BS</v>
          </cell>
          <cell r="Y75" t="str">
            <v>PPE</v>
          </cell>
          <cell r="Z75" t="str">
            <v>L1 Group</v>
          </cell>
          <cell r="AA75">
            <v>0</v>
          </cell>
          <cell r="AB75" t="str">
            <v>00TTT</v>
          </cell>
        </row>
        <row r="76">
          <cell r="K76" t="str">
            <v>DO00</v>
          </cell>
          <cell r="L76" t="str">
            <v>Commercial Centres</v>
          </cell>
          <cell r="M76" t="str">
            <v>D000</v>
          </cell>
          <cell r="N76" t="str">
            <v>3</v>
          </cell>
          <cell r="O76" t="str">
            <v>Y</v>
          </cell>
          <cell r="P76">
            <v>0</v>
          </cell>
          <cell r="Q76" t="str">
            <v>DO00</v>
          </cell>
          <cell r="S76" t="str">
            <v>00550</v>
          </cell>
          <cell r="T76" t="str">
            <v>Dep Res-Radio Systems</v>
          </cell>
          <cell r="U76" t="str">
            <v>005TT</v>
          </cell>
          <cell r="V76" t="str">
            <v>A</v>
          </cell>
          <cell r="W76" t="str">
            <v>Y</v>
          </cell>
          <cell r="X76" t="str">
            <v>BS</v>
          </cell>
          <cell r="Y76" t="str">
            <v>PPE</v>
          </cell>
          <cell r="Z76" t="str">
            <v>L1 Group</v>
          </cell>
          <cell r="AA76">
            <v>0</v>
          </cell>
          <cell r="AB76" t="str">
            <v>00TTT</v>
          </cell>
        </row>
        <row r="77">
          <cell r="K77" t="str">
            <v>DO10</v>
          </cell>
          <cell r="L77" t="str">
            <v>North Zone</v>
          </cell>
          <cell r="M77" t="str">
            <v>DO00</v>
          </cell>
          <cell r="N77" t="str">
            <v>4</v>
          </cell>
          <cell r="O77" t="str">
            <v>Y</v>
          </cell>
          <cell r="P77">
            <v>0</v>
          </cell>
          <cell r="Q77" t="str">
            <v>DO10</v>
          </cell>
          <cell r="S77" t="str">
            <v>00555</v>
          </cell>
          <cell r="T77" t="str">
            <v>Dep Res-Radio Excluding Broad Band</v>
          </cell>
          <cell r="U77" t="str">
            <v>005TT</v>
          </cell>
          <cell r="V77" t="str">
            <v>A</v>
          </cell>
          <cell r="W77" t="str">
            <v>N</v>
          </cell>
          <cell r="X77" t="str">
            <v>BS</v>
          </cell>
          <cell r="Y77">
            <v>0</v>
          </cell>
          <cell r="Z77">
            <v>0</v>
          </cell>
          <cell r="AA77" t="str">
            <v>Changed</v>
          </cell>
          <cell r="AB77">
            <v>0</v>
          </cell>
        </row>
        <row r="78">
          <cell r="K78" t="str">
            <v>DOC0</v>
          </cell>
          <cell r="L78" t="str">
            <v>City Centre</v>
          </cell>
          <cell r="M78" t="str">
            <v>DO10</v>
          </cell>
          <cell r="N78" t="str">
            <v>C</v>
          </cell>
          <cell r="O78" t="str">
            <v>Y</v>
          </cell>
          <cell r="P78">
            <v>0</v>
          </cell>
          <cell r="Q78" t="str">
            <v>DOC0</v>
          </cell>
          <cell r="S78" t="str">
            <v>00560</v>
          </cell>
          <cell r="T78" t="str">
            <v>Dep Res-Submarine Cables</v>
          </cell>
          <cell r="U78" t="str">
            <v>005TT</v>
          </cell>
          <cell r="V78" t="str">
            <v>A</v>
          </cell>
          <cell r="W78" t="str">
            <v>Y</v>
          </cell>
          <cell r="X78" t="str">
            <v>BS</v>
          </cell>
          <cell r="Y78" t="str">
            <v>PPE</v>
          </cell>
          <cell r="Z78" t="str">
            <v>L1 Group</v>
          </cell>
          <cell r="AA78">
            <v>0</v>
          </cell>
          <cell r="AB78" t="str">
            <v>00TTT</v>
          </cell>
        </row>
        <row r="79">
          <cell r="K79" t="str">
            <v>DOD0</v>
          </cell>
          <cell r="L79" t="str">
            <v>Al Sadd</v>
          </cell>
          <cell r="M79" t="str">
            <v>DO10</v>
          </cell>
          <cell r="N79" t="str">
            <v>C</v>
          </cell>
          <cell r="O79" t="str">
            <v>Y</v>
          </cell>
          <cell r="P79">
            <v>0</v>
          </cell>
          <cell r="Q79" t="str">
            <v>DOD0</v>
          </cell>
          <cell r="S79" t="str">
            <v>00565</v>
          </cell>
          <cell r="T79" t="str">
            <v>Dep Res-International Exchange</v>
          </cell>
          <cell r="U79" t="str">
            <v>005TT</v>
          </cell>
          <cell r="V79" t="str">
            <v>A</v>
          </cell>
          <cell r="W79" t="str">
            <v>Y</v>
          </cell>
          <cell r="X79" t="str">
            <v>BS</v>
          </cell>
          <cell r="Y79" t="str">
            <v>PPE</v>
          </cell>
          <cell r="Z79" t="str">
            <v>L1 Group</v>
          </cell>
          <cell r="AA79">
            <v>0</v>
          </cell>
          <cell r="AB79" t="str">
            <v>00TTT</v>
          </cell>
        </row>
        <row r="80">
          <cell r="K80" t="str">
            <v>DOG0</v>
          </cell>
          <cell r="L80" t="str">
            <v>GPO</v>
          </cell>
          <cell r="M80" t="str">
            <v>DO10</v>
          </cell>
          <cell r="N80" t="str">
            <v>C</v>
          </cell>
          <cell r="O80" t="str">
            <v>N</v>
          </cell>
          <cell r="P80" t="str">
            <v>Inactive 2011</v>
          </cell>
          <cell r="Q80" t="str">
            <v>DOG0</v>
          </cell>
          <cell r="S80" t="str">
            <v>00570</v>
          </cell>
          <cell r="T80" t="str">
            <v>Dep Res-Local Telephone Exchange</v>
          </cell>
          <cell r="U80" t="str">
            <v>005TT</v>
          </cell>
          <cell r="V80" t="str">
            <v>A</v>
          </cell>
          <cell r="W80" t="str">
            <v>Y</v>
          </cell>
          <cell r="X80" t="str">
            <v>BS</v>
          </cell>
          <cell r="Y80" t="str">
            <v>PPE</v>
          </cell>
          <cell r="Z80" t="str">
            <v>L1 Group</v>
          </cell>
          <cell r="AA80">
            <v>0</v>
          </cell>
          <cell r="AB80" t="str">
            <v>00TTT</v>
          </cell>
        </row>
        <row r="81">
          <cell r="K81" t="str">
            <v>DOH0</v>
          </cell>
          <cell r="L81" t="str">
            <v>Hamad Hospital</v>
          </cell>
          <cell r="M81" t="str">
            <v>DO10</v>
          </cell>
          <cell r="N81" t="str">
            <v>C</v>
          </cell>
          <cell r="O81" t="str">
            <v>Y</v>
          </cell>
          <cell r="P81">
            <v>0</v>
          </cell>
          <cell r="Q81" t="str">
            <v>DOH0</v>
          </cell>
          <cell r="S81" t="str">
            <v>00575</v>
          </cell>
          <cell r="T81" t="str">
            <v>Dep Res-Telex Exchange</v>
          </cell>
          <cell r="U81" t="str">
            <v>005TT</v>
          </cell>
          <cell r="V81" t="str">
            <v>A</v>
          </cell>
          <cell r="W81" t="str">
            <v>Y</v>
          </cell>
          <cell r="X81" t="str">
            <v>BS</v>
          </cell>
          <cell r="Y81" t="str">
            <v>PPE</v>
          </cell>
          <cell r="Z81" t="str">
            <v>L1 Group</v>
          </cell>
          <cell r="AA81">
            <v>0</v>
          </cell>
          <cell r="AB81" t="str">
            <v>00TTT</v>
          </cell>
        </row>
        <row r="82">
          <cell r="K82" t="str">
            <v>DOJ0</v>
          </cell>
          <cell r="L82" t="str">
            <v>Al Najda</v>
          </cell>
          <cell r="M82" t="str">
            <v>DO10</v>
          </cell>
          <cell r="N82" t="str">
            <v>C</v>
          </cell>
          <cell r="O82" t="str">
            <v>Y</v>
          </cell>
          <cell r="P82">
            <v>0</v>
          </cell>
          <cell r="Q82" t="str">
            <v>DOJ0</v>
          </cell>
          <cell r="S82" t="str">
            <v>00580</v>
          </cell>
          <cell r="T82" t="str">
            <v>Dep Res-Data Switching</v>
          </cell>
          <cell r="U82" t="str">
            <v>005TT</v>
          </cell>
          <cell r="V82" t="str">
            <v>A</v>
          </cell>
          <cell r="W82" t="str">
            <v>Y</v>
          </cell>
          <cell r="X82" t="str">
            <v>BS</v>
          </cell>
          <cell r="Y82" t="str">
            <v>PPE</v>
          </cell>
          <cell r="Z82" t="str">
            <v>L1 Group</v>
          </cell>
          <cell r="AA82">
            <v>0</v>
          </cell>
          <cell r="AB82" t="str">
            <v>00TTT</v>
          </cell>
        </row>
        <row r="83">
          <cell r="K83" t="str">
            <v>DOK0</v>
          </cell>
          <cell r="L83" t="str">
            <v>Al Khor</v>
          </cell>
          <cell r="M83" t="str">
            <v>DO10</v>
          </cell>
          <cell r="N83" t="str">
            <v>C</v>
          </cell>
          <cell r="O83" t="str">
            <v>Y</v>
          </cell>
          <cell r="P83">
            <v>0</v>
          </cell>
          <cell r="Q83" t="str">
            <v>DOK0</v>
          </cell>
          <cell r="S83" t="str">
            <v>00585</v>
          </cell>
          <cell r="T83" t="str">
            <v>Dep Res-Mobile Systems</v>
          </cell>
          <cell r="U83" t="str">
            <v>005TT</v>
          </cell>
          <cell r="V83" t="str">
            <v>A</v>
          </cell>
          <cell r="W83" t="str">
            <v>Y</v>
          </cell>
          <cell r="X83" t="str">
            <v>BS</v>
          </cell>
          <cell r="Y83" t="str">
            <v>PPE</v>
          </cell>
          <cell r="Z83" t="str">
            <v>L1 Group</v>
          </cell>
          <cell r="AA83">
            <v>0</v>
          </cell>
          <cell r="AB83" t="str">
            <v>00TTT</v>
          </cell>
        </row>
        <row r="84">
          <cell r="K84" t="str">
            <v>DOM0</v>
          </cell>
          <cell r="L84" t="str">
            <v>Musheirib</v>
          </cell>
          <cell r="M84" t="str">
            <v>DO10</v>
          </cell>
          <cell r="N84" t="str">
            <v>C</v>
          </cell>
          <cell r="O84" t="str">
            <v>Y</v>
          </cell>
          <cell r="P84">
            <v>0</v>
          </cell>
          <cell r="Q84" t="str">
            <v>DOM0</v>
          </cell>
          <cell r="S84" t="str">
            <v>00590</v>
          </cell>
          <cell r="T84" t="str">
            <v>Dep Res-Qcv Equipments</v>
          </cell>
          <cell r="U84" t="str">
            <v>005TT</v>
          </cell>
          <cell r="V84" t="str">
            <v>A</v>
          </cell>
          <cell r="W84" t="str">
            <v>Y</v>
          </cell>
          <cell r="X84" t="str">
            <v>BS</v>
          </cell>
          <cell r="Y84" t="str">
            <v>PPE</v>
          </cell>
          <cell r="Z84" t="str">
            <v>L1 Group</v>
          </cell>
          <cell r="AA84">
            <v>0</v>
          </cell>
          <cell r="AB84" t="str">
            <v>00TTT</v>
          </cell>
        </row>
        <row r="85">
          <cell r="K85" t="str">
            <v>DOZL</v>
          </cell>
          <cell r="L85" t="str">
            <v>Land Mark</v>
          </cell>
          <cell r="M85" t="str">
            <v>DO10</v>
          </cell>
          <cell r="N85" t="str">
            <v>C</v>
          </cell>
          <cell r="O85" t="str">
            <v>Y</v>
          </cell>
          <cell r="P85">
            <v>0</v>
          </cell>
          <cell r="Q85" t="str">
            <v>DOZL</v>
          </cell>
          <cell r="S85" t="str">
            <v>00598</v>
          </cell>
          <cell r="T85" t="str">
            <v>Revaluation Reserve</v>
          </cell>
          <cell r="U85" t="str">
            <v>005TT</v>
          </cell>
          <cell r="V85" t="str">
            <v>A</v>
          </cell>
          <cell r="W85" t="str">
            <v>N</v>
          </cell>
          <cell r="X85" t="str">
            <v>BS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K86" t="str">
            <v>DO30</v>
          </cell>
          <cell r="L86" t="str">
            <v>South Zone</v>
          </cell>
          <cell r="M86" t="str">
            <v>DO00</v>
          </cell>
          <cell r="N86" t="str">
            <v>4</v>
          </cell>
          <cell r="O86" t="str">
            <v>Y</v>
          </cell>
          <cell r="P86">
            <v>0</v>
          </cell>
          <cell r="Q86" t="str">
            <v>DO30</v>
          </cell>
          <cell r="S86" t="str">
            <v>00599</v>
          </cell>
          <cell r="T86" t="str">
            <v>Defered Depreciation Reserve</v>
          </cell>
          <cell r="U86" t="str">
            <v>005TT</v>
          </cell>
          <cell r="V86" t="str">
            <v>A</v>
          </cell>
          <cell r="W86" t="str">
            <v>N</v>
          </cell>
          <cell r="X86" t="str">
            <v>BS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K87" t="str">
            <v>DOL0</v>
          </cell>
          <cell r="L87" t="str">
            <v>Lulu Hyper Market</v>
          </cell>
          <cell r="M87" t="str">
            <v>DO30</v>
          </cell>
          <cell r="N87" t="str">
            <v>C</v>
          </cell>
          <cell r="O87" t="str">
            <v>Y</v>
          </cell>
          <cell r="P87">
            <v>0</v>
          </cell>
          <cell r="Q87" t="str">
            <v>DOL0</v>
          </cell>
          <cell r="S87" t="str">
            <v>006TT</v>
          </cell>
          <cell r="T87" t="str">
            <v>Fixed Assets Cle</v>
          </cell>
          <cell r="U87" t="str">
            <v>00TTT</v>
          </cell>
          <cell r="V87" t="str">
            <v>2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K88" t="str">
            <v>DOP0</v>
          </cell>
          <cell r="L88" t="str">
            <v>Hayat Plaza</v>
          </cell>
          <cell r="M88" t="str">
            <v>DO30</v>
          </cell>
          <cell r="N88" t="str">
            <v>C</v>
          </cell>
          <cell r="O88" t="str">
            <v>Y</v>
          </cell>
          <cell r="P88">
            <v>0</v>
          </cell>
          <cell r="Q88" t="str">
            <v>DOP0</v>
          </cell>
          <cell r="S88" t="str">
            <v>00600</v>
          </cell>
          <cell r="T88" t="str">
            <v>Asset Cle-Land And Building</v>
          </cell>
          <cell r="U88" t="str">
            <v>006TT</v>
          </cell>
          <cell r="V88" t="str">
            <v>A</v>
          </cell>
          <cell r="W88" t="str">
            <v>N</v>
          </cell>
          <cell r="X88" t="str">
            <v>BS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K89" t="str">
            <v>DOR0</v>
          </cell>
          <cell r="L89" t="str">
            <v>Al Rayan</v>
          </cell>
          <cell r="M89" t="str">
            <v>DO30</v>
          </cell>
          <cell r="N89" t="str">
            <v>C</v>
          </cell>
          <cell r="O89" t="str">
            <v>Y</v>
          </cell>
          <cell r="P89">
            <v>0</v>
          </cell>
          <cell r="Q89" t="str">
            <v>DOR0</v>
          </cell>
          <cell r="S89" t="str">
            <v>00605</v>
          </cell>
          <cell r="T89" t="str">
            <v>Asset Cle-Furniture  Fittings &amp; Eqpt.</v>
          </cell>
          <cell r="U89" t="str">
            <v>006TT</v>
          </cell>
          <cell r="V89" t="str">
            <v>A</v>
          </cell>
          <cell r="W89" t="str">
            <v>N</v>
          </cell>
          <cell r="X89" t="str">
            <v>BS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K90" t="str">
            <v>DOS0</v>
          </cell>
          <cell r="L90" t="str">
            <v>Salwa</v>
          </cell>
          <cell r="M90" t="str">
            <v>DO30</v>
          </cell>
          <cell r="N90" t="str">
            <v>C</v>
          </cell>
          <cell r="O90" t="str">
            <v>Y</v>
          </cell>
          <cell r="P90">
            <v>0</v>
          </cell>
          <cell r="Q90" t="str">
            <v>DOS0</v>
          </cell>
          <cell r="S90" t="str">
            <v>00610</v>
          </cell>
          <cell r="T90" t="str">
            <v>Asset Cle-Power Plant</v>
          </cell>
          <cell r="U90" t="str">
            <v>006TT</v>
          </cell>
          <cell r="V90" t="str">
            <v>A</v>
          </cell>
          <cell r="W90" t="str">
            <v>N</v>
          </cell>
          <cell r="X90" t="str">
            <v>BS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K91" t="str">
            <v>DOW0</v>
          </cell>
          <cell r="L91" t="str">
            <v>Al Wakra</v>
          </cell>
          <cell r="M91" t="str">
            <v>DO30</v>
          </cell>
          <cell r="N91" t="str">
            <v>C</v>
          </cell>
          <cell r="O91" t="str">
            <v>Y</v>
          </cell>
          <cell r="P91">
            <v>0</v>
          </cell>
          <cell r="Q91" t="str">
            <v>DOW0</v>
          </cell>
          <cell r="S91" t="str">
            <v>00615</v>
          </cell>
          <cell r="T91" t="str">
            <v>Asset Cle-Vehicles &amp; Mechanical Aids</v>
          </cell>
          <cell r="U91" t="str">
            <v>006TT</v>
          </cell>
          <cell r="V91" t="str">
            <v>A</v>
          </cell>
          <cell r="W91" t="str">
            <v>N</v>
          </cell>
          <cell r="X91" t="str">
            <v>BS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K92" t="str">
            <v>DOZQ</v>
          </cell>
          <cell r="L92" t="str">
            <v>Qatar Foundation</v>
          </cell>
          <cell r="M92" t="str">
            <v>DO30</v>
          </cell>
          <cell r="N92" t="str">
            <v>C</v>
          </cell>
          <cell r="O92" t="str">
            <v>Y</v>
          </cell>
          <cell r="P92">
            <v>0</v>
          </cell>
          <cell r="Q92" t="str">
            <v>DOZQ</v>
          </cell>
          <cell r="S92" t="str">
            <v>00620</v>
          </cell>
          <cell r="T92" t="str">
            <v>Asset Cle-Computer Hardware</v>
          </cell>
          <cell r="U92" t="str">
            <v>006TT</v>
          </cell>
          <cell r="V92" t="str">
            <v>A</v>
          </cell>
          <cell r="W92" t="str">
            <v>N</v>
          </cell>
          <cell r="X92" t="str">
            <v>BS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K93" t="str">
            <v>DOZV</v>
          </cell>
          <cell r="L93" t="str">
            <v>Vilago Mall</v>
          </cell>
          <cell r="M93" t="str">
            <v>DO30</v>
          </cell>
          <cell r="N93" t="str">
            <v>C</v>
          </cell>
          <cell r="O93" t="str">
            <v>Y</v>
          </cell>
          <cell r="P93">
            <v>0</v>
          </cell>
          <cell r="Q93" t="str">
            <v>DOZV</v>
          </cell>
          <cell r="S93" t="str">
            <v>00625</v>
          </cell>
          <cell r="T93" t="str">
            <v>Asset Cle-External Network</v>
          </cell>
          <cell r="U93" t="str">
            <v>006TT</v>
          </cell>
          <cell r="V93" t="str">
            <v>A</v>
          </cell>
          <cell r="W93" t="str">
            <v>N</v>
          </cell>
          <cell r="X93" t="str">
            <v>BS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K94" t="str">
            <v>DO40</v>
          </cell>
          <cell r="L94" t="str">
            <v>Business Support</v>
          </cell>
          <cell r="M94" t="str">
            <v>DO00</v>
          </cell>
          <cell r="N94" t="str">
            <v>4</v>
          </cell>
          <cell r="O94" t="str">
            <v>Y</v>
          </cell>
          <cell r="P94">
            <v>0</v>
          </cell>
          <cell r="Q94" t="str">
            <v>DO40</v>
          </cell>
          <cell r="S94" t="str">
            <v>00630</v>
          </cell>
          <cell r="T94" t="str">
            <v>Asset Cle-Junctions</v>
          </cell>
          <cell r="U94" t="str">
            <v>006TT</v>
          </cell>
          <cell r="V94" t="str">
            <v>A</v>
          </cell>
          <cell r="W94" t="str">
            <v>N</v>
          </cell>
          <cell r="X94" t="str">
            <v>BS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K95" t="str">
            <v>DP00</v>
          </cell>
          <cell r="L95" t="str">
            <v>Indirect Sales Channels</v>
          </cell>
          <cell r="M95" t="str">
            <v>D000</v>
          </cell>
          <cell r="N95" t="str">
            <v>3</v>
          </cell>
          <cell r="O95" t="str">
            <v>Y</v>
          </cell>
          <cell r="P95">
            <v>0</v>
          </cell>
          <cell r="Q95" t="str">
            <v>DP00</v>
          </cell>
          <cell r="S95" t="str">
            <v>00635</v>
          </cell>
          <cell r="T95" t="str">
            <v>Asset Cle-Subscribers Equipment</v>
          </cell>
          <cell r="U95" t="str">
            <v>006TT</v>
          </cell>
          <cell r="V95" t="str">
            <v>A</v>
          </cell>
          <cell r="W95" t="str">
            <v>N</v>
          </cell>
          <cell r="X95" t="str">
            <v>BS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K96" t="str">
            <v>DP50</v>
          </cell>
          <cell r="L96" t="str">
            <v>Premium Retailers &amp; Distribution</v>
          </cell>
          <cell r="M96" t="str">
            <v>DP00</v>
          </cell>
          <cell r="N96" t="str">
            <v>4</v>
          </cell>
          <cell r="O96" t="str">
            <v>Y</v>
          </cell>
          <cell r="P96" t="str">
            <v>New 2010</v>
          </cell>
          <cell r="Q96" t="str">
            <v>DP50</v>
          </cell>
          <cell r="S96" t="str">
            <v>00640</v>
          </cell>
          <cell r="T96" t="str">
            <v>Asset Cle-Earth Station</v>
          </cell>
          <cell r="U96" t="str">
            <v>006TT</v>
          </cell>
          <cell r="V96" t="str">
            <v>A</v>
          </cell>
          <cell r="W96" t="str">
            <v>N</v>
          </cell>
          <cell r="X96" t="str">
            <v>BS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K97" t="str">
            <v>DPD0</v>
          </cell>
          <cell r="L97" t="str">
            <v>Distribution &amp; eVoucher</v>
          </cell>
          <cell r="M97" t="str">
            <v>DP50</v>
          </cell>
          <cell r="N97" t="str">
            <v>C</v>
          </cell>
          <cell r="O97" t="str">
            <v>Y</v>
          </cell>
          <cell r="P97">
            <v>0</v>
          </cell>
          <cell r="Q97" t="str">
            <v>DPD0</v>
          </cell>
          <cell r="S97" t="str">
            <v>00645</v>
          </cell>
          <cell r="T97" t="str">
            <v>Asset Cle-Transmission System</v>
          </cell>
          <cell r="U97" t="str">
            <v>006TT</v>
          </cell>
          <cell r="V97" t="str">
            <v>A</v>
          </cell>
          <cell r="W97" t="str">
            <v>N</v>
          </cell>
          <cell r="X97" t="str">
            <v>BS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K98" t="str">
            <v>DPR0</v>
          </cell>
          <cell r="L98" t="str">
            <v>Premium Retailer</v>
          </cell>
          <cell r="M98" t="str">
            <v>DP50</v>
          </cell>
          <cell r="N98" t="str">
            <v>C</v>
          </cell>
          <cell r="O98" t="str">
            <v>Y</v>
          </cell>
          <cell r="P98">
            <v>0</v>
          </cell>
          <cell r="Q98" t="str">
            <v>DPR0</v>
          </cell>
          <cell r="S98" t="str">
            <v>00650</v>
          </cell>
          <cell r="T98" t="str">
            <v>Asset Cle-Radio Systems</v>
          </cell>
          <cell r="U98" t="str">
            <v>006TT</v>
          </cell>
          <cell r="V98" t="str">
            <v>A</v>
          </cell>
          <cell r="W98" t="str">
            <v>N</v>
          </cell>
          <cell r="X98" t="str">
            <v>BS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K99" t="str">
            <v>DP60</v>
          </cell>
          <cell r="L99" t="str">
            <v>Electronics Services &amp; Distribution</v>
          </cell>
          <cell r="M99" t="str">
            <v>DP00</v>
          </cell>
          <cell r="N99" t="str">
            <v>4</v>
          </cell>
          <cell r="O99" t="str">
            <v>Y</v>
          </cell>
          <cell r="P99">
            <v>0</v>
          </cell>
          <cell r="Q99" t="str">
            <v>DP60</v>
          </cell>
          <cell r="S99" t="str">
            <v>00655</v>
          </cell>
          <cell r="T99" t="str">
            <v>Asset Cle-Radio Excluding Broad Band</v>
          </cell>
          <cell r="U99" t="str">
            <v>006TT</v>
          </cell>
          <cell r="V99" t="str">
            <v>A</v>
          </cell>
          <cell r="W99" t="str">
            <v>N</v>
          </cell>
          <cell r="X99" t="str">
            <v>BS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K100" t="str">
            <v>DPE0</v>
          </cell>
          <cell r="L100" t="str">
            <v>Electronic Services</v>
          </cell>
          <cell r="M100" t="str">
            <v>DP60</v>
          </cell>
          <cell r="N100" t="str">
            <v>C</v>
          </cell>
          <cell r="O100" t="str">
            <v>Y</v>
          </cell>
          <cell r="P100">
            <v>0</v>
          </cell>
          <cell r="Q100" t="str">
            <v>DPE0</v>
          </cell>
          <cell r="S100" t="str">
            <v>00660</v>
          </cell>
          <cell r="T100" t="str">
            <v>Asset Cle-Submarine Cables</v>
          </cell>
          <cell r="U100" t="str">
            <v>006TT</v>
          </cell>
          <cell r="V100" t="str">
            <v>A</v>
          </cell>
          <cell r="W100" t="str">
            <v>N</v>
          </cell>
          <cell r="X100" t="str">
            <v>BS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K101" t="str">
            <v>DPP0</v>
          </cell>
          <cell r="L101" t="str">
            <v>Products</v>
          </cell>
          <cell r="M101" t="str">
            <v>DP60</v>
          </cell>
          <cell r="N101" t="str">
            <v>C</v>
          </cell>
          <cell r="O101" t="str">
            <v>Y</v>
          </cell>
          <cell r="P101" t="str">
            <v>New 2010</v>
          </cell>
          <cell r="Q101" t="str">
            <v>DPP0</v>
          </cell>
          <cell r="S101" t="str">
            <v>00665</v>
          </cell>
          <cell r="T101" t="str">
            <v>Asset Cle-International Exchange</v>
          </cell>
          <cell r="U101" t="str">
            <v>006TT</v>
          </cell>
          <cell r="V101" t="str">
            <v>A</v>
          </cell>
          <cell r="W101" t="str">
            <v>N</v>
          </cell>
          <cell r="X101" t="str">
            <v>BS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K102" t="str">
            <v>DQ00</v>
          </cell>
          <cell r="L102" t="str">
            <v>Quality Procedure &amp; Training</v>
          </cell>
          <cell r="M102" t="str">
            <v>D000</v>
          </cell>
          <cell r="N102" t="str">
            <v>3</v>
          </cell>
          <cell r="O102" t="str">
            <v>Y</v>
          </cell>
          <cell r="P102">
            <v>0</v>
          </cell>
          <cell r="Q102" t="str">
            <v>DQ00</v>
          </cell>
          <cell r="S102" t="str">
            <v>00670</v>
          </cell>
          <cell r="T102" t="str">
            <v>Asset Cle-Local Telephone Exchange</v>
          </cell>
          <cell r="U102" t="str">
            <v>006TT</v>
          </cell>
          <cell r="V102" t="str">
            <v>A</v>
          </cell>
          <cell r="W102" t="str">
            <v>N</v>
          </cell>
          <cell r="X102" t="str">
            <v>BS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K103" t="str">
            <v>DQ20</v>
          </cell>
          <cell r="L103" t="str">
            <v>Quality &amp; Procedure</v>
          </cell>
          <cell r="M103" t="str">
            <v>DQ00</v>
          </cell>
          <cell r="N103" t="str">
            <v>C</v>
          </cell>
          <cell r="O103" t="str">
            <v>Y</v>
          </cell>
          <cell r="P103">
            <v>0</v>
          </cell>
          <cell r="Q103" t="str">
            <v>DQ20</v>
          </cell>
          <cell r="S103" t="str">
            <v>00675</v>
          </cell>
          <cell r="T103" t="str">
            <v>Asset Cle-Telex Exchange</v>
          </cell>
          <cell r="U103" t="str">
            <v>006TT</v>
          </cell>
          <cell r="V103" t="str">
            <v>A</v>
          </cell>
          <cell r="W103" t="str">
            <v>N</v>
          </cell>
          <cell r="X103" t="str">
            <v>BS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K104" t="str">
            <v>DQ30</v>
          </cell>
          <cell r="L104" t="str">
            <v>CSR Training</v>
          </cell>
          <cell r="M104" t="str">
            <v>DQ00</v>
          </cell>
          <cell r="N104" t="str">
            <v>C</v>
          </cell>
          <cell r="O104" t="str">
            <v>Y</v>
          </cell>
          <cell r="P104">
            <v>0</v>
          </cell>
          <cell r="Q104" t="str">
            <v>DQ30</v>
          </cell>
          <cell r="S104" t="str">
            <v>00680</v>
          </cell>
          <cell r="T104" t="str">
            <v>Asset Cle-Data Switching</v>
          </cell>
          <cell r="U104" t="str">
            <v>006TT</v>
          </cell>
          <cell r="V104" t="str">
            <v>A</v>
          </cell>
          <cell r="W104" t="str">
            <v>N</v>
          </cell>
          <cell r="X104" t="str">
            <v>BS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K105" t="str">
            <v>DS00</v>
          </cell>
          <cell r="L105" t="str">
            <v>Call Centres</v>
          </cell>
          <cell r="M105" t="str">
            <v>D000</v>
          </cell>
          <cell r="N105" t="str">
            <v>3</v>
          </cell>
          <cell r="O105" t="str">
            <v>Y</v>
          </cell>
          <cell r="P105">
            <v>0</v>
          </cell>
          <cell r="Q105" t="str">
            <v>DS00</v>
          </cell>
          <cell r="S105" t="str">
            <v>00685</v>
          </cell>
          <cell r="T105" t="str">
            <v>Asset Cle-Mobile Systems</v>
          </cell>
          <cell r="U105" t="str">
            <v>006TT</v>
          </cell>
          <cell r="V105" t="str">
            <v>A</v>
          </cell>
          <cell r="W105" t="str">
            <v>N</v>
          </cell>
          <cell r="X105" t="str">
            <v>BS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K106" t="str">
            <v>DS50</v>
          </cell>
          <cell r="L106" t="str">
            <v>Call Centre Support</v>
          </cell>
          <cell r="M106" t="str">
            <v>DS00</v>
          </cell>
          <cell r="N106" t="str">
            <v>C</v>
          </cell>
          <cell r="O106" t="str">
            <v>Y</v>
          </cell>
          <cell r="P106">
            <v>0</v>
          </cell>
          <cell r="Q106" t="str">
            <v>DS50</v>
          </cell>
          <cell r="S106" t="str">
            <v>00690</v>
          </cell>
          <cell r="T106" t="str">
            <v>Asset Cle-Qcv Equipments</v>
          </cell>
          <cell r="U106" t="str">
            <v>006TT</v>
          </cell>
          <cell r="V106" t="str">
            <v>A</v>
          </cell>
          <cell r="W106" t="str">
            <v>N</v>
          </cell>
          <cell r="X106" t="str">
            <v>BS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K107" t="str">
            <v>DS60</v>
          </cell>
          <cell r="L107" t="str">
            <v>Nat Service &amp; Directory Assist</v>
          </cell>
          <cell r="M107" t="str">
            <v>DS00</v>
          </cell>
          <cell r="N107" t="str">
            <v>C</v>
          </cell>
          <cell r="O107" t="str">
            <v>Y</v>
          </cell>
          <cell r="P107">
            <v>0</v>
          </cell>
          <cell r="Q107" t="str">
            <v>DS60</v>
          </cell>
          <cell r="S107" t="str">
            <v>007TT</v>
          </cell>
          <cell r="T107" t="str">
            <v>Fixed Assets CIP Cle</v>
          </cell>
          <cell r="U107" t="str">
            <v>00TTT</v>
          </cell>
          <cell r="V107" t="str">
            <v>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K108" t="str">
            <v>DS70</v>
          </cell>
          <cell r="L108" t="str">
            <v>Yellow Pages &amp; Directories</v>
          </cell>
          <cell r="M108" t="str">
            <v>DS00</v>
          </cell>
          <cell r="N108" t="str">
            <v>C</v>
          </cell>
          <cell r="O108" t="str">
            <v>Y</v>
          </cell>
          <cell r="P108">
            <v>0</v>
          </cell>
          <cell r="Q108" t="str">
            <v>DS70</v>
          </cell>
          <cell r="S108" t="str">
            <v>00700</v>
          </cell>
          <cell r="T108" t="str">
            <v>CIP Cle-Land &amp; Buildings</v>
          </cell>
          <cell r="U108" t="str">
            <v>007TT</v>
          </cell>
          <cell r="V108" t="str">
            <v>A</v>
          </cell>
          <cell r="W108" t="str">
            <v>Y</v>
          </cell>
          <cell r="X108" t="str">
            <v>BS</v>
          </cell>
          <cell r="Y108" t="str">
            <v>PPE</v>
          </cell>
          <cell r="Z108" t="str">
            <v>L1 Group</v>
          </cell>
          <cell r="AA108">
            <v>0</v>
          </cell>
          <cell r="AB108" t="str">
            <v>00TTT</v>
          </cell>
        </row>
        <row r="109">
          <cell r="K109" t="str">
            <v>DP10</v>
          </cell>
          <cell r="L109" t="str">
            <v>Premium Retailer</v>
          </cell>
          <cell r="M109" t="str">
            <v>-</v>
          </cell>
          <cell r="N109" t="str">
            <v>-</v>
          </cell>
          <cell r="O109" t="str">
            <v>Y</v>
          </cell>
          <cell r="P109" t="str">
            <v>Old CC</v>
          </cell>
          <cell r="Q109" t="str">
            <v>DPR0</v>
          </cell>
          <cell r="S109" t="str">
            <v>00705</v>
          </cell>
          <cell r="T109" t="str">
            <v>CIP Cle-Furniture  Fittings &amp; Eqpt.</v>
          </cell>
          <cell r="U109" t="str">
            <v>007TT</v>
          </cell>
          <cell r="V109" t="str">
            <v>A</v>
          </cell>
          <cell r="W109" t="str">
            <v>Y</v>
          </cell>
          <cell r="X109" t="str">
            <v>BS</v>
          </cell>
          <cell r="Y109" t="str">
            <v>PPE</v>
          </cell>
          <cell r="Z109" t="str">
            <v>L1 Group</v>
          </cell>
          <cell r="AA109">
            <v>0</v>
          </cell>
          <cell r="AB109" t="str">
            <v>00TTT</v>
          </cell>
        </row>
        <row r="110">
          <cell r="K110" t="str">
            <v>DP20</v>
          </cell>
          <cell r="L110" t="str">
            <v>3rd Party Distribution &amp; eVoucher</v>
          </cell>
          <cell r="M110" t="str">
            <v>-</v>
          </cell>
          <cell r="N110" t="str">
            <v>-</v>
          </cell>
          <cell r="O110" t="str">
            <v>Y</v>
          </cell>
          <cell r="P110" t="str">
            <v>Old CC</v>
          </cell>
          <cell r="Q110" t="str">
            <v>DPD0</v>
          </cell>
          <cell r="S110" t="str">
            <v>00710</v>
          </cell>
          <cell r="T110" t="str">
            <v>CIP Cle-Power Plant</v>
          </cell>
          <cell r="U110" t="str">
            <v>007TT</v>
          </cell>
          <cell r="V110" t="str">
            <v>A</v>
          </cell>
          <cell r="W110" t="str">
            <v>Y</v>
          </cell>
          <cell r="X110" t="str">
            <v>BS</v>
          </cell>
          <cell r="Y110" t="str">
            <v>PPE</v>
          </cell>
          <cell r="Z110" t="str">
            <v>L1 Group</v>
          </cell>
          <cell r="AA110">
            <v>0</v>
          </cell>
          <cell r="AB110" t="str">
            <v>00TTT</v>
          </cell>
        </row>
        <row r="111">
          <cell r="K111" t="str">
            <v>DP30</v>
          </cell>
          <cell r="L111" t="str">
            <v>Products</v>
          </cell>
          <cell r="M111" t="str">
            <v>-</v>
          </cell>
          <cell r="N111" t="str">
            <v>-</v>
          </cell>
          <cell r="O111" t="str">
            <v>Y</v>
          </cell>
          <cell r="P111" t="str">
            <v>Old CC</v>
          </cell>
          <cell r="Q111" t="str">
            <v>DPP0</v>
          </cell>
          <cell r="S111" t="str">
            <v>00715</v>
          </cell>
          <cell r="T111" t="str">
            <v>CIP Cle-Vehicles &amp; Mechanical Aids</v>
          </cell>
          <cell r="U111" t="str">
            <v>007TT</v>
          </cell>
          <cell r="V111" t="str">
            <v>A</v>
          </cell>
          <cell r="W111" t="str">
            <v>Y</v>
          </cell>
          <cell r="X111" t="str">
            <v>BS</v>
          </cell>
          <cell r="Y111" t="str">
            <v>PPE</v>
          </cell>
          <cell r="Z111" t="str">
            <v>L1 Group</v>
          </cell>
          <cell r="AA111">
            <v>0</v>
          </cell>
          <cell r="AB111" t="str">
            <v>00TTT</v>
          </cell>
        </row>
        <row r="112">
          <cell r="K112" t="str">
            <v>DP40</v>
          </cell>
          <cell r="L112" t="str">
            <v>Electronics Services</v>
          </cell>
          <cell r="M112" t="str">
            <v>-</v>
          </cell>
          <cell r="N112" t="str">
            <v>-</v>
          </cell>
          <cell r="O112" t="str">
            <v>Y</v>
          </cell>
          <cell r="P112" t="str">
            <v>Old CC</v>
          </cell>
          <cell r="Q112" t="str">
            <v>DPE0</v>
          </cell>
          <cell r="S112" t="str">
            <v>00720</v>
          </cell>
          <cell r="T112" t="str">
            <v>CIP Cle-Computer Hardware</v>
          </cell>
          <cell r="U112" t="str">
            <v>007TT</v>
          </cell>
          <cell r="V112" t="str">
            <v>A</v>
          </cell>
          <cell r="W112" t="str">
            <v>Y</v>
          </cell>
          <cell r="X112" t="str">
            <v>BS</v>
          </cell>
          <cell r="Y112" t="str">
            <v>PPE</v>
          </cell>
          <cell r="Z112" t="str">
            <v>L1 Group</v>
          </cell>
          <cell r="AA112">
            <v>0</v>
          </cell>
          <cell r="AB112" t="str">
            <v>00TTT</v>
          </cell>
        </row>
        <row r="113">
          <cell r="K113" t="str">
            <v>DS10</v>
          </cell>
          <cell r="L113" t="str">
            <v>National Serv &amp; Directory Assistance</v>
          </cell>
          <cell r="M113" t="str">
            <v>-</v>
          </cell>
          <cell r="N113" t="str">
            <v>-</v>
          </cell>
          <cell r="O113" t="str">
            <v>N</v>
          </cell>
          <cell r="P113" t="str">
            <v>Old CC</v>
          </cell>
          <cell r="Q113" t="str">
            <v>0000</v>
          </cell>
          <cell r="S113" t="str">
            <v>00725</v>
          </cell>
          <cell r="T113" t="str">
            <v>CIP Cle-External Network</v>
          </cell>
          <cell r="U113" t="str">
            <v>007TT</v>
          </cell>
          <cell r="V113" t="str">
            <v>A</v>
          </cell>
          <cell r="W113" t="str">
            <v>Y</v>
          </cell>
          <cell r="X113" t="str">
            <v>BS</v>
          </cell>
          <cell r="Y113" t="str">
            <v>PPE</v>
          </cell>
          <cell r="Z113" t="str">
            <v>L1 Group</v>
          </cell>
          <cell r="AA113">
            <v>0</v>
          </cell>
          <cell r="AB113" t="str">
            <v>00TTT</v>
          </cell>
        </row>
        <row r="114">
          <cell r="K114" t="str">
            <v>DS20</v>
          </cell>
          <cell r="L114" t="str">
            <v>International Serv &amp; Help Desk</v>
          </cell>
          <cell r="M114" t="str">
            <v>-</v>
          </cell>
          <cell r="N114" t="str">
            <v>-</v>
          </cell>
          <cell r="O114" t="str">
            <v>N</v>
          </cell>
          <cell r="P114" t="str">
            <v>Old CC</v>
          </cell>
          <cell r="Q114" t="str">
            <v>0000</v>
          </cell>
          <cell r="S114" t="str">
            <v>00730</v>
          </cell>
          <cell r="T114" t="str">
            <v>CIP Cle-Junctions</v>
          </cell>
          <cell r="U114" t="str">
            <v>007TT</v>
          </cell>
          <cell r="V114" t="str">
            <v>A</v>
          </cell>
          <cell r="W114" t="str">
            <v>Y</v>
          </cell>
          <cell r="X114" t="str">
            <v>BS</v>
          </cell>
          <cell r="Y114" t="str">
            <v>PPE</v>
          </cell>
          <cell r="Z114" t="str">
            <v>L1 Group</v>
          </cell>
          <cell r="AA114">
            <v>0</v>
          </cell>
          <cell r="AB114" t="str">
            <v>00TTT</v>
          </cell>
        </row>
        <row r="115">
          <cell r="K115" t="str">
            <v>DS30</v>
          </cell>
          <cell r="L115" t="str">
            <v>Business Support Systems</v>
          </cell>
          <cell r="M115" t="str">
            <v>-</v>
          </cell>
          <cell r="N115" t="str">
            <v>-</v>
          </cell>
          <cell r="O115" t="str">
            <v>N</v>
          </cell>
          <cell r="P115" t="str">
            <v>Old CC</v>
          </cell>
          <cell r="Q115" t="str">
            <v>0000</v>
          </cell>
          <cell r="S115" t="str">
            <v>00735</v>
          </cell>
          <cell r="T115" t="str">
            <v>CIP Cle-Subscribers Equipment</v>
          </cell>
          <cell r="U115" t="str">
            <v>007TT</v>
          </cell>
          <cell r="V115" t="str">
            <v>A</v>
          </cell>
          <cell r="W115" t="str">
            <v>Y</v>
          </cell>
          <cell r="X115" t="str">
            <v>BS</v>
          </cell>
          <cell r="Y115" t="str">
            <v>PPE</v>
          </cell>
          <cell r="Z115" t="str">
            <v>L1 Group</v>
          </cell>
          <cell r="AA115">
            <v>0</v>
          </cell>
          <cell r="AB115" t="str">
            <v>00TTT</v>
          </cell>
        </row>
        <row r="116">
          <cell r="K116" t="str">
            <v>ETTT</v>
          </cell>
          <cell r="L116" t="str">
            <v>Group Legal</v>
          </cell>
          <cell r="M116">
            <v>0</v>
          </cell>
          <cell r="N116" t="str">
            <v>1</v>
          </cell>
          <cell r="O116">
            <v>0</v>
          </cell>
          <cell r="P116">
            <v>0</v>
          </cell>
          <cell r="Q116">
            <v>0</v>
          </cell>
          <cell r="S116" t="str">
            <v>00740</v>
          </cell>
          <cell r="T116" t="str">
            <v>CIP Cle-Earth Station</v>
          </cell>
          <cell r="U116" t="str">
            <v>007TT</v>
          </cell>
          <cell r="V116" t="str">
            <v>A</v>
          </cell>
          <cell r="W116" t="str">
            <v>Y</v>
          </cell>
          <cell r="X116" t="str">
            <v>BS</v>
          </cell>
          <cell r="Y116" t="str">
            <v>PPE</v>
          </cell>
          <cell r="Z116" t="str">
            <v>L1 Group</v>
          </cell>
          <cell r="AA116">
            <v>0</v>
          </cell>
          <cell r="AB116" t="str">
            <v>00TTT</v>
          </cell>
        </row>
        <row r="117">
          <cell r="K117" t="str">
            <v>E000</v>
          </cell>
          <cell r="L117" t="str">
            <v>GROUP LEGAL</v>
          </cell>
          <cell r="M117" t="str">
            <v>ETTT</v>
          </cell>
          <cell r="N117" t="str">
            <v>C</v>
          </cell>
          <cell r="O117" t="str">
            <v>Y</v>
          </cell>
          <cell r="P117">
            <v>0</v>
          </cell>
          <cell r="Q117" t="str">
            <v>E000</v>
          </cell>
          <cell r="S117" t="str">
            <v>00745</v>
          </cell>
          <cell r="T117" t="str">
            <v>CIP Cle-Transmission Sytem</v>
          </cell>
          <cell r="U117" t="str">
            <v>007TT</v>
          </cell>
          <cell r="V117" t="str">
            <v>A</v>
          </cell>
          <cell r="W117" t="str">
            <v>Y</v>
          </cell>
          <cell r="X117" t="str">
            <v>BS</v>
          </cell>
          <cell r="Y117" t="str">
            <v>PPE</v>
          </cell>
          <cell r="Z117" t="str">
            <v>L1 Group</v>
          </cell>
          <cell r="AA117">
            <v>0</v>
          </cell>
          <cell r="AB117" t="str">
            <v>00TTT</v>
          </cell>
        </row>
        <row r="118">
          <cell r="K118" t="str">
            <v>FTTT</v>
          </cell>
          <cell r="L118" t="str">
            <v>Group Finance</v>
          </cell>
          <cell r="M118">
            <v>0</v>
          </cell>
          <cell r="N118" t="str">
            <v>1</v>
          </cell>
          <cell r="O118">
            <v>0</v>
          </cell>
          <cell r="P118">
            <v>0</v>
          </cell>
          <cell r="Q118">
            <v>0</v>
          </cell>
          <cell r="S118" t="str">
            <v>00750</v>
          </cell>
          <cell r="T118" t="str">
            <v>CIP Cle-Radio Systems</v>
          </cell>
          <cell r="U118" t="str">
            <v>007TT</v>
          </cell>
          <cell r="V118" t="str">
            <v>A</v>
          </cell>
          <cell r="W118" t="str">
            <v>Y</v>
          </cell>
          <cell r="X118" t="str">
            <v>BS</v>
          </cell>
          <cell r="Y118" t="str">
            <v>PPE</v>
          </cell>
          <cell r="Z118" t="str">
            <v>L1 Group</v>
          </cell>
          <cell r="AA118">
            <v>0</v>
          </cell>
          <cell r="AB118" t="str">
            <v>00TTT</v>
          </cell>
        </row>
        <row r="119">
          <cell r="K119" t="str">
            <v>F000</v>
          </cell>
          <cell r="L119" t="str">
            <v>GROUP FINANCE</v>
          </cell>
          <cell r="M119" t="str">
            <v>FTTT</v>
          </cell>
          <cell r="N119" t="str">
            <v>2</v>
          </cell>
          <cell r="O119" t="str">
            <v>Y</v>
          </cell>
          <cell r="P119">
            <v>0</v>
          </cell>
          <cell r="Q119" t="str">
            <v>F000</v>
          </cell>
          <cell r="S119" t="str">
            <v>00755</v>
          </cell>
          <cell r="T119" t="str">
            <v>CIP Cle-Radio Excluding Broad Ban</v>
          </cell>
          <cell r="U119" t="str">
            <v>007TT</v>
          </cell>
          <cell r="V119" t="str">
            <v>A</v>
          </cell>
          <cell r="W119" t="str">
            <v>Y</v>
          </cell>
          <cell r="X119" t="str">
            <v>BS</v>
          </cell>
          <cell r="Y119" t="str">
            <v>PPE</v>
          </cell>
          <cell r="Z119" t="str">
            <v>L1 Group</v>
          </cell>
          <cell r="AA119">
            <v>0</v>
          </cell>
          <cell r="AB119" t="str">
            <v>00TTT</v>
          </cell>
        </row>
        <row r="120">
          <cell r="K120" t="str">
            <v>FC00</v>
          </cell>
          <cell r="L120" t="str">
            <v>Financial Controller</v>
          </cell>
          <cell r="M120" t="str">
            <v>F000</v>
          </cell>
          <cell r="N120" t="str">
            <v>3</v>
          </cell>
          <cell r="O120" t="str">
            <v>Y</v>
          </cell>
          <cell r="P120">
            <v>0</v>
          </cell>
          <cell r="Q120" t="str">
            <v>FC00</v>
          </cell>
          <cell r="S120" t="str">
            <v>00760</v>
          </cell>
          <cell r="T120" t="str">
            <v>CIP Cle-Submarine Cable</v>
          </cell>
          <cell r="U120" t="str">
            <v>007TT</v>
          </cell>
          <cell r="V120" t="str">
            <v>A</v>
          </cell>
          <cell r="W120" t="str">
            <v>N</v>
          </cell>
          <cell r="X120" t="str">
            <v>BS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K121" t="str">
            <v>FC50</v>
          </cell>
          <cell r="L121" t="str">
            <v>Accounting Services</v>
          </cell>
          <cell r="M121" t="str">
            <v>FC00</v>
          </cell>
          <cell r="N121" t="str">
            <v>4</v>
          </cell>
          <cell r="O121" t="str">
            <v>Y</v>
          </cell>
          <cell r="P121">
            <v>0</v>
          </cell>
          <cell r="Q121" t="str">
            <v>FC50</v>
          </cell>
          <cell r="S121" t="str">
            <v>00765</v>
          </cell>
          <cell r="T121" t="str">
            <v>CIP Cle-International Exchange</v>
          </cell>
          <cell r="U121" t="str">
            <v>007TT</v>
          </cell>
          <cell r="V121" t="str">
            <v>A</v>
          </cell>
          <cell r="W121" t="str">
            <v>Y</v>
          </cell>
          <cell r="X121" t="str">
            <v>BS</v>
          </cell>
          <cell r="Y121" t="str">
            <v>PPE</v>
          </cell>
          <cell r="Z121" t="str">
            <v>L1 Group</v>
          </cell>
          <cell r="AA121">
            <v>0</v>
          </cell>
          <cell r="AB121" t="str">
            <v>00TTT</v>
          </cell>
        </row>
        <row r="122">
          <cell r="K122" t="str">
            <v>FCG0</v>
          </cell>
          <cell r="L122" t="str">
            <v>General Accounting</v>
          </cell>
          <cell r="M122" t="str">
            <v>FC50</v>
          </cell>
          <cell r="N122" t="str">
            <v>5</v>
          </cell>
          <cell r="O122" t="str">
            <v>Y</v>
          </cell>
          <cell r="P122" t="str">
            <v>New 2010</v>
          </cell>
          <cell r="Q122" t="str">
            <v>FCG0</v>
          </cell>
          <cell r="S122" t="str">
            <v>00770</v>
          </cell>
          <cell r="T122" t="str">
            <v>CIP Cle-Local Teephone Exchange</v>
          </cell>
          <cell r="U122" t="str">
            <v>007TT</v>
          </cell>
          <cell r="V122" t="str">
            <v>A</v>
          </cell>
          <cell r="W122" t="str">
            <v>Y</v>
          </cell>
          <cell r="X122" t="str">
            <v>BS</v>
          </cell>
          <cell r="Y122" t="str">
            <v>PPE</v>
          </cell>
          <cell r="Z122" t="str">
            <v>L1 Group</v>
          </cell>
          <cell r="AA122">
            <v>0</v>
          </cell>
          <cell r="AB122" t="str">
            <v>00TTT</v>
          </cell>
        </row>
        <row r="123">
          <cell r="K123" t="str">
            <v>FCG1</v>
          </cell>
          <cell r="L123" t="str">
            <v>Financial Accounting</v>
          </cell>
          <cell r="M123" t="str">
            <v>FCG0</v>
          </cell>
          <cell r="N123" t="str">
            <v>C</v>
          </cell>
          <cell r="O123" t="str">
            <v>Y</v>
          </cell>
          <cell r="P123">
            <v>0</v>
          </cell>
          <cell r="Q123" t="str">
            <v>FCG1</v>
          </cell>
          <cell r="S123" t="str">
            <v>00775</v>
          </cell>
          <cell r="T123" t="str">
            <v>CIP Cle-Telex Exchange</v>
          </cell>
          <cell r="U123" t="str">
            <v>007TT</v>
          </cell>
          <cell r="V123" t="str">
            <v>A</v>
          </cell>
          <cell r="W123" t="str">
            <v>N</v>
          </cell>
          <cell r="X123" t="str">
            <v>BS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K124" t="str">
            <v>FCG2</v>
          </cell>
          <cell r="L124" t="str">
            <v>Asset Accounting</v>
          </cell>
          <cell r="M124" t="str">
            <v>FCG0</v>
          </cell>
          <cell r="N124" t="str">
            <v>C</v>
          </cell>
          <cell r="O124" t="str">
            <v>Y</v>
          </cell>
          <cell r="P124">
            <v>0</v>
          </cell>
          <cell r="Q124" t="str">
            <v>FCG2</v>
          </cell>
          <cell r="S124" t="str">
            <v>00780</v>
          </cell>
          <cell r="T124" t="str">
            <v>CIP Cle-Data Switching</v>
          </cell>
          <cell r="U124" t="str">
            <v>007TT</v>
          </cell>
          <cell r="V124" t="str">
            <v>A</v>
          </cell>
          <cell r="W124" t="str">
            <v>Y</v>
          </cell>
          <cell r="X124" t="str">
            <v>BS</v>
          </cell>
          <cell r="Y124" t="str">
            <v>PPE</v>
          </cell>
          <cell r="Z124" t="str">
            <v>L1 Group</v>
          </cell>
          <cell r="AA124">
            <v>0</v>
          </cell>
          <cell r="AB124" t="str">
            <v>00TTT</v>
          </cell>
        </row>
        <row r="125">
          <cell r="K125" t="str">
            <v>FCN0</v>
          </cell>
          <cell r="L125" t="str">
            <v>National &amp; International Settlement</v>
          </cell>
          <cell r="M125" t="str">
            <v>FC50</v>
          </cell>
          <cell r="N125" t="str">
            <v>5</v>
          </cell>
          <cell r="O125" t="str">
            <v>Y</v>
          </cell>
          <cell r="P125">
            <v>0</v>
          </cell>
          <cell r="Q125" t="str">
            <v>FCN0</v>
          </cell>
          <cell r="S125" t="str">
            <v>00785</v>
          </cell>
          <cell r="T125" t="str">
            <v>CIP Cle-Mobile Systems</v>
          </cell>
          <cell r="U125" t="str">
            <v>007TT</v>
          </cell>
          <cell r="V125" t="str">
            <v>A</v>
          </cell>
          <cell r="W125" t="str">
            <v>Y</v>
          </cell>
          <cell r="X125" t="str">
            <v>BS</v>
          </cell>
          <cell r="Y125" t="str">
            <v>PPE</v>
          </cell>
          <cell r="Z125" t="str">
            <v>L1 Group</v>
          </cell>
          <cell r="AA125">
            <v>0</v>
          </cell>
          <cell r="AB125" t="str">
            <v>00TTT</v>
          </cell>
        </row>
        <row r="126">
          <cell r="K126" t="str">
            <v>FCR0</v>
          </cell>
          <cell r="L126" t="str">
            <v>Revenue Accounting</v>
          </cell>
          <cell r="M126" t="str">
            <v>FC50</v>
          </cell>
          <cell r="N126" t="str">
            <v>5</v>
          </cell>
          <cell r="O126" t="str">
            <v>Y</v>
          </cell>
          <cell r="P126">
            <v>0</v>
          </cell>
          <cell r="Q126" t="str">
            <v>FCR0</v>
          </cell>
          <cell r="S126" t="str">
            <v>00790</v>
          </cell>
          <cell r="T126" t="str">
            <v>CIP Cle-Qcv Equipments</v>
          </cell>
          <cell r="U126" t="str">
            <v>007TT</v>
          </cell>
          <cell r="V126" t="str">
            <v>A</v>
          </cell>
          <cell r="W126" t="str">
            <v>Y</v>
          </cell>
          <cell r="X126" t="str">
            <v>BS</v>
          </cell>
          <cell r="Y126" t="str">
            <v>PPE</v>
          </cell>
          <cell r="Z126" t="str">
            <v>L1 Group</v>
          </cell>
          <cell r="AA126">
            <v>0</v>
          </cell>
          <cell r="AB126" t="str">
            <v>00TTT</v>
          </cell>
        </row>
        <row r="127">
          <cell r="K127" t="str">
            <v>FCR1</v>
          </cell>
          <cell r="L127" t="str">
            <v>Billing &amp; Revenue National/International</v>
          </cell>
          <cell r="M127" t="str">
            <v>FCR0</v>
          </cell>
          <cell r="N127" t="str">
            <v>C</v>
          </cell>
          <cell r="O127" t="str">
            <v>Y</v>
          </cell>
          <cell r="P127">
            <v>0</v>
          </cell>
          <cell r="Q127" t="str">
            <v>FCR1</v>
          </cell>
          <cell r="S127" t="str">
            <v>01TTT</v>
          </cell>
          <cell r="T127" t="str">
            <v>Intangible Assets</v>
          </cell>
          <cell r="U127">
            <v>0</v>
          </cell>
          <cell r="V127" t="str">
            <v>1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K128" t="str">
            <v>FCR2</v>
          </cell>
          <cell r="L128" t="str">
            <v>Billing &amp; Revenue Mobile/Wireless</v>
          </cell>
          <cell r="M128" t="str">
            <v>FCR0</v>
          </cell>
          <cell r="N128" t="str">
            <v>C</v>
          </cell>
          <cell r="O128" t="str">
            <v>Y</v>
          </cell>
          <cell r="P128">
            <v>0</v>
          </cell>
          <cell r="Q128" t="str">
            <v>FCR2</v>
          </cell>
          <cell r="S128" t="str">
            <v>01000</v>
          </cell>
          <cell r="T128" t="str">
            <v>Intangible Asset</v>
          </cell>
          <cell r="U128" t="str">
            <v>01TTT</v>
          </cell>
          <cell r="V128" t="str">
            <v>A</v>
          </cell>
          <cell r="W128" t="str">
            <v>Y</v>
          </cell>
          <cell r="X128" t="str">
            <v>BS</v>
          </cell>
          <cell r="Y128" t="str">
            <v>INT</v>
          </cell>
          <cell r="Z128" t="str">
            <v>L1 Group</v>
          </cell>
          <cell r="AA128" t="str">
            <v>New</v>
          </cell>
          <cell r="AB128" t="str">
            <v>01TTT</v>
          </cell>
        </row>
        <row r="129">
          <cell r="K129" t="str">
            <v>FCT1</v>
          </cell>
          <cell r="L129" t="str">
            <v>Treasury Operation</v>
          </cell>
          <cell r="M129" t="str">
            <v>FC50</v>
          </cell>
          <cell r="N129" t="str">
            <v>5</v>
          </cell>
          <cell r="O129" t="str">
            <v>Y</v>
          </cell>
          <cell r="P129">
            <v>0</v>
          </cell>
          <cell r="Q129" t="str">
            <v>FCT1</v>
          </cell>
          <cell r="S129" t="str">
            <v>01100</v>
          </cell>
          <cell r="T129" t="str">
            <v>Intangible Asset-Non Integrated Software</v>
          </cell>
          <cell r="U129" t="str">
            <v>01TTT</v>
          </cell>
          <cell r="V129" t="str">
            <v>A</v>
          </cell>
          <cell r="W129" t="str">
            <v>Y</v>
          </cell>
          <cell r="X129" t="str">
            <v>BS</v>
          </cell>
          <cell r="Y129" t="str">
            <v>INT</v>
          </cell>
          <cell r="Z129" t="str">
            <v>L1 Group</v>
          </cell>
          <cell r="AA129" t="str">
            <v>New</v>
          </cell>
          <cell r="AB129" t="str">
            <v>01TTT</v>
          </cell>
        </row>
        <row r="130">
          <cell r="K130" t="str">
            <v>FC60</v>
          </cell>
          <cell r="L130" t="str">
            <v>Planning &amp; Budgeting</v>
          </cell>
          <cell r="M130" t="str">
            <v>FC00</v>
          </cell>
          <cell r="N130" t="str">
            <v>4</v>
          </cell>
          <cell r="O130" t="str">
            <v>Y</v>
          </cell>
          <cell r="P130">
            <v>0</v>
          </cell>
          <cell r="Q130" t="str">
            <v>FC60</v>
          </cell>
          <cell r="S130" t="str">
            <v>01200</v>
          </cell>
          <cell r="T130" t="str">
            <v>Intangible Asset-Submarine Cables - IRU</v>
          </cell>
          <cell r="U130" t="str">
            <v>01TTT</v>
          </cell>
          <cell r="V130" t="str">
            <v>A</v>
          </cell>
          <cell r="W130" t="str">
            <v>Y</v>
          </cell>
          <cell r="X130" t="str">
            <v>BS</v>
          </cell>
          <cell r="Y130" t="str">
            <v>INT</v>
          </cell>
          <cell r="Z130" t="str">
            <v>L1 Group</v>
          </cell>
          <cell r="AA130" t="str">
            <v>New</v>
          </cell>
          <cell r="AB130" t="str">
            <v>01TTT</v>
          </cell>
        </row>
        <row r="131">
          <cell r="K131" t="str">
            <v>FCO0</v>
          </cell>
          <cell r="L131" t="str">
            <v>Finance - Operating</v>
          </cell>
          <cell r="M131" t="str">
            <v>FC60</v>
          </cell>
          <cell r="N131" t="str">
            <v>C</v>
          </cell>
          <cell r="O131" t="str">
            <v>Y</v>
          </cell>
          <cell r="P131">
            <v>0</v>
          </cell>
          <cell r="Q131" t="str">
            <v>FCO0</v>
          </cell>
          <cell r="S131" t="str">
            <v>01500</v>
          </cell>
          <cell r="T131" t="str">
            <v>Accumulated Amort: Intangible Asset</v>
          </cell>
          <cell r="U131" t="str">
            <v>01TTT</v>
          </cell>
          <cell r="V131" t="str">
            <v>A</v>
          </cell>
          <cell r="W131" t="str">
            <v>Y</v>
          </cell>
          <cell r="X131" t="str">
            <v>BS</v>
          </cell>
          <cell r="Y131" t="str">
            <v>INT</v>
          </cell>
          <cell r="Z131" t="str">
            <v>L1 Group</v>
          </cell>
          <cell r="AA131" t="str">
            <v>New</v>
          </cell>
          <cell r="AB131" t="str">
            <v>01TTT</v>
          </cell>
        </row>
        <row r="132">
          <cell r="K132" t="str">
            <v>FCP0</v>
          </cell>
          <cell r="L132" t="str">
            <v>Finance - Projects</v>
          </cell>
          <cell r="M132" t="str">
            <v>FC60</v>
          </cell>
          <cell r="N132" t="str">
            <v>C</v>
          </cell>
          <cell r="O132" t="str">
            <v>Y</v>
          </cell>
          <cell r="P132">
            <v>0</v>
          </cell>
          <cell r="Q132" t="str">
            <v>FCP0</v>
          </cell>
          <cell r="S132" t="str">
            <v>01600</v>
          </cell>
          <cell r="T132" t="str">
            <v>Accumulated Amort-Non Integrated Software</v>
          </cell>
          <cell r="U132" t="str">
            <v>01TTT</v>
          </cell>
          <cell r="V132" t="str">
            <v>A</v>
          </cell>
          <cell r="W132" t="str">
            <v>Y</v>
          </cell>
          <cell r="X132" t="str">
            <v>BS</v>
          </cell>
          <cell r="Y132" t="str">
            <v>INT</v>
          </cell>
          <cell r="Z132" t="str">
            <v>L1 Group</v>
          </cell>
          <cell r="AA132" t="str">
            <v>New</v>
          </cell>
          <cell r="AB132" t="str">
            <v>01TTT</v>
          </cell>
        </row>
        <row r="133">
          <cell r="K133" t="str">
            <v>FE00</v>
          </cell>
          <cell r="L133" t="str">
            <v>TELECOM ECONOMICS &amp; TARIFFS SETTLEMENT</v>
          </cell>
          <cell r="M133" t="str">
            <v>F000</v>
          </cell>
          <cell r="N133" t="str">
            <v>3</v>
          </cell>
          <cell r="O133" t="str">
            <v>Y</v>
          </cell>
          <cell r="P133">
            <v>0</v>
          </cell>
          <cell r="Q133" t="str">
            <v>FE00</v>
          </cell>
          <cell r="S133" t="str">
            <v>01700</v>
          </cell>
          <cell r="T133" t="str">
            <v>Accumulated Amort-Submarine Cables - IRU</v>
          </cell>
          <cell r="U133" t="str">
            <v>01TTT</v>
          </cell>
          <cell r="V133" t="str">
            <v>A</v>
          </cell>
          <cell r="W133" t="str">
            <v>Y</v>
          </cell>
          <cell r="X133" t="str">
            <v>BS</v>
          </cell>
          <cell r="Y133" t="str">
            <v>INT</v>
          </cell>
          <cell r="Z133" t="str">
            <v>L1 Group</v>
          </cell>
          <cell r="AA133" t="str">
            <v>New</v>
          </cell>
          <cell r="AB133" t="str">
            <v>01TTT</v>
          </cell>
        </row>
        <row r="134">
          <cell r="K134" t="str">
            <v>FS00</v>
          </cell>
          <cell r="L134" t="str">
            <v>Systems &amp; Revenue Assurance</v>
          </cell>
          <cell r="M134" t="str">
            <v>F000</v>
          </cell>
          <cell r="N134" t="str">
            <v>3</v>
          </cell>
          <cell r="O134" t="str">
            <v>Y</v>
          </cell>
          <cell r="P134">
            <v>0</v>
          </cell>
          <cell r="Q134" t="str">
            <v>FS00</v>
          </cell>
          <cell r="S134" t="str">
            <v>03TTT</v>
          </cell>
          <cell r="T134" t="str">
            <v>Investments</v>
          </cell>
          <cell r="U134">
            <v>0</v>
          </cell>
          <cell r="V134" t="str">
            <v>1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K135" t="str">
            <v>FS10</v>
          </cell>
          <cell r="L135" t="str">
            <v>Revenue Assurance &amp; Fraud Mngt</v>
          </cell>
          <cell r="M135" t="str">
            <v>FS00</v>
          </cell>
          <cell r="N135" t="str">
            <v>C</v>
          </cell>
          <cell r="O135" t="str">
            <v>Y</v>
          </cell>
          <cell r="P135">
            <v>0</v>
          </cell>
          <cell r="Q135" t="str">
            <v>FS10</v>
          </cell>
          <cell r="S135" t="str">
            <v>030TT</v>
          </cell>
          <cell r="T135" t="str">
            <v>Interest in Satellite Sys.</v>
          </cell>
          <cell r="U135" t="str">
            <v>03TTT</v>
          </cell>
          <cell r="V135" t="str">
            <v>2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K136" t="str">
            <v>FS20</v>
          </cell>
          <cell r="L136" t="str">
            <v>Financial Systems &amp; Procedures</v>
          </cell>
          <cell r="M136" t="str">
            <v>FS00</v>
          </cell>
          <cell r="N136" t="str">
            <v>C</v>
          </cell>
          <cell r="O136" t="str">
            <v>Y</v>
          </cell>
          <cell r="P136">
            <v>0</v>
          </cell>
          <cell r="Q136" t="str">
            <v>FS20</v>
          </cell>
          <cell r="S136" t="str">
            <v>03010</v>
          </cell>
          <cell r="T136" t="str">
            <v>Interest:Intelsat</v>
          </cell>
          <cell r="U136" t="str">
            <v>030TT</v>
          </cell>
          <cell r="V136" t="str">
            <v>A</v>
          </cell>
          <cell r="W136" t="str">
            <v>N</v>
          </cell>
          <cell r="X136" t="str">
            <v>BS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K137" t="str">
            <v>FC10</v>
          </cell>
          <cell r="L137" t="str">
            <v>Finance BU1</v>
          </cell>
          <cell r="M137" t="str">
            <v>-</v>
          </cell>
          <cell r="N137" t="str">
            <v>-</v>
          </cell>
          <cell r="O137" t="str">
            <v>N</v>
          </cell>
          <cell r="P137" t="str">
            <v>Old CC</v>
          </cell>
          <cell r="Q137" t="str">
            <v>FC50</v>
          </cell>
          <cell r="S137" t="str">
            <v>03011</v>
          </cell>
          <cell r="T137" t="str">
            <v>Interest:Arabsat</v>
          </cell>
          <cell r="U137" t="str">
            <v>030TT</v>
          </cell>
          <cell r="V137" t="str">
            <v>A</v>
          </cell>
          <cell r="W137" t="str">
            <v>Y</v>
          </cell>
          <cell r="X137" t="str">
            <v>BS</v>
          </cell>
          <cell r="Y137" t="str">
            <v>AFS</v>
          </cell>
          <cell r="Z137" t="str">
            <v>L2 Group</v>
          </cell>
          <cell r="AA137">
            <v>0</v>
          </cell>
          <cell r="AB137" t="str">
            <v>030TT</v>
          </cell>
        </row>
        <row r="138">
          <cell r="K138" t="str">
            <v>FC20</v>
          </cell>
          <cell r="L138" t="str">
            <v>Finance BU2</v>
          </cell>
          <cell r="M138" t="str">
            <v>-</v>
          </cell>
          <cell r="N138" t="str">
            <v>-</v>
          </cell>
          <cell r="O138" t="str">
            <v>N</v>
          </cell>
          <cell r="P138" t="str">
            <v>Old CC</v>
          </cell>
          <cell r="Q138" t="str">
            <v>FC50</v>
          </cell>
          <cell r="S138" t="str">
            <v>03012</v>
          </cell>
          <cell r="T138" t="str">
            <v>Interest:Inmarsat</v>
          </cell>
          <cell r="U138" t="str">
            <v>030TT</v>
          </cell>
          <cell r="V138" t="str">
            <v>A</v>
          </cell>
          <cell r="W138" t="str">
            <v>N</v>
          </cell>
          <cell r="X138" t="str">
            <v>BS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K139" t="str">
            <v>FC30</v>
          </cell>
          <cell r="L139" t="str">
            <v>Finance BU3</v>
          </cell>
          <cell r="M139" t="str">
            <v>-</v>
          </cell>
          <cell r="N139" t="str">
            <v>-</v>
          </cell>
          <cell r="O139" t="str">
            <v>N</v>
          </cell>
          <cell r="P139" t="str">
            <v>Old CC</v>
          </cell>
          <cell r="Q139" t="str">
            <v>FC60</v>
          </cell>
          <cell r="S139" t="str">
            <v>03013</v>
          </cell>
          <cell r="T139" t="str">
            <v>I-Co Global Communications (Holding) Limited</v>
          </cell>
          <cell r="U139" t="str">
            <v>030TT</v>
          </cell>
          <cell r="V139" t="str">
            <v>A</v>
          </cell>
          <cell r="W139" t="str">
            <v>N</v>
          </cell>
          <cell r="X139" t="str">
            <v>BS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K140" t="str">
            <v>FC40</v>
          </cell>
          <cell r="L140" t="str">
            <v>Finance BU4</v>
          </cell>
          <cell r="M140" t="str">
            <v>-</v>
          </cell>
          <cell r="N140" t="str">
            <v>-</v>
          </cell>
          <cell r="O140" t="str">
            <v>N</v>
          </cell>
          <cell r="P140" t="str">
            <v>Old CC</v>
          </cell>
          <cell r="Q140" t="str">
            <v>FC50</v>
          </cell>
          <cell r="S140" t="str">
            <v>03014</v>
          </cell>
          <cell r="T140" t="str">
            <v>New Skies Sat Investment Account</v>
          </cell>
          <cell r="U140" t="str">
            <v>030TT</v>
          </cell>
          <cell r="V140" t="str">
            <v>A</v>
          </cell>
          <cell r="W140" t="str">
            <v>N</v>
          </cell>
          <cell r="X140" t="str">
            <v>BS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K141" t="str">
            <v>FCA0</v>
          </cell>
          <cell r="L141" t="str">
            <v>Asset Accounts</v>
          </cell>
          <cell r="M141" t="str">
            <v>-</v>
          </cell>
          <cell r="N141" t="str">
            <v>-</v>
          </cell>
          <cell r="O141" t="str">
            <v>N</v>
          </cell>
          <cell r="P141" t="str">
            <v>Old CC</v>
          </cell>
          <cell r="Q141" t="str">
            <v>FCG2</v>
          </cell>
          <cell r="S141" t="str">
            <v>03030</v>
          </cell>
          <cell r="T141" t="str">
            <v>Intelsat:Investment Revaluation Provision</v>
          </cell>
          <cell r="U141" t="str">
            <v>030TT</v>
          </cell>
          <cell r="V141" t="str">
            <v>A</v>
          </cell>
          <cell r="W141" t="str">
            <v>N</v>
          </cell>
          <cell r="X141" t="str">
            <v>BS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K142" t="str">
            <v>FCF0</v>
          </cell>
          <cell r="L142" t="str">
            <v>Financial Accounts</v>
          </cell>
          <cell r="M142" t="str">
            <v>-</v>
          </cell>
          <cell r="N142" t="str">
            <v>-</v>
          </cell>
          <cell r="O142" t="str">
            <v>N</v>
          </cell>
          <cell r="P142" t="str">
            <v>Old CC</v>
          </cell>
          <cell r="Q142" t="str">
            <v>0000</v>
          </cell>
          <cell r="S142" t="str">
            <v>03031</v>
          </cell>
          <cell r="T142" t="str">
            <v>Arabsat:Investment Revaluation Provision</v>
          </cell>
          <cell r="U142" t="str">
            <v>030TT</v>
          </cell>
          <cell r="V142" t="str">
            <v>A</v>
          </cell>
          <cell r="W142" t="str">
            <v>N</v>
          </cell>
          <cell r="X142" t="str">
            <v>BS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K143" t="str">
            <v>FCI0</v>
          </cell>
          <cell r="L143" t="str">
            <v>Int'l Traffic Accounts</v>
          </cell>
          <cell r="M143" t="str">
            <v>-</v>
          </cell>
          <cell r="N143" t="str">
            <v>-</v>
          </cell>
          <cell r="O143" t="str">
            <v>N</v>
          </cell>
          <cell r="P143" t="str">
            <v>Old CC</v>
          </cell>
          <cell r="Q143" t="str">
            <v>0000</v>
          </cell>
          <cell r="S143" t="str">
            <v>03032</v>
          </cell>
          <cell r="T143" t="str">
            <v>Inmarsat:Investment Revaluation Provision</v>
          </cell>
          <cell r="U143" t="str">
            <v>030TT</v>
          </cell>
          <cell r="V143" t="str">
            <v>A</v>
          </cell>
          <cell r="W143" t="str">
            <v>N</v>
          </cell>
          <cell r="X143" t="str">
            <v>BS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K144" t="str">
            <v>FCM0</v>
          </cell>
          <cell r="L144" t="str">
            <v>Management Accounts</v>
          </cell>
          <cell r="M144" t="str">
            <v>-</v>
          </cell>
          <cell r="N144" t="str">
            <v>-</v>
          </cell>
          <cell r="O144" t="str">
            <v>N</v>
          </cell>
          <cell r="P144" t="str">
            <v>Old CC</v>
          </cell>
          <cell r="Q144" t="str">
            <v>FC00</v>
          </cell>
          <cell r="S144" t="str">
            <v>03033</v>
          </cell>
          <cell r="T144" t="str">
            <v>Ico:Investment Revaluation Provision</v>
          </cell>
          <cell r="U144" t="str">
            <v>030TT</v>
          </cell>
          <cell r="V144" t="str">
            <v>A</v>
          </cell>
          <cell r="W144" t="str">
            <v>Y</v>
          </cell>
          <cell r="X144" t="str">
            <v>BS</v>
          </cell>
          <cell r="Y144" t="str">
            <v>AFS</v>
          </cell>
          <cell r="Z144" t="str">
            <v>L2 Group</v>
          </cell>
          <cell r="AA144">
            <v>0</v>
          </cell>
          <cell r="AB144" t="str">
            <v>030TT</v>
          </cell>
        </row>
        <row r="145">
          <cell r="K145" t="str">
            <v>FG00</v>
          </cell>
          <cell r="L145" t="str">
            <v>Accounting Services</v>
          </cell>
          <cell r="M145" t="str">
            <v>-</v>
          </cell>
          <cell r="N145" t="str">
            <v>-</v>
          </cell>
          <cell r="O145" t="str">
            <v>N</v>
          </cell>
          <cell r="P145" t="str">
            <v>Old CC</v>
          </cell>
          <cell r="Q145" t="str">
            <v>FC50</v>
          </cell>
          <cell r="S145" t="str">
            <v>03034</v>
          </cell>
          <cell r="T145" t="str">
            <v>Thuraya Investment Provision</v>
          </cell>
          <cell r="U145" t="str">
            <v>030TT</v>
          </cell>
          <cell r="V145" t="str">
            <v>A</v>
          </cell>
          <cell r="W145" t="str">
            <v>Y</v>
          </cell>
          <cell r="X145" t="str">
            <v>BS</v>
          </cell>
          <cell r="Y145" t="str">
            <v>AFS</v>
          </cell>
          <cell r="Z145" t="str">
            <v>L2 Group</v>
          </cell>
          <cell r="AA145">
            <v>0</v>
          </cell>
          <cell r="AB145" t="str">
            <v>030TT</v>
          </cell>
        </row>
        <row r="146">
          <cell r="K146" t="str">
            <v>FG10</v>
          </cell>
          <cell r="L146" t="str">
            <v>Treasury Operations</v>
          </cell>
          <cell r="M146" t="str">
            <v>-</v>
          </cell>
          <cell r="N146" t="str">
            <v>-</v>
          </cell>
          <cell r="O146" t="str">
            <v>N</v>
          </cell>
          <cell r="P146" t="str">
            <v>Old CC</v>
          </cell>
          <cell r="Q146" t="str">
            <v>FCT1</v>
          </cell>
          <cell r="S146" t="str">
            <v>03035</v>
          </cell>
          <cell r="T146" t="str">
            <v>Commerce One Invst Provn</v>
          </cell>
          <cell r="U146" t="str">
            <v>030TT</v>
          </cell>
          <cell r="V146" t="str">
            <v>A</v>
          </cell>
          <cell r="W146" t="str">
            <v>Y</v>
          </cell>
          <cell r="X146" t="str">
            <v>BS</v>
          </cell>
          <cell r="Y146" t="str">
            <v>AFS</v>
          </cell>
          <cell r="Z146" t="str">
            <v>L2 Group</v>
          </cell>
          <cell r="AA146">
            <v>0</v>
          </cell>
          <cell r="AB146" t="str">
            <v>030TT</v>
          </cell>
        </row>
        <row r="147">
          <cell r="K147" t="str">
            <v>FG20</v>
          </cell>
          <cell r="L147" t="str">
            <v>Financial Accounting</v>
          </cell>
          <cell r="M147" t="str">
            <v>-</v>
          </cell>
          <cell r="N147" t="str">
            <v>-</v>
          </cell>
          <cell r="O147" t="str">
            <v>N</v>
          </cell>
          <cell r="P147" t="str">
            <v>Old CC</v>
          </cell>
          <cell r="Q147" t="str">
            <v>FCG1</v>
          </cell>
          <cell r="S147" t="str">
            <v>031TT</v>
          </cell>
          <cell r="T147" t="str">
            <v>Other Investments</v>
          </cell>
          <cell r="U147" t="str">
            <v>03TTT</v>
          </cell>
          <cell r="V147" t="str">
            <v>2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K148" t="str">
            <v>FG30</v>
          </cell>
          <cell r="L148" t="str">
            <v>Revenue Accounting</v>
          </cell>
          <cell r="M148" t="str">
            <v>-</v>
          </cell>
          <cell r="N148" t="str">
            <v>-</v>
          </cell>
          <cell r="O148" t="str">
            <v>N</v>
          </cell>
          <cell r="P148" t="str">
            <v>Old CC</v>
          </cell>
          <cell r="Q148" t="str">
            <v>FCR0</v>
          </cell>
          <cell r="S148" t="str">
            <v>03100</v>
          </cell>
          <cell r="T148" t="str">
            <v>Investment:Elec. &amp; Water Co.</v>
          </cell>
          <cell r="U148" t="str">
            <v>031TT</v>
          </cell>
          <cell r="V148" t="str">
            <v>A</v>
          </cell>
          <cell r="W148" t="str">
            <v>Y</v>
          </cell>
          <cell r="X148" t="str">
            <v>BS</v>
          </cell>
          <cell r="Y148" t="str">
            <v>AFS</v>
          </cell>
          <cell r="Z148" t="str">
            <v>Account</v>
          </cell>
          <cell r="AA148">
            <v>0</v>
          </cell>
          <cell r="AB148" t="str">
            <v>03100</v>
          </cell>
        </row>
        <row r="149">
          <cell r="K149" t="str">
            <v>FG40</v>
          </cell>
          <cell r="L149" t="str">
            <v>International Accounting</v>
          </cell>
          <cell r="M149" t="str">
            <v>-</v>
          </cell>
          <cell r="N149" t="str">
            <v>-</v>
          </cell>
          <cell r="O149" t="str">
            <v>N</v>
          </cell>
          <cell r="P149" t="str">
            <v>Old CC</v>
          </cell>
          <cell r="Q149" t="str">
            <v>FCN0</v>
          </cell>
          <cell r="S149" t="str">
            <v>03101</v>
          </cell>
          <cell r="T149" t="str">
            <v>Investment:Q S Co.</v>
          </cell>
          <cell r="U149" t="str">
            <v>031TT</v>
          </cell>
          <cell r="V149" t="str">
            <v>A</v>
          </cell>
          <cell r="W149" t="str">
            <v>N</v>
          </cell>
          <cell r="X149" t="str">
            <v>BS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K150" t="str">
            <v>FG50</v>
          </cell>
          <cell r="L150" t="str">
            <v>Asset Accounting</v>
          </cell>
          <cell r="M150" t="str">
            <v>-</v>
          </cell>
          <cell r="N150" t="str">
            <v>-</v>
          </cell>
          <cell r="O150" t="str">
            <v>N</v>
          </cell>
          <cell r="P150" t="str">
            <v>Old CC</v>
          </cell>
          <cell r="Q150" t="str">
            <v>FCG2</v>
          </cell>
          <cell r="S150" t="str">
            <v>03102</v>
          </cell>
          <cell r="T150" t="str">
            <v>Thuraya Satellite Telecm</v>
          </cell>
          <cell r="U150" t="str">
            <v>031TT</v>
          </cell>
          <cell r="V150" t="str">
            <v>A</v>
          </cell>
          <cell r="W150" t="str">
            <v>Y</v>
          </cell>
          <cell r="X150" t="str">
            <v>BS</v>
          </cell>
          <cell r="Y150" t="str">
            <v>AFS</v>
          </cell>
          <cell r="Z150" t="str">
            <v>Account</v>
          </cell>
          <cell r="AA150">
            <v>0</v>
          </cell>
          <cell r="AB150" t="str">
            <v>03102</v>
          </cell>
        </row>
        <row r="151">
          <cell r="K151" t="str">
            <v>FI00</v>
          </cell>
          <cell r="L151" t="str">
            <v>Group Investments</v>
          </cell>
          <cell r="M151" t="str">
            <v>-</v>
          </cell>
          <cell r="N151" t="str">
            <v>-</v>
          </cell>
          <cell r="O151" t="str">
            <v>N</v>
          </cell>
          <cell r="P151" t="str">
            <v>Old CC</v>
          </cell>
          <cell r="Q151" t="str">
            <v>SK00</v>
          </cell>
          <cell r="S151" t="str">
            <v>03103</v>
          </cell>
          <cell r="T151" t="str">
            <v>Ico Global Communications</v>
          </cell>
          <cell r="U151" t="str">
            <v>031TT</v>
          </cell>
          <cell r="V151" t="str">
            <v>A</v>
          </cell>
          <cell r="W151" t="str">
            <v>Y</v>
          </cell>
          <cell r="X151" t="str">
            <v>BS</v>
          </cell>
          <cell r="Y151" t="str">
            <v>AFS</v>
          </cell>
          <cell r="Z151" t="str">
            <v>Account</v>
          </cell>
          <cell r="AA151">
            <v>0</v>
          </cell>
          <cell r="AB151" t="str">
            <v>03103</v>
          </cell>
        </row>
        <row r="152">
          <cell r="K152" t="str">
            <v>FI10</v>
          </cell>
          <cell r="L152" t="str">
            <v>Short Term Investments</v>
          </cell>
          <cell r="M152" t="str">
            <v>-</v>
          </cell>
          <cell r="N152" t="str">
            <v>-</v>
          </cell>
          <cell r="O152" t="str">
            <v>N</v>
          </cell>
          <cell r="P152" t="str">
            <v>Old CC</v>
          </cell>
          <cell r="Q152" t="str">
            <v>SK00</v>
          </cell>
          <cell r="S152" t="str">
            <v>03104</v>
          </cell>
          <cell r="T152" t="str">
            <v>Qiib Short Term Investment</v>
          </cell>
          <cell r="U152" t="str">
            <v>031TT</v>
          </cell>
          <cell r="V152" t="str">
            <v>A</v>
          </cell>
          <cell r="W152" t="str">
            <v>N</v>
          </cell>
          <cell r="X152" t="str">
            <v>BS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K153" t="str">
            <v>FP00</v>
          </cell>
          <cell r="L153" t="str">
            <v>PROCUREMENT</v>
          </cell>
          <cell r="M153" t="str">
            <v>-</v>
          </cell>
          <cell r="N153" t="str">
            <v>-</v>
          </cell>
          <cell r="O153" t="str">
            <v>N</v>
          </cell>
          <cell r="P153" t="str">
            <v>Old CC</v>
          </cell>
          <cell r="Q153" t="str">
            <v>VSC0</v>
          </cell>
          <cell r="S153" t="str">
            <v>03105</v>
          </cell>
          <cell r="T153" t="str">
            <v>Commerce One Middle East</v>
          </cell>
          <cell r="U153" t="str">
            <v>031TT</v>
          </cell>
          <cell r="V153" t="str">
            <v>A</v>
          </cell>
          <cell r="W153" t="str">
            <v>Y</v>
          </cell>
          <cell r="X153" t="str">
            <v>BS</v>
          </cell>
          <cell r="Y153" t="str">
            <v>AFS</v>
          </cell>
          <cell r="Z153" t="str">
            <v>Account</v>
          </cell>
          <cell r="AA153">
            <v>0</v>
          </cell>
          <cell r="AB153" t="str">
            <v>03105</v>
          </cell>
        </row>
        <row r="154">
          <cell r="K154" t="str">
            <v>FPP0</v>
          </cell>
          <cell r="L154" t="str">
            <v>Purchasing Section</v>
          </cell>
          <cell r="M154" t="str">
            <v>-</v>
          </cell>
          <cell r="N154" t="str">
            <v>-</v>
          </cell>
          <cell r="O154" t="str">
            <v>N</v>
          </cell>
          <cell r="P154" t="str">
            <v>Old CC</v>
          </cell>
          <cell r="Q154" t="str">
            <v>FC00</v>
          </cell>
          <cell r="S154" t="str">
            <v>03106</v>
          </cell>
          <cell r="T154" t="str">
            <v>Investment: Sudatel</v>
          </cell>
          <cell r="U154" t="str">
            <v>031TT</v>
          </cell>
          <cell r="V154" t="str">
            <v>A</v>
          </cell>
          <cell r="W154" t="str">
            <v>Y</v>
          </cell>
          <cell r="X154" t="str">
            <v>BS</v>
          </cell>
          <cell r="Y154" t="str">
            <v>AFS</v>
          </cell>
          <cell r="Z154" t="str">
            <v>Account</v>
          </cell>
          <cell r="AA154">
            <v>0</v>
          </cell>
          <cell r="AB154" t="str">
            <v>03106</v>
          </cell>
        </row>
        <row r="155">
          <cell r="K155" t="str">
            <v>FR00</v>
          </cell>
          <cell r="L155" t="str">
            <v>Revenue Assurance</v>
          </cell>
          <cell r="M155" t="str">
            <v>-</v>
          </cell>
          <cell r="N155" t="str">
            <v>-</v>
          </cell>
          <cell r="O155" t="str">
            <v>N</v>
          </cell>
          <cell r="P155" t="str">
            <v>Old CC</v>
          </cell>
          <cell r="Q155" t="str">
            <v>0000</v>
          </cell>
          <cell r="S155" t="str">
            <v>03107</v>
          </cell>
          <cell r="T155" t="str">
            <v>Orascom Telecom Company</v>
          </cell>
          <cell r="U155" t="str">
            <v>031TT</v>
          </cell>
          <cell r="V155" t="str">
            <v>A</v>
          </cell>
          <cell r="W155" t="str">
            <v>N</v>
          </cell>
          <cell r="X155" t="str">
            <v>BS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</row>
        <row r="156">
          <cell r="K156" t="str">
            <v>FRB0</v>
          </cell>
          <cell r="L156" t="str">
            <v>Billing Section</v>
          </cell>
          <cell r="M156" t="str">
            <v>-</v>
          </cell>
          <cell r="N156" t="str">
            <v>-</v>
          </cell>
          <cell r="O156" t="str">
            <v>N</v>
          </cell>
          <cell r="P156" t="str">
            <v>Old CC</v>
          </cell>
          <cell r="Q156" t="str">
            <v>0000</v>
          </cell>
          <cell r="S156" t="str">
            <v>03108</v>
          </cell>
          <cell r="T156" t="str">
            <v>Invest:Industries Qatar</v>
          </cell>
          <cell r="U156" t="str">
            <v>031TT</v>
          </cell>
          <cell r="V156" t="str">
            <v>A</v>
          </cell>
          <cell r="W156" t="str">
            <v>Y</v>
          </cell>
          <cell r="X156" t="str">
            <v>BS</v>
          </cell>
          <cell r="Y156" t="str">
            <v>AFS</v>
          </cell>
          <cell r="Z156" t="str">
            <v>Account</v>
          </cell>
          <cell r="AA156">
            <v>0</v>
          </cell>
          <cell r="AB156" t="str">
            <v>03108</v>
          </cell>
        </row>
        <row r="157">
          <cell r="K157" t="str">
            <v>FRC0</v>
          </cell>
          <cell r="L157" t="str">
            <v>Credit Control Section</v>
          </cell>
          <cell r="M157" t="str">
            <v>-</v>
          </cell>
          <cell r="N157" t="str">
            <v>-</v>
          </cell>
          <cell r="O157" t="str">
            <v>N</v>
          </cell>
          <cell r="P157" t="str">
            <v>Old CC</v>
          </cell>
          <cell r="Q157" t="str">
            <v>0000</v>
          </cell>
          <cell r="S157" t="str">
            <v>03109</v>
          </cell>
          <cell r="T157" t="str">
            <v>Invest:Qatar National Bank</v>
          </cell>
          <cell r="U157" t="str">
            <v>031TT</v>
          </cell>
          <cell r="V157" t="str">
            <v>A</v>
          </cell>
          <cell r="W157" t="str">
            <v>Y</v>
          </cell>
          <cell r="X157" t="str">
            <v>BS</v>
          </cell>
          <cell r="Y157" t="str">
            <v>AFS</v>
          </cell>
          <cell r="Z157" t="str">
            <v>Account</v>
          </cell>
          <cell r="AA157">
            <v>0</v>
          </cell>
          <cell r="AB157" t="str">
            <v>03109</v>
          </cell>
        </row>
        <row r="158">
          <cell r="K158" t="str">
            <v>FRD0</v>
          </cell>
          <cell r="L158" t="str">
            <v>Debts Recovery Section</v>
          </cell>
          <cell r="M158" t="str">
            <v>-</v>
          </cell>
          <cell r="N158" t="str">
            <v>-</v>
          </cell>
          <cell r="O158" t="str">
            <v>N</v>
          </cell>
          <cell r="P158" t="str">
            <v>Old CC</v>
          </cell>
          <cell r="Q158" t="str">
            <v>0000</v>
          </cell>
          <cell r="S158" t="str">
            <v>03110</v>
          </cell>
          <cell r="T158" t="str">
            <v>Invest:Commercial Bank</v>
          </cell>
          <cell r="U158" t="str">
            <v>031TT</v>
          </cell>
          <cell r="V158" t="str">
            <v>A</v>
          </cell>
          <cell r="W158" t="str">
            <v>Y</v>
          </cell>
          <cell r="X158" t="str">
            <v>BS</v>
          </cell>
          <cell r="Y158" t="str">
            <v>AFS</v>
          </cell>
          <cell r="Z158" t="str">
            <v>Account</v>
          </cell>
          <cell r="AA158">
            <v>0</v>
          </cell>
          <cell r="AB158" t="str">
            <v>03110</v>
          </cell>
        </row>
        <row r="159">
          <cell r="K159" t="str">
            <v>FSP0</v>
          </cell>
          <cell r="L159" t="str">
            <v>NA</v>
          </cell>
          <cell r="M159" t="str">
            <v>-</v>
          </cell>
          <cell r="N159" t="str">
            <v>-</v>
          </cell>
          <cell r="O159" t="str">
            <v>N</v>
          </cell>
          <cell r="P159" t="str">
            <v>Old CC</v>
          </cell>
          <cell r="Q159" t="str">
            <v>FS20</v>
          </cell>
          <cell r="S159" t="str">
            <v>03111</v>
          </cell>
          <cell r="T159" t="str">
            <v>Invest:Qatar Natnl Cement</v>
          </cell>
          <cell r="U159" t="str">
            <v>031TT</v>
          </cell>
          <cell r="V159" t="str">
            <v>A</v>
          </cell>
          <cell r="W159" t="str">
            <v>Y</v>
          </cell>
          <cell r="X159" t="str">
            <v>BS</v>
          </cell>
          <cell r="Y159" t="str">
            <v>AFS</v>
          </cell>
          <cell r="Z159" t="str">
            <v>Account</v>
          </cell>
          <cell r="AA159">
            <v>0</v>
          </cell>
          <cell r="AB159" t="str">
            <v>03111</v>
          </cell>
        </row>
        <row r="160">
          <cell r="K160" t="str">
            <v>FT00</v>
          </cell>
          <cell r="L160" t="str">
            <v>Group Treasury</v>
          </cell>
          <cell r="M160" t="str">
            <v>-</v>
          </cell>
          <cell r="N160" t="str">
            <v>-</v>
          </cell>
          <cell r="O160" t="str">
            <v>N</v>
          </cell>
          <cell r="P160" t="str">
            <v>Old CC</v>
          </cell>
          <cell r="Q160" t="str">
            <v>SK00</v>
          </cell>
          <cell r="S160" t="str">
            <v>03112</v>
          </cell>
          <cell r="T160" t="str">
            <v>Invest:Qatar Navigation</v>
          </cell>
          <cell r="U160" t="str">
            <v>031TT</v>
          </cell>
          <cell r="V160" t="str">
            <v>A</v>
          </cell>
          <cell r="W160" t="str">
            <v>Y</v>
          </cell>
          <cell r="X160" t="str">
            <v>BS</v>
          </cell>
          <cell r="Y160" t="str">
            <v>AFS</v>
          </cell>
          <cell r="Z160" t="str">
            <v>Account</v>
          </cell>
          <cell r="AA160">
            <v>0</v>
          </cell>
          <cell r="AB160" t="str">
            <v>03112</v>
          </cell>
        </row>
        <row r="161">
          <cell r="K161" t="str">
            <v>FT10</v>
          </cell>
          <cell r="L161" t="str">
            <v>Treasurer(2007)</v>
          </cell>
          <cell r="M161" t="str">
            <v>-</v>
          </cell>
          <cell r="N161" t="str">
            <v>-</v>
          </cell>
          <cell r="O161" t="str">
            <v>N</v>
          </cell>
          <cell r="P161" t="str">
            <v>Old CC</v>
          </cell>
          <cell r="Q161" t="str">
            <v>SK00</v>
          </cell>
          <cell r="S161" t="str">
            <v>03113</v>
          </cell>
          <cell r="T161" t="str">
            <v>Invest:Doha Bank</v>
          </cell>
          <cell r="U161" t="str">
            <v>031TT</v>
          </cell>
          <cell r="V161" t="str">
            <v>A</v>
          </cell>
          <cell r="W161" t="str">
            <v>Y</v>
          </cell>
          <cell r="X161" t="str">
            <v>BS</v>
          </cell>
          <cell r="Y161" t="str">
            <v>AFS</v>
          </cell>
          <cell r="Z161" t="str">
            <v>Account</v>
          </cell>
          <cell r="AA161">
            <v>0</v>
          </cell>
          <cell r="AB161" t="str">
            <v>03113</v>
          </cell>
        </row>
        <row r="162">
          <cell r="K162" t="str">
            <v>FTC0</v>
          </cell>
          <cell r="L162" t="str">
            <v>Treasury Collections</v>
          </cell>
          <cell r="M162" t="str">
            <v>-</v>
          </cell>
          <cell r="N162" t="str">
            <v>-</v>
          </cell>
          <cell r="O162" t="str">
            <v>N</v>
          </cell>
          <cell r="P162" t="str">
            <v>Old CC</v>
          </cell>
          <cell r="Q162" t="str">
            <v>0000</v>
          </cell>
          <cell r="S162" t="str">
            <v>03114</v>
          </cell>
          <cell r="T162" t="str">
            <v>Invest:Qatar Insurance</v>
          </cell>
          <cell r="U162" t="str">
            <v>031TT</v>
          </cell>
          <cell r="V162" t="str">
            <v>A</v>
          </cell>
          <cell r="W162" t="str">
            <v>Y</v>
          </cell>
          <cell r="X162" t="str">
            <v>BS</v>
          </cell>
          <cell r="Y162" t="str">
            <v>AFS</v>
          </cell>
          <cell r="Z162" t="str">
            <v>Account</v>
          </cell>
          <cell r="AA162">
            <v>0</v>
          </cell>
          <cell r="AB162" t="str">
            <v>03114</v>
          </cell>
        </row>
        <row r="163">
          <cell r="K163" t="str">
            <v>FTO0</v>
          </cell>
          <cell r="L163" t="str">
            <v>Treasury Operations</v>
          </cell>
          <cell r="M163" t="str">
            <v>-</v>
          </cell>
          <cell r="N163" t="str">
            <v>-</v>
          </cell>
          <cell r="O163" t="str">
            <v>N</v>
          </cell>
          <cell r="P163" t="str">
            <v>Old CC</v>
          </cell>
          <cell r="Q163" t="str">
            <v>0000</v>
          </cell>
          <cell r="S163" t="str">
            <v>03115</v>
          </cell>
          <cell r="T163" t="str">
            <v>Invest:Qatar Islamic Bank</v>
          </cell>
          <cell r="U163" t="str">
            <v>031TT</v>
          </cell>
          <cell r="V163" t="str">
            <v>A</v>
          </cell>
          <cell r="W163" t="str">
            <v>Y</v>
          </cell>
          <cell r="X163" t="str">
            <v>BS</v>
          </cell>
          <cell r="Y163" t="str">
            <v>AFS</v>
          </cell>
          <cell r="Z163" t="str">
            <v>Account</v>
          </cell>
          <cell r="AA163">
            <v>0</v>
          </cell>
          <cell r="AB163" t="str">
            <v>03115</v>
          </cell>
        </row>
        <row r="164">
          <cell r="K164" t="str">
            <v>GTTT</v>
          </cell>
          <cell r="L164" t="str">
            <v>CEO Office</v>
          </cell>
          <cell r="M164">
            <v>0</v>
          </cell>
          <cell r="N164" t="str">
            <v>1</v>
          </cell>
          <cell r="O164">
            <v>0</v>
          </cell>
          <cell r="P164">
            <v>0</v>
          </cell>
          <cell r="Q164">
            <v>0</v>
          </cell>
          <cell r="S164" t="str">
            <v>03116</v>
          </cell>
          <cell r="T164" t="str">
            <v>Invest:Qatar Fuel</v>
          </cell>
          <cell r="U164" t="str">
            <v>031TT</v>
          </cell>
          <cell r="V164" t="str">
            <v>A</v>
          </cell>
          <cell r="W164" t="str">
            <v>Y</v>
          </cell>
          <cell r="X164" t="str">
            <v>BS</v>
          </cell>
          <cell r="Y164" t="str">
            <v>AFS</v>
          </cell>
          <cell r="Z164" t="str">
            <v>Account</v>
          </cell>
          <cell r="AA164">
            <v>0</v>
          </cell>
          <cell r="AB164" t="str">
            <v>03116</v>
          </cell>
        </row>
        <row r="165">
          <cell r="K165" t="str">
            <v>G000</v>
          </cell>
          <cell r="L165" t="str">
            <v>CEO OFFICE</v>
          </cell>
          <cell r="M165" t="str">
            <v>GTTT</v>
          </cell>
          <cell r="N165" t="str">
            <v>2</v>
          </cell>
          <cell r="O165" t="str">
            <v>Y</v>
          </cell>
          <cell r="P165">
            <v>0</v>
          </cell>
          <cell r="Q165" t="str">
            <v>G000</v>
          </cell>
          <cell r="S165" t="str">
            <v>03117</v>
          </cell>
          <cell r="T165" t="str">
            <v>Invest:Qatar Indl Mfg Co</v>
          </cell>
          <cell r="U165" t="str">
            <v>031TT</v>
          </cell>
          <cell r="V165" t="str">
            <v>A</v>
          </cell>
          <cell r="W165" t="str">
            <v>Y</v>
          </cell>
          <cell r="X165" t="str">
            <v>BS</v>
          </cell>
          <cell r="Y165" t="str">
            <v>AFS</v>
          </cell>
          <cell r="Z165" t="str">
            <v>Account</v>
          </cell>
          <cell r="AA165">
            <v>0</v>
          </cell>
          <cell r="AB165" t="str">
            <v>03117</v>
          </cell>
        </row>
        <row r="166">
          <cell r="K166" t="str">
            <v>GS00</v>
          </cell>
          <cell r="L166" t="str">
            <v>Regulatory Management</v>
          </cell>
          <cell r="M166" t="str">
            <v>G000</v>
          </cell>
          <cell r="N166" t="str">
            <v>3</v>
          </cell>
          <cell r="O166" t="str">
            <v>Y</v>
          </cell>
          <cell r="P166" t="str">
            <v>New 2010. Replaces SM10</v>
          </cell>
          <cell r="Q166" t="str">
            <v>GS00</v>
          </cell>
          <cell r="S166" t="str">
            <v>03118</v>
          </cell>
          <cell r="T166" t="str">
            <v>Invest:Nav Link-Dubai Node</v>
          </cell>
          <cell r="U166" t="str">
            <v>031TT</v>
          </cell>
          <cell r="V166" t="str">
            <v>A</v>
          </cell>
          <cell r="W166" t="str">
            <v>Y</v>
          </cell>
          <cell r="X166" t="str">
            <v>BS</v>
          </cell>
          <cell r="Y166" t="str">
            <v>AFS</v>
          </cell>
          <cell r="Z166" t="str">
            <v>Account</v>
          </cell>
          <cell r="AA166">
            <v>0</v>
          </cell>
          <cell r="AB166" t="str">
            <v>03118</v>
          </cell>
        </row>
        <row r="167">
          <cell r="K167" t="str">
            <v>GS10</v>
          </cell>
          <cell r="L167" t="str">
            <v>Regulatory Affairs</v>
          </cell>
          <cell r="M167" t="str">
            <v>GS00</v>
          </cell>
          <cell r="N167" t="str">
            <v>C</v>
          </cell>
          <cell r="O167" t="str">
            <v>Y</v>
          </cell>
          <cell r="P167" t="str">
            <v>New 2010. Replaces SM10</v>
          </cell>
          <cell r="Q167" t="str">
            <v>GS10</v>
          </cell>
          <cell r="S167" t="str">
            <v>03119</v>
          </cell>
          <cell r="T167" t="str">
            <v>Invest: Nav Link</v>
          </cell>
          <cell r="U167" t="str">
            <v>031TT</v>
          </cell>
          <cell r="V167" t="str">
            <v>A</v>
          </cell>
          <cell r="W167" t="str">
            <v>N</v>
          </cell>
          <cell r="X167" t="str">
            <v>BS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K168" t="str">
            <v>GA00</v>
          </cell>
          <cell r="L168" t="str">
            <v>ADVISOR - CEO</v>
          </cell>
          <cell r="M168" t="str">
            <v>-</v>
          </cell>
          <cell r="N168" t="str">
            <v>-</v>
          </cell>
          <cell r="O168" t="str">
            <v>N</v>
          </cell>
          <cell r="P168" t="str">
            <v>Old CC</v>
          </cell>
          <cell r="Q168" t="str">
            <v>G000</v>
          </cell>
          <cell r="S168" t="str">
            <v>03120</v>
          </cell>
          <cell r="T168" t="str">
            <v>Invest: Meeza</v>
          </cell>
          <cell r="U168" t="str">
            <v>031TT</v>
          </cell>
          <cell r="V168" t="str">
            <v>A</v>
          </cell>
          <cell r="W168" t="str">
            <v>Y</v>
          </cell>
          <cell r="X168" t="str">
            <v>BS</v>
          </cell>
          <cell r="Y168" t="str">
            <v>LRNIC</v>
          </cell>
          <cell r="Z168" t="str">
            <v>Account-SA</v>
          </cell>
          <cell r="AA168">
            <v>0</v>
          </cell>
          <cell r="AB168" t="str">
            <v>03120</v>
          </cell>
        </row>
        <row r="169">
          <cell r="K169" t="str">
            <v>GI00</v>
          </cell>
          <cell r="L169" t="str">
            <v>Internal Audit</v>
          </cell>
          <cell r="M169" t="str">
            <v>-</v>
          </cell>
          <cell r="N169" t="str">
            <v>-</v>
          </cell>
          <cell r="O169" t="str">
            <v>N</v>
          </cell>
          <cell r="P169" t="str">
            <v>Old CC</v>
          </cell>
          <cell r="Q169" t="str">
            <v>0000</v>
          </cell>
          <cell r="S169" t="str">
            <v>032TT</v>
          </cell>
          <cell r="T169" t="str">
            <v>Bonds</v>
          </cell>
          <cell r="U169" t="str">
            <v>03TTT</v>
          </cell>
          <cell r="V169" t="str">
            <v>2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K170" t="str">
            <v>GLC0</v>
          </cell>
          <cell r="L170" t="str">
            <v>Contracts Section</v>
          </cell>
          <cell r="M170" t="str">
            <v>-</v>
          </cell>
          <cell r="N170" t="str">
            <v>-</v>
          </cell>
          <cell r="O170" t="str">
            <v>N</v>
          </cell>
          <cell r="P170" t="str">
            <v>Old CC</v>
          </cell>
          <cell r="Q170" t="str">
            <v>0000</v>
          </cell>
          <cell r="S170" t="str">
            <v>03200</v>
          </cell>
          <cell r="T170" t="str">
            <v>Qatar Govt Bonds 2009</v>
          </cell>
          <cell r="U170" t="str">
            <v>032TT</v>
          </cell>
          <cell r="V170" t="str">
            <v>A</v>
          </cell>
          <cell r="W170" t="str">
            <v>N</v>
          </cell>
          <cell r="X170" t="str">
            <v>BS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K171" t="str">
            <v>GO00</v>
          </cell>
          <cell r="L171" t="str">
            <v>CEO OFFICE</v>
          </cell>
          <cell r="M171" t="str">
            <v>-</v>
          </cell>
          <cell r="N171" t="str">
            <v>-</v>
          </cell>
          <cell r="O171" t="str">
            <v>N</v>
          </cell>
          <cell r="P171" t="str">
            <v>Old CC</v>
          </cell>
          <cell r="Q171" t="str">
            <v>G000</v>
          </cell>
          <cell r="S171" t="str">
            <v>03201</v>
          </cell>
          <cell r="T171" t="str">
            <v>Qatar Govt Bonds 2030</v>
          </cell>
          <cell r="U171" t="str">
            <v>032TT</v>
          </cell>
          <cell r="V171" t="str">
            <v>A</v>
          </cell>
          <cell r="W171" t="str">
            <v>N</v>
          </cell>
          <cell r="X171" t="str">
            <v>BS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K172" t="str">
            <v>HTTT</v>
          </cell>
          <cell r="L172" t="str">
            <v>Group HR</v>
          </cell>
          <cell r="M172">
            <v>0</v>
          </cell>
          <cell r="N172" t="str">
            <v>1</v>
          </cell>
          <cell r="O172">
            <v>0</v>
          </cell>
          <cell r="P172">
            <v>0</v>
          </cell>
          <cell r="Q172">
            <v>0</v>
          </cell>
          <cell r="S172" t="str">
            <v>03210</v>
          </cell>
          <cell r="T172" t="str">
            <v>Ras Laffan Bonds II</v>
          </cell>
          <cell r="U172" t="str">
            <v>032TT</v>
          </cell>
          <cell r="V172" t="str">
            <v>A</v>
          </cell>
          <cell r="W172" t="str">
            <v>Y</v>
          </cell>
          <cell r="X172" t="str">
            <v>BS</v>
          </cell>
          <cell r="Y172" t="str">
            <v>AFS</v>
          </cell>
          <cell r="Z172" t="str">
            <v>L2 Group</v>
          </cell>
          <cell r="AA172">
            <v>0</v>
          </cell>
          <cell r="AB172" t="str">
            <v>032TT</v>
          </cell>
        </row>
        <row r="173">
          <cell r="K173" t="str">
            <v>H000</v>
          </cell>
          <cell r="L173" t="str">
            <v>GROUP HR</v>
          </cell>
          <cell r="M173" t="str">
            <v>HTTT</v>
          </cell>
          <cell r="N173" t="str">
            <v>2</v>
          </cell>
          <cell r="O173" t="str">
            <v>Y</v>
          </cell>
          <cell r="P173">
            <v>0</v>
          </cell>
          <cell r="Q173" t="str">
            <v>H000</v>
          </cell>
          <cell r="S173" t="str">
            <v>03211</v>
          </cell>
          <cell r="T173" t="str">
            <v>Ras Laffan Bonds III</v>
          </cell>
          <cell r="U173" t="str">
            <v>032TT</v>
          </cell>
          <cell r="V173" t="str">
            <v>A</v>
          </cell>
          <cell r="W173" t="str">
            <v>Y</v>
          </cell>
          <cell r="X173" t="str">
            <v>BS</v>
          </cell>
          <cell r="Y173" t="str">
            <v>AFS</v>
          </cell>
          <cell r="Z173" t="str">
            <v>L2 Group</v>
          </cell>
          <cell r="AA173">
            <v>0</v>
          </cell>
          <cell r="AB173" t="str">
            <v>032TT</v>
          </cell>
        </row>
        <row r="174">
          <cell r="K174" t="str">
            <v>HE00</v>
          </cell>
          <cell r="L174" t="str">
            <v>Employee Engagement &amp; Communication</v>
          </cell>
          <cell r="M174" t="str">
            <v>H000</v>
          </cell>
          <cell r="N174" t="str">
            <v>3</v>
          </cell>
          <cell r="O174" t="str">
            <v>Y</v>
          </cell>
          <cell r="P174">
            <v>0</v>
          </cell>
          <cell r="Q174" t="str">
            <v>HE00</v>
          </cell>
          <cell r="S174" t="str">
            <v>03220</v>
          </cell>
          <cell r="T174" t="str">
            <v>Navlink Me Sal Bond</v>
          </cell>
          <cell r="U174" t="str">
            <v>032TT</v>
          </cell>
          <cell r="V174" t="str">
            <v>A</v>
          </cell>
          <cell r="W174" t="str">
            <v>Y</v>
          </cell>
          <cell r="X174" t="str">
            <v>BS</v>
          </cell>
          <cell r="Y174" t="str">
            <v>AFS</v>
          </cell>
          <cell r="Z174" t="str">
            <v>L2 Group</v>
          </cell>
          <cell r="AA174" t="str">
            <v>New</v>
          </cell>
          <cell r="AB174" t="str">
            <v>032TT</v>
          </cell>
        </row>
        <row r="175">
          <cell r="K175" t="str">
            <v>HM00</v>
          </cell>
          <cell r="L175" t="str">
            <v>Talent Planning &amp; Sources</v>
          </cell>
          <cell r="M175" t="str">
            <v>H000</v>
          </cell>
          <cell r="N175" t="str">
            <v>3</v>
          </cell>
          <cell r="O175" t="str">
            <v>Y</v>
          </cell>
          <cell r="P175">
            <v>0</v>
          </cell>
          <cell r="Q175" t="str">
            <v>HM00</v>
          </cell>
          <cell r="S175" t="str">
            <v>033TT</v>
          </cell>
          <cell r="T175" t="str">
            <v>Funds</v>
          </cell>
          <cell r="U175" t="str">
            <v>03TTT</v>
          </cell>
          <cell r="V175" t="str">
            <v>2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K176" t="str">
            <v>HM10</v>
          </cell>
          <cell r="L176" t="str">
            <v>TRAINEES &amp; DEVELOPEES</v>
          </cell>
          <cell r="M176" t="str">
            <v>HM00</v>
          </cell>
          <cell r="N176" t="str">
            <v>C</v>
          </cell>
          <cell r="O176" t="str">
            <v>Y</v>
          </cell>
          <cell r="P176">
            <v>0</v>
          </cell>
          <cell r="Q176" t="str">
            <v>HM10</v>
          </cell>
          <cell r="S176" t="str">
            <v>03300</v>
          </cell>
          <cell r="T176" t="str">
            <v>Fund:Green Way Special</v>
          </cell>
          <cell r="U176" t="str">
            <v>033TT</v>
          </cell>
          <cell r="V176" t="str">
            <v>A</v>
          </cell>
          <cell r="W176" t="str">
            <v>Y</v>
          </cell>
          <cell r="X176" t="str">
            <v>BS</v>
          </cell>
          <cell r="Y176" t="str">
            <v>AFS</v>
          </cell>
          <cell r="Z176" t="str">
            <v>L2 Group</v>
          </cell>
          <cell r="AA176">
            <v>0</v>
          </cell>
          <cell r="AB176" t="str">
            <v>033TT</v>
          </cell>
        </row>
        <row r="177">
          <cell r="K177" t="str">
            <v>HM20</v>
          </cell>
          <cell r="L177" t="str">
            <v>Talent Sourcing</v>
          </cell>
          <cell r="M177" t="str">
            <v>HM00</v>
          </cell>
          <cell r="N177" t="str">
            <v>C</v>
          </cell>
          <cell r="O177" t="str">
            <v>Y</v>
          </cell>
          <cell r="P177">
            <v>0</v>
          </cell>
          <cell r="Q177" t="str">
            <v>HM20</v>
          </cell>
          <cell r="S177" t="str">
            <v>03301</v>
          </cell>
          <cell r="T177" t="str">
            <v>Fund:Tremont Opportunity</v>
          </cell>
          <cell r="U177" t="str">
            <v>033TT</v>
          </cell>
          <cell r="V177" t="str">
            <v>A</v>
          </cell>
          <cell r="W177" t="str">
            <v>Y</v>
          </cell>
          <cell r="X177" t="str">
            <v>BS</v>
          </cell>
          <cell r="Y177" t="str">
            <v>AFS</v>
          </cell>
          <cell r="Z177" t="str">
            <v>L2 Group</v>
          </cell>
          <cell r="AA177">
            <v>0</v>
          </cell>
          <cell r="AB177" t="str">
            <v>033TT</v>
          </cell>
        </row>
        <row r="178">
          <cell r="K178" t="str">
            <v>HP00</v>
          </cell>
          <cell r="L178" t="str">
            <v>Compensation  PMS &amp; OD</v>
          </cell>
          <cell r="M178" t="str">
            <v>H000</v>
          </cell>
          <cell r="N178" t="str">
            <v>3</v>
          </cell>
          <cell r="O178" t="str">
            <v>Y</v>
          </cell>
          <cell r="P178">
            <v>0</v>
          </cell>
          <cell r="Q178" t="str">
            <v>HP00</v>
          </cell>
          <cell r="S178" t="str">
            <v>03302</v>
          </cell>
          <cell r="T178" t="str">
            <v>Fund:Sphinx Strategy</v>
          </cell>
          <cell r="U178" t="str">
            <v>033TT</v>
          </cell>
          <cell r="V178" t="str">
            <v>A</v>
          </cell>
          <cell r="W178" t="str">
            <v>N</v>
          </cell>
          <cell r="X178" t="str">
            <v>BS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K179" t="str">
            <v>HP10</v>
          </cell>
          <cell r="L179" t="str">
            <v>Compensation</v>
          </cell>
          <cell r="M179" t="str">
            <v>HP00</v>
          </cell>
          <cell r="N179" t="str">
            <v>C</v>
          </cell>
          <cell r="O179" t="str">
            <v>Y</v>
          </cell>
          <cell r="P179">
            <v>0</v>
          </cell>
          <cell r="Q179" t="str">
            <v>HP10</v>
          </cell>
          <cell r="S179" t="str">
            <v>03303</v>
          </cell>
          <cell r="T179" t="str">
            <v>Fund:Mesirow Absolute Return</v>
          </cell>
          <cell r="U179" t="str">
            <v>033TT</v>
          </cell>
          <cell r="V179" t="str">
            <v>A</v>
          </cell>
          <cell r="W179" t="str">
            <v>Y</v>
          </cell>
          <cell r="X179" t="str">
            <v>BS</v>
          </cell>
          <cell r="Y179" t="str">
            <v>AFS</v>
          </cell>
          <cell r="Z179" t="str">
            <v>L2 Group</v>
          </cell>
          <cell r="AA179">
            <v>0</v>
          </cell>
          <cell r="AB179" t="str">
            <v>033TT</v>
          </cell>
        </row>
        <row r="180">
          <cell r="K180" t="str">
            <v>HP30</v>
          </cell>
          <cell r="L180" t="str">
            <v>PMS</v>
          </cell>
          <cell r="M180" t="str">
            <v>HP00</v>
          </cell>
          <cell r="N180" t="str">
            <v>C</v>
          </cell>
          <cell r="O180" t="str">
            <v>Y</v>
          </cell>
          <cell r="P180">
            <v>0</v>
          </cell>
          <cell r="Q180" t="str">
            <v>HP30</v>
          </cell>
          <cell r="S180" t="str">
            <v>03304</v>
          </cell>
          <cell r="T180" t="str">
            <v>Fund:Ubp Select Invest</v>
          </cell>
          <cell r="U180" t="str">
            <v>033TT</v>
          </cell>
          <cell r="V180" t="str">
            <v>A</v>
          </cell>
          <cell r="W180" t="str">
            <v>N</v>
          </cell>
          <cell r="X180" t="str">
            <v>BS</v>
          </cell>
          <cell r="Y180" t="str">
            <v>AFS</v>
          </cell>
          <cell r="Z180" t="str">
            <v>L2 Group</v>
          </cell>
          <cell r="AA180">
            <v>0</v>
          </cell>
          <cell r="AB180" t="str">
            <v>033TT</v>
          </cell>
        </row>
        <row r="181">
          <cell r="K181" t="str">
            <v>HR00</v>
          </cell>
          <cell r="L181" t="str">
            <v>HR Services &amp; Policy Development</v>
          </cell>
          <cell r="M181" t="str">
            <v>H000</v>
          </cell>
          <cell r="N181" t="str">
            <v>3</v>
          </cell>
          <cell r="O181" t="str">
            <v>Y</v>
          </cell>
          <cell r="P181">
            <v>0</v>
          </cell>
          <cell r="Q181" t="str">
            <v>HR00</v>
          </cell>
          <cell r="S181" t="str">
            <v>03305</v>
          </cell>
          <cell r="T181" t="str">
            <v>Fund:Rmf Absolute Return</v>
          </cell>
          <cell r="U181" t="str">
            <v>033TT</v>
          </cell>
          <cell r="V181" t="str">
            <v>A</v>
          </cell>
          <cell r="W181" t="str">
            <v>Y</v>
          </cell>
          <cell r="X181" t="str">
            <v>BS</v>
          </cell>
          <cell r="Y181" t="str">
            <v>AFS</v>
          </cell>
          <cell r="Z181" t="str">
            <v>L2 Group</v>
          </cell>
          <cell r="AA181">
            <v>0</v>
          </cell>
          <cell r="AB181" t="str">
            <v>033TT</v>
          </cell>
        </row>
        <row r="182">
          <cell r="K182" t="str">
            <v>HR10</v>
          </cell>
          <cell r="L182" t="str">
            <v>HR Services</v>
          </cell>
          <cell r="M182" t="str">
            <v>HR00</v>
          </cell>
          <cell r="N182" t="str">
            <v>C</v>
          </cell>
          <cell r="O182" t="str">
            <v>Y</v>
          </cell>
          <cell r="P182">
            <v>0</v>
          </cell>
          <cell r="Q182" t="str">
            <v>HR10</v>
          </cell>
          <cell r="S182" t="str">
            <v>03306</v>
          </cell>
          <cell r="T182" t="str">
            <v>Fund:Dkr Intl.Relative</v>
          </cell>
          <cell r="U182" t="str">
            <v>033TT</v>
          </cell>
          <cell r="V182" t="str">
            <v>A</v>
          </cell>
          <cell r="W182" t="str">
            <v>N</v>
          </cell>
          <cell r="X182" t="str">
            <v>BS</v>
          </cell>
          <cell r="Y182" t="str">
            <v>AFS</v>
          </cell>
          <cell r="Z182" t="str">
            <v>L2 Group</v>
          </cell>
          <cell r="AA182">
            <v>0</v>
          </cell>
          <cell r="AB182" t="str">
            <v>033TT</v>
          </cell>
        </row>
        <row r="183">
          <cell r="K183" t="str">
            <v>HR20</v>
          </cell>
          <cell r="L183" t="str">
            <v>Government Relations</v>
          </cell>
          <cell r="M183" t="str">
            <v>HR00</v>
          </cell>
          <cell r="N183" t="str">
            <v>C</v>
          </cell>
          <cell r="O183" t="str">
            <v>Y</v>
          </cell>
          <cell r="P183">
            <v>0</v>
          </cell>
          <cell r="Q183" t="str">
            <v>HR20</v>
          </cell>
          <cell r="S183" t="str">
            <v>03307</v>
          </cell>
          <cell r="T183" t="str">
            <v>Fund:Gottex Market Neutral</v>
          </cell>
          <cell r="U183" t="str">
            <v>033TT</v>
          </cell>
          <cell r="V183" t="str">
            <v>A</v>
          </cell>
          <cell r="W183" t="str">
            <v>Y</v>
          </cell>
          <cell r="X183" t="str">
            <v>BS</v>
          </cell>
          <cell r="Y183" t="str">
            <v>AFS</v>
          </cell>
          <cell r="Z183" t="str">
            <v>L2 Group</v>
          </cell>
          <cell r="AA183">
            <v>0</v>
          </cell>
          <cell r="AB183" t="str">
            <v>033TT</v>
          </cell>
        </row>
        <row r="184">
          <cell r="K184" t="str">
            <v>HS00</v>
          </cell>
          <cell r="L184" t="str">
            <v>MANAGEMENT SUPPORT</v>
          </cell>
          <cell r="M184" t="str">
            <v>H000</v>
          </cell>
          <cell r="N184" t="str">
            <v>3</v>
          </cell>
          <cell r="O184" t="str">
            <v>Y</v>
          </cell>
          <cell r="P184">
            <v>0</v>
          </cell>
          <cell r="Q184" t="str">
            <v>HS00</v>
          </cell>
          <cell r="S184" t="str">
            <v>03308</v>
          </cell>
          <cell r="T184" t="str">
            <v>Fund:Permal Fx Financials</v>
          </cell>
          <cell r="U184" t="str">
            <v>033TT</v>
          </cell>
          <cell r="V184" t="str">
            <v>A</v>
          </cell>
          <cell r="W184" t="str">
            <v>Y</v>
          </cell>
          <cell r="X184" t="str">
            <v>BS</v>
          </cell>
          <cell r="Y184" t="str">
            <v>AFS</v>
          </cell>
          <cell r="Z184" t="str">
            <v>L2 Group</v>
          </cell>
          <cell r="AA184">
            <v>0</v>
          </cell>
          <cell r="AB184" t="str">
            <v>033TT</v>
          </cell>
        </row>
        <row r="185">
          <cell r="K185" t="str">
            <v>HT00</v>
          </cell>
          <cell r="L185" t="str">
            <v>Group Training &amp; Development</v>
          </cell>
          <cell r="M185" t="str">
            <v>H000</v>
          </cell>
          <cell r="N185" t="str">
            <v>3</v>
          </cell>
          <cell r="O185" t="str">
            <v>Y</v>
          </cell>
          <cell r="P185">
            <v>0</v>
          </cell>
          <cell r="Q185" t="str">
            <v>HT00</v>
          </cell>
          <cell r="S185" t="str">
            <v>03309</v>
          </cell>
          <cell r="T185" t="str">
            <v>Fund:Al Watan Ii Funds</v>
          </cell>
          <cell r="U185" t="str">
            <v>033TT</v>
          </cell>
          <cell r="V185" t="str">
            <v>A</v>
          </cell>
          <cell r="W185" t="str">
            <v>Y</v>
          </cell>
          <cell r="X185" t="str">
            <v>BS</v>
          </cell>
          <cell r="Y185" t="str">
            <v>AFS</v>
          </cell>
          <cell r="Z185" t="str">
            <v>L2 Group</v>
          </cell>
          <cell r="AA185">
            <v>0</v>
          </cell>
          <cell r="AB185" t="str">
            <v>033TT</v>
          </cell>
        </row>
        <row r="186">
          <cell r="K186" t="str">
            <v>HT10</v>
          </cell>
          <cell r="L186" t="str">
            <v>Career &amp; Succession Planning</v>
          </cell>
          <cell r="M186" t="str">
            <v>HT00</v>
          </cell>
          <cell r="N186" t="str">
            <v>C</v>
          </cell>
          <cell r="O186" t="str">
            <v>Y</v>
          </cell>
          <cell r="P186">
            <v>0</v>
          </cell>
          <cell r="Q186" t="str">
            <v>HT10</v>
          </cell>
          <cell r="S186" t="str">
            <v>03310</v>
          </cell>
          <cell r="T186" t="str">
            <v xml:space="preserve">Fund: Hsbc Amanah Global Inc Fund </v>
          </cell>
          <cell r="U186" t="str">
            <v>033TT</v>
          </cell>
          <cell r="V186" t="str">
            <v>A</v>
          </cell>
          <cell r="W186" t="str">
            <v>Y</v>
          </cell>
          <cell r="X186" t="str">
            <v>BS</v>
          </cell>
          <cell r="Y186" t="str">
            <v>AFS</v>
          </cell>
          <cell r="Z186" t="str">
            <v>L2 Group</v>
          </cell>
          <cell r="AA186">
            <v>0</v>
          </cell>
          <cell r="AB186" t="str">
            <v>033TT</v>
          </cell>
        </row>
        <row r="187">
          <cell r="K187" t="str">
            <v>HT20</v>
          </cell>
          <cell r="L187" t="str">
            <v>T &amp; D Assessment</v>
          </cell>
          <cell r="M187" t="str">
            <v>HT00</v>
          </cell>
          <cell r="N187" t="str">
            <v>C</v>
          </cell>
          <cell r="O187" t="str">
            <v>Y</v>
          </cell>
          <cell r="P187">
            <v>0</v>
          </cell>
          <cell r="Q187" t="str">
            <v>HT20</v>
          </cell>
          <cell r="S187" t="str">
            <v>03311</v>
          </cell>
          <cell r="T187" t="str">
            <v>Invest-Lexington Capital Partn</v>
          </cell>
          <cell r="U187" t="str">
            <v>033TT</v>
          </cell>
          <cell r="V187" t="str">
            <v>A</v>
          </cell>
          <cell r="W187" t="str">
            <v>N</v>
          </cell>
          <cell r="X187" t="str">
            <v>BS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K188" t="str">
            <v>HT30</v>
          </cell>
          <cell r="L188" t="str">
            <v>T &amp; D Program Design</v>
          </cell>
          <cell r="M188" t="str">
            <v>HT00</v>
          </cell>
          <cell r="N188" t="str">
            <v>C</v>
          </cell>
          <cell r="O188" t="str">
            <v>Y</v>
          </cell>
          <cell r="P188">
            <v>0</v>
          </cell>
          <cell r="Q188" t="str">
            <v>HT30</v>
          </cell>
          <cell r="S188" t="str">
            <v>03312</v>
          </cell>
          <cell r="T188" t="str">
            <v>Al Watan IV Funds</v>
          </cell>
          <cell r="U188" t="str">
            <v>033TT</v>
          </cell>
          <cell r="V188" t="str">
            <v>A</v>
          </cell>
          <cell r="W188" t="str">
            <v>Y</v>
          </cell>
          <cell r="X188" t="str">
            <v>BS</v>
          </cell>
          <cell r="Y188" t="str">
            <v>AFS</v>
          </cell>
          <cell r="Z188" t="str">
            <v>L2 Group</v>
          </cell>
          <cell r="AA188">
            <v>0</v>
          </cell>
          <cell r="AB188" t="str">
            <v>033TT</v>
          </cell>
        </row>
        <row r="189">
          <cell r="K189" t="str">
            <v>HT40</v>
          </cell>
          <cell r="L189" t="str">
            <v>Training Centre</v>
          </cell>
          <cell r="M189" t="str">
            <v>HT00</v>
          </cell>
          <cell r="N189" t="str">
            <v>C</v>
          </cell>
          <cell r="O189" t="str">
            <v>N</v>
          </cell>
          <cell r="P189">
            <v>0</v>
          </cell>
          <cell r="Q189" t="str">
            <v>HT40</v>
          </cell>
          <cell r="S189" t="str">
            <v>03313</v>
          </cell>
          <cell r="T189" t="str">
            <v>Funds:Treesdale Enhanced</v>
          </cell>
          <cell r="U189" t="str">
            <v>033TT</v>
          </cell>
          <cell r="V189" t="str">
            <v>A</v>
          </cell>
          <cell r="W189" t="str">
            <v>Y</v>
          </cell>
          <cell r="X189" t="str">
            <v>BS</v>
          </cell>
          <cell r="Y189" t="str">
            <v>AFS</v>
          </cell>
          <cell r="Z189" t="str">
            <v>L2 Group</v>
          </cell>
          <cell r="AA189">
            <v>0</v>
          </cell>
          <cell r="AB189" t="str">
            <v>033TT</v>
          </cell>
        </row>
        <row r="190">
          <cell r="K190" t="str">
            <v>HU00</v>
          </cell>
          <cell r="L190" t="str">
            <v>Qatari Retired Staff</v>
          </cell>
          <cell r="M190" t="str">
            <v>H000</v>
          </cell>
          <cell r="N190" t="str">
            <v>3</v>
          </cell>
          <cell r="O190" t="str">
            <v>N</v>
          </cell>
          <cell r="P190" t="str">
            <v>Inactive 2011</v>
          </cell>
          <cell r="Q190" t="str">
            <v>HU00</v>
          </cell>
          <cell r="S190" t="str">
            <v>03314</v>
          </cell>
          <cell r="T190" t="str">
            <v>Funds:Federal Street</v>
          </cell>
          <cell r="U190" t="str">
            <v>033TT</v>
          </cell>
          <cell r="V190" t="str">
            <v>A</v>
          </cell>
          <cell r="W190" t="str">
            <v>Y</v>
          </cell>
          <cell r="X190" t="str">
            <v>BS</v>
          </cell>
          <cell r="Y190" t="str">
            <v>AFS</v>
          </cell>
          <cell r="Z190" t="str">
            <v>L2 Group</v>
          </cell>
          <cell r="AA190">
            <v>0</v>
          </cell>
          <cell r="AB190" t="str">
            <v>033TT</v>
          </cell>
        </row>
        <row r="191">
          <cell r="K191" t="str">
            <v>ITTT</v>
          </cell>
          <cell r="L191" t="str">
            <v>NA</v>
          </cell>
          <cell r="M191">
            <v>0</v>
          </cell>
          <cell r="N191" t="str">
            <v>1</v>
          </cell>
          <cell r="O191">
            <v>0</v>
          </cell>
          <cell r="P191">
            <v>0</v>
          </cell>
          <cell r="Q191">
            <v>0</v>
          </cell>
          <cell r="S191" t="str">
            <v>03315</v>
          </cell>
          <cell r="T191" t="str">
            <v>Funds:Archstone Offshore</v>
          </cell>
          <cell r="U191" t="str">
            <v>033TT</v>
          </cell>
          <cell r="V191" t="str">
            <v>A</v>
          </cell>
          <cell r="W191" t="str">
            <v>Y</v>
          </cell>
          <cell r="X191" t="str">
            <v>BS</v>
          </cell>
          <cell r="Y191" t="str">
            <v>AFS</v>
          </cell>
          <cell r="Z191" t="str">
            <v>L2 Group</v>
          </cell>
          <cell r="AA191">
            <v>0</v>
          </cell>
          <cell r="AB191" t="str">
            <v>033TT</v>
          </cell>
        </row>
        <row r="192">
          <cell r="K192" t="str">
            <v>I000</v>
          </cell>
          <cell r="L192" t="str">
            <v>NA</v>
          </cell>
          <cell r="M192" t="str">
            <v>-</v>
          </cell>
          <cell r="N192" t="str">
            <v>-</v>
          </cell>
          <cell r="O192" t="str">
            <v>N</v>
          </cell>
          <cell r="P192" t="str">
            <v>Old CC</v>
          </cell>
          <cell r="Q192" t="str">
            <v>0000</v>
          </cell>
          <cell r="S192" t="str">
            <v>03316</v>
          </cell>
          <cell r="T192" t="str">
            <v>Funds: Investcorp Balanced</v>
          </cell>
          <cell r="U192" t="str">
            <v>033TT</v>
          </cell>
          <cell r="V192" t="str">
            <v>A</v>
          </cell>
          <cell r="W192" t="str">
            <v>N</v>
          </cell>
          <cell r="X192" t="str">
            <v>BS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K193" t="str">
            <v>IB00</v>
          </cell>
          <cell r="L193" t="str">
            <v>NA</v>
          </cell>
          <cell r="M193" t="str">
            <v>-</v>
          </cell>
          <cell r="N193" t="str">
            <v>-</v>
          </cell>
          <cell r="O193" t="str">
            <v>N</v>
          </cell>
          <cell r="P193" t="str">
            <v>Old CC</v>
          </cell>
          <cell r="Q193" t="str">
            <v>0000</v>
          </cell>
          <cell r="S193" t="str">
            <v>03317</v>
          </cell>
          <cell r="T193" t="str">
            <v>Invest: Coller Int'l</v>
          </cell>
          <cell r="U193" t="str">
            <v>033TT</v>
          </cell>
          <cell r="V193" t="str">
            <v>A</v>
          </cell>
          <cell r="W193" t="str">
            <v>Y</v>
          </cell>
          <cell r="X193" t="str">
            <v>BS</v>
          </cell>
          <cell r="Y193" t="str">
            <v>AFS</v>
          </cell>
          <cell r="Z193" t="str">
            <v>L2 Group</v>
          </cell>
          <cell r="AA193">
            <v>0</v>
          </cell>
          <cell r="AB193" t="str">
            <v>033TT</v>
          </cell>
        </row>
        <row r="194">
          <cell r="K194" t="str">
            <v>IE00</v>
          </cell>
          <cell r="L194" t="str">
            <v>NA</v>
          </cell>
          <cell r="M194" t="str">
            <v>-</v>
          </cell>
          <cell r="N194" t="str">
            <v>-</v>
          </cell>
          <cell r="O194" t="str">
            <v>N</v>
          </cell>
          <cell r="P194" t="str">
            <v>Old CC</v>
          </cell>
          <cell r="Q194" t="str">
            <v>0000</v>
          </cell>
          <cell r="S194" t="str">
            <v>03318</v>
          </cell>
          <cell r="T194" t="str">
            <v>Invest-AXA Secondary Fund IV</v>
          </cell>
          <cell r="U194" t="str">
            <v>033TT</v>
          </cell>
          <cell r="V194" t="str">
            <v>A</v>
          </cell>
          <cell r="W194" t="str">
            <v>Y</v>
          </cell>
          <cell r="X194" t="str">
            <v>BS</v>
          </cell>
          <cell r="Y194" t="str">
            <v>AFS</v>
          </cell>
          <cell r="Z194" t="str">
            <v>L2 Group</v>
          </cell>
          <cell r="AA194">
            <v>0</v>
          </cell>
          <cell r="AB194" t="str">
            <v>033TT</v>
          </cell>
        </row>
        <row r="195">
          <cell r="K195" t="str">
            <v>IN00</v>
          </cell>
          <cell r="L195" t="str">
            <v>NA</v>
          </cell>
          <cell r="M195" t="str">
            <v>-</v>
          </cell>
          <cell r="N195" t="str">
            <v>-</v>
          </cell>
          <cell r="O195" t="str">
            <v>N</v>
          </cell>
          <cell r="P195" t="str">
            <v>Old CC</v>
          </cell>
          <cell r="Q195" t="str">
            <v>0000</v>
          </cell>
          <cell r="S195" t="str">
            <v>03319</v>
          </cell>
          <cell r="T195" t="str">
            <v>Fund:Rmf Leap</v>
          </cell>
          <cell r="U195" t="str">
            <v>033TT</v>
          </cell>
          <cell r="V195" t="str">
            <v>A</v>
          </cell>
          <cell r="W195" t="str">
            <v>Y</v>
          </cell>
          <cell r="X195" t="str">
            <v>BS</v>
          </cell>
          <cell r="Y195" t="str">
            <v>AFS</v>
          </cell>
          <cell r="Z195" t="str">
            <v>L2 Group</v>
          </cell>
          <cell r="AA195">
            <v>0</v>
          </cell>
          <cell r="AB195" t="str">
            <v>033TT</v>
          </cell>
        </row>
        <row r="196">
          <cell r="K196" t="str">
            <v>IO00</v>
          </cell>
          <cell r="L196" t="str">
            <v>NA</v>
          </cell>
          <cell r="M196" t="str">
            <v>-</v>
          </cell>
          <cell r="N196" t="str">
            <v>-</v>
          </cell>
          <cell r="O196" t="str">
            <v>N</v>
          </cell>
          <cell r="P196" t="str">
            <v>Old CC</v>
          </cell>
          <cell r="Q196" t="str">
            <v>0000</v>
          </cell>
          <cell r="S196" t="str">
            <v>03320</v>
          </cell>
          <cell r="T196" t="str">
            <v>Invest: Lexington Capital Partners</v>
          </cell>
          <cell r="U196" t="str">
            <v>033TT</v>
          </cell>
          <cell r="V196" t="str">
            <v>A</v>
          </cell>
          <cell r="W196" t="str">
            <v>Y</v>
          </cell>
          <cell r="X196" t="str">
            <v>BS</v>
          </cell>
          <cell r="Y196" t="str">
            <v>AFS</v>
          </cell>
          <cell r="Z196" t="str">
            <v>L2 Group</v>
          </cell>
          <cell r="AA196">
            <v>0</v>
          </cell>
          <cell r="AB196" t="str">
            <v>033TT</v>
          </cell>
        </row>
        <row r="197">
          <cell r="K197" t="str">
            <v>JTTT</v>
          </cell>
          <cell r="L197" t="str">
            <v>Consumer Services</v>
          </cell>
          <cell r="M197">
            <v>0</v>
          </cell>
          <cell r="N197" t="str">
            <v>1</v>
          </cell>
          <cell r="O197">
            <v>0</v>
          </cell>
          <cell r="P197">
            <v>0</v>
          </cell>
          <cell r="Q197">
            <v>0</v>
          </cell>
          <cell r="S197" t="str">
            <v>03321</v>
          </cell>
          <cell r="T197" t="str">
            <v>Investcorp Balanced Strategies Fund</v>
          </cell>
          <cell r="U197" t="str">
            <v>033TT</v>
          </cell>
          <cell r="V197" t="str">
            <v>A</v>
          </cell>
          <cell r="W197" t="str">
            <v>Y</v>
          </cell>
          <cell r="X197" t="str">
            <v>BS</v>
          </cell>
          <cell r="Y197" t="str">
            <v>AFS</v>
          </cell>
          <cell r="Z197" t="str">
            <v>L2 Group</v>
          </cell>
          <cell r="AA197">
            <v>0</v>
          </cell>
          <cell r="AB197" t="str">
            <v>033TT</v>
          </cell>
        </row>
        <row r="198">
          <cell r="K198" t="str">
            <v>J000</v>
          </cell>
          <cell r="L198" t="str">
            <v>Consumer Services</v>
          </cell>
          <cell r="M198" t="str">
            <v>JTTT</v>
          </cell>
          <cell r="N198" t="str">
            <v>2</v>
          </cell>
          <cell r="O198" t="str">
            <v>Y</v>
          </cell>
          <cell r="P198">
            <v>0</v>
          </cell>
          <cell r="Q198" t="str">
            <v>J000</v>
          </cell>
          <cell r="S198" t="str">
            <v>03322</v>
          </cell>
          <cell r="T198" t="str">
            <v>Davidson Kempner Fund</v>
          </cell>
          <cell r="U198" t="str">
            <v>033TT</v>
          </cell>
          <cell r="V198" t="str">
            <v>A</v>
          </cell>
          <cell r="W198" t="str">
            <v>Y</v>
          </cell>
          <cell r="X198" t="str">
            <v>BS</v>
          </cell>
          <cell r="Y198" t="str">
            <v>AFS</v>
          </cell>
          <cell r="Z198" t="str">
            <v>L2 Group</v>
          </cell>
          <cell r="AA198">
            <v>0</v>
          </cell>
          <cell r="AB198" t="str">
            <v>033TT</v>
          </cell>
        </row>
        <row r="199">
          <cell r="K199" t="str">
            <v>JM00</v>
          </cell>
          <cell r="L199" t="str">
            <v>Consumer Marketing</v>
          </cell>
          <cell r="M199" t="str">
            <v>J000</v>
          </cell>
          <cell r="N199" t="str">
            <v>3</v>
          </cell>
          <cell r="O199" t="str">
            <v>Y</v>
          </cell>
          <cell r="P199">
            <v>0</v>
          </cell>
          <cell r="Q199" t="str">
            <v>JM00</v>
          </cell>
          <cell r="S199" t="str">
            <v>03323</v>
          </cell>
          <cell r="T199" t="str">
            <v>York Capital Multi Srat</v>
          </cell>
          <cell r="U199" t="str">
            <v>033TT</v>
          </cell>
          <cell r="V199" t="str">
            <v>A</v>
          </cell>
          <cell r="W199" t="str">
            <v>Y</v>
          </cell>
          <cell r="X199" t="str">
            <v>BS</v>
          </cell>
          <cell r="Y199" t="str">
            <v>AFS</v>
          </cell>
          <cell r="Z199" t="str">
            <v>L2 Group</v>
          </cell>
          <cell r="AA199">
            <v>0</v>
          </cell>
          <cell r="AB199" t="str">
            <v>033TT</v>
          </cell>
        </row>
        <row r="200">
          <cell r="K200" t="str">
            <v>JM10</v>
          </cell>
          <cell r="L200" t="str">
            <v>Advertising &amp; Communications</v>
          </cell>
          <cell r="M200" t="str">
            <v>JM00</v>
          </cell>
          <cell r="N200" t="str">
            <v>4</v>
          </cell>
          <cell r="O200" t="str">
            <v>Y</v>
          </cell>
          <cell r="P200">
            <v>0</v>
          </cell>
          <cell r="Q200" t="str">
            <v>JM10</v>
          </cell>
          <cell r="S200" t="str">
            <v>034TT</v>
          </cell>
          <cell r="T200" t="str">
            <v>Investments in Subsidiaries &amp; Associates</v>
          </cell>
          <cell r="U200" t="str">
            <v>03TTT</v>
          </cell>
          <cell r="V200" t="str">
            <v>2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K201" t="str">
            <v>JAA0</v>
          </cell>
          <cell r="L201" t="str">
            <v>ATL &amp; Online</v>
          </cell>
          <cell r="M201" t="str">
            <v>JM10</v>
          </cell>
          <cell r="N201" t="str">
            <v>C</v>
          </cell>
          <cell r="O201" t="str">
            <v>Y</v>
          </cell>
          <cell r="P201" t="str">
            <v>New 2010</v>
          </cell>
          <cell r="Q201" t="str">
            <v>JAA0</v>
          </cell>
          <cell r="S201" t="str">
            <v>03400</v>
          </cell>
          <cell r="T201" t="str">
            <v>Invest:Qtel Investment Holdings Bsc</v>
          </cell>
          <cell r="U201" t="str">
            <v>034TT</v>
          </cell>
          <cell r="V201" t="str">
            <v>A</v>
          </cell>
          <cell r="W201" t="str">
            <v>Y</v>
          </cell>
          <cell r="X201" t="str">
            <v>BS</v>
          </cell>
          <cell r="Y201" t="str">
            <v>LPNIC</v>
          </cell>
          <cell r="Z201" t="str">
            <v>Account-SA</v>
          </cell>
          <cell r="AA201">
            <v>0</v>
          </cell>
          <cell r="AB201" t="str">
            <v>03400</v>
          </cell>
        </row>
        <row r="202">
          <cell r="K202" t="str">
            <v>JAP0</v>
          </cell>
          <cell r="L202" t="str">
            <v>PR &amp; Events</v>
          </cell>
          <cell r="M202" t="str">
            <v>JM10</v>
          </cell>
          <cell r="N202" t="str">
            <v>C</v>
          </cell>
          <cell r="O202" t="str">
            <v>Y</v>
          </cell>
          <cell r="P202" t="str">
            <v>New 2010</v>
          </cell>
          <cell r="Q202" t="str">
            <v>JAP0</v>
          </cell>
          <cell r="S202" t="str">
            <v>03410</v>
          </cell>
          <cell r="T202" t="str">
            <v>Invest:Navlink Inc</v>
          </cell>
          <cell r="U202" t="str">
            <v>034TT</v>
          </cell>
          <cell r="V202" t="str">
            <v>A</v>
          </cell>
          <cell r="W202" t="str">
            <v>Y</v>
          </cell>
          <cell r="X202" t="str">
            <v>BS</v>
          </cell>
          <cell r="Y202" t="str">
            <v>IVA</v>
          </cell>
          <cell r="Z202" t="str">
            <v>Account</v>
          </cell>
          <cell r="AA202">
            <v>0</v>
          </cell>
          <cell r="AB202" t="str">
            <v>03410</v>
          </cell>
        </row>
        <row r="203">
          <cell r="K203" t="str">
            <v>JAR0</v>
          </cell>
          <cell r="L203" t="str">
            <v>Retail &amp; BTL</v>
          </cell>
          <cell r="M203" t="str">
            <v>JM10</v>
          </cell>
          <cell r="N203" t="str">
            <v>C</v>
          </cell>
          <cell r="O203" t="str">
            <v>Y</v>
          </cell>
          <cell r="P203" t="str">
            <v>New 2010</v>
          </cell>
          <cell r="Q203" t="str">
            <v>JAR0</v>
          </cell>
          <cell r="S203" t="str">
            <v>03420</v>
          </cell>
          <cell r="T203" t="str">
            <v>Invest: Qtel Pont Spain S.L</v>
          </cell>
          <cell r="U203" t="str">
            <v>034TT</v>
          </cell>
          <cell r="V203" t="str">
            <v>A</v>
          </cell>
          <cell r="W203" t="str">
            <v>N</v>
          </cell>
          <cell r="X203" t="str">
            <v>BS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K204" t="str">
            <v>JAS0</v>
          </cell>
          <cell r="L204" t="str">
            <v>Media &amp; Sponsorship</v>
          </cell>
          <cell r="M204" t="str">
            <v>JM10</v>
          </cell>
          <cell r="N204" t="str">
            <v>C</v>
          </cell>
          <cell r="O204" t="str">
            <v>Y</v>
          </cell>
          <cell r="P204" t="str">
            <v>New 2010</v>
          </cell>
          <cell r="Q204" t="str">
            <v>JAS0</v>
          </cell>
          <cell r="S204" t="str">
            <v>03421</v>
          </cell>
          <cell r="T204" t="str">
            <v>Invest: Citation International</v>
          </cell>
          <cell r="U204" t="str">
            <v>034TT</v>
          </cell>
          <cell r="V204" t="str">
            <v>A</v>
          </cell>
          <cell r="W204" t="str">
            <v>N</v>
          </cell>
          <cell r="X204" t="str">
            <v>BS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K205" t="str">
            <v>JM20</v>
          </cell>
          <cell r="L205" t="str">
            <v>Customer Acquisition &amp; Retention</v>
          </cell>
          <cell r="M205" t="str">
            <v>JM00</v>
          </cell>
          <cell r="N205" t="str">
            <v>4</v>
          </cell>
          <cell r="O205" t="str">
            <v>Y</v>
          </cell>
          <cell r="P205">
            <v>0</v>
          </cell>
          <cell r="Q205" t="str">
            <v>JM20</v>
          </cell>
          <cell r="S205" t="str">
            <v>03422</v>
          </cell>
          <cell r="T205" t="str">
            <v>Invest: Qtel Pont Corp</v>
          </cell>
          <cell r="U205" t="str">
            <v>034TT</v>
          </cell>
          <cell r="V205" t="str">
            <v>A</v>
          </cell>
          <cell r="W205" t="str">
            <v>N</v>
          </cell>
          <cell r="X205" t="str">
            <v>BS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K206" t="str">
            <v>JMB0</v>
          </cell>
          <cell r="L206" t="str">
            <v>Business Intelligence</v>
          </cell>
          <cell r="M206" t="str">
            <v>JM20</v>
          </cell>
          <cell r="N206" t="str">
            <v>C</v>
          </cell>
          <cell r="O206" t="str">
            <v>Y</v>
          </cell>
          <cell r="P206" t="str">
            <v>New 2010</v>
          </cell>
          <cell r="Q206" t="str">
            <v>JMB0</v>
          </cell>
          <cell r="S206" t="str">
            <v>03430</v>
          </cell>
          <cell r="T206" t="str">
            <v>Invest QII</v>
          </cell>
          <cell r="U206" t="str">
            <v>034TT</v>
          </cell>
          <cell r="V206" t="str">
            <v>A</v>
          </cell>
          <cell r="W206" t="str">
            <v>Y</v>
          </cell>
          <cell r="X206" t="str">
            <v>BS</v>
          </cell>
          <cell r="Y206" t="str">
            <v>IVS</v>
          </cell>
          <cell r="Z206" t="str">
            <v>Account</v>
          </cell>
          <cell r="AA206">
            <v>0</v>
          </cell>
          <cell r="AB206" t="str">
            <v>03430</v>
          </cell>
        </row>
        <row r="207">
          <cell r="K207" t="str">
            <v>JMC0</v>
          </cell>
          <cell r="L207" t="str">
            <v>Customer Loyalty</v>
          </cell>
          <cell r="M207" t="str">
            <v>JM20</v>
          </cell>
          <cell r="N207" t="str">
            <v>C</v>
          </cell>
          <cell r="O207" t="str">
            <v>Y</v>
          </cell>
          <cell r="P207">
            <v>0</v>
          </cell>
          <cell r="Q207" t="str">
            <v>JMC0</v>
          </cell>
          <cell r="S207" t="str">
            <v>03440</v>
          </cell>
          <cell r="T207" t="str">
            <v>Invest: ACTL</v>
          </cell>
          <cell r="U207" t="str">
            <v>034TT</v>
          </cell>
          <cell r="V207" t="str">
            <v>A</v>
          </cell>
          <cell r="W207" t="str">
            <v>Y</v>
          </cell>
          <cell r="X207" t="str">
            <v>BS</v>
          </cell>
          <cell r="Y207" t="str">
            <v>IVS</v>
          </cell>
          <cell r="Z207" t="str">
            <v>Account</v>
          </cell>
          <cell r="AA207">
            <v>0</v>
          </cell>
          <cell r="AB207" t="str">
            <v>03440</v>
          </cell>
        </row>
        <row r="208">
          <cell r="K208" t="str">
            <v>JME0</v>
          </cell>
          <cell r="L208" t="str">
            <v>Pre Paid Services</v>
          </cell>
          <cell r="M208" t="str">
            <v>JM20</v>
          </cell>
          <cell r="N208" t="str">
            <v>C</v>
          </cell>
          <cell r="O208" t="str">
            <v>Y</v>
          </cell>
          <cell r="P208" t="str">
            <v>New 2010</v>
          </cell>
          <cell r="Q208" t="str">
            <v>JME0</v>
          </cell>
          <cell r="S208" t="str">
            <v>03450</v>
          </cell>
          <cell r="T208" t="str">
            <v>Invest: QGS</v>
          </cell>
          <cell r="U208" t="str">
            <v>034TT</v>
          </cell>
          <cell r="V208" t="str">
            <v>A</v>
          </cell>
          <cell r="W208" t="str">
            <v>Y</v>
          </cell>
          <cell r="X208" t="str">
            <v>BS</v>
          </cell>
          <cell r="Y208" t="str">
            <v>IVS</v>
          </cell>
          <cell r="Z208" t="str">
            <v>Account</v>
          </cell>
          <cell r="AA208">
            <v>0</v>
          </cell>
          <cell r="AB208" t="str">
            <v>03450</v>
          </cell>
        </row>
        <row r="209">
          <cell r="K209" t="str">
            <v>JMO0</v>
          </cell>
          <cell r="L209" t="str">
            <v>Post Paid Services</v>
          </cell>
          <cell r="M209" t="str">
            <v>JM20</v>
          </cell>
          <cell r="N209" t="str">
            <v>C</v>
          </cell>
          <cell r="O209" t="str">
            <v>Y</v>
          </cell>
          <cell r="P209" t="str">
            <v>New 2010</v>
          </cell>
          <cell r="Q209" t="str">
            <v>JMO0</v>
          </cell>
          <cell r="S209" t="str">
            <v>03460</v>
          </cell>
          <cell r="T209" t="str">
            <v>invest: Qatar Sea Holding</v>
          </cell>
          <cell r="U209" t="str">
            <v>034TT</v>
          </cell>
          <cell r="V209" t="str">
            <v>A</v>
          </cell>
          <cell r="W209" t="str">
            <v>Y</v>
          </cell>
          <cell r="X209" t="str">
            <v>BS</v>
          </cell>
          <cell r="Y209" t="str">
            <v>IVS</v>
          </cell>
          <cell r="Z209" t="str">
            <v>Account</v>
          </cell>
          <cell r="AA209">
            <v>0</v>
          </cell>
          <cell r="AB209" t="str">
            <v>03460</v>
          </cell>
        </row>
        <row r="210">
          <cell r="K210" t="str">
            <v>JM30</v>
          </cell>
          <cell r="L210" t="str">
            <v>Consumer Multi Media - Mobile</v>
          </cell>
          <cell r="M210" t="str">
            <v>JM00</v>
          </cell>
          <cell r="N210" t="str">
            <v>4</v>
          </cell>
          <cell r="O210" t="str">
            <v>Y</v>
          </cell>
          <cell r="P210">
            <v>0</v>
          </cell>
          <cell r="Q210" t="str">
            <v>JM30</v>
          </cell>
          <cell r="S210" t="str">
            <v>03470</v>
          </cell>
          <cell r="T210" t="str">
            <v>Invest: Qtel West Bay Holding</v>
          </cell>
          <cell r="U210" t="str">
            <v>034TT</v>
          </cell>
          <cell r="V210" t="str">
            <v>A</v>
          </cell>
          <cell r="W210" t="str">
            <v>N</v>
          </cell>
          <cell r="X210" t="str">
            <v>BS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K211" t="str">
            <v>JMP0</v>
          </cell>
          <cell r="L211" t="str">
            <v>Portal Marketing</v>
          </cell>
          <cell r="M211" t="str">
            <v>JM30</v>
          </cell>
          <cell r="N211" t="str">
            <v>C</v>
          </cell>
          <cell r="O211" t="str">
            <v>Y</v>
          </cell>
          <cell r="P211">
            <v>0</v>
          </cell>
          <cell r="Q211" t="str">
            <v>JMP0</v>
          </cell>
          <cell r="S211" t="str">
            <v>03480</v>
          </cell>
          <cell r="T211" t="str">
            <v>invest: Starlink</v>
          </cell>
          <cell r="U211" t="str">
            <v>034TT</v>
          </cell>
          <cell r="V211" t="str">
            <v>A</v>
          </cell>
          <cell r="W211" t="str">
            <v>Y</v>
          </cell>
          <cell r="X211" t="str">
            <v>BS</v>
          </cell>
          <cell r="Y211" t="str">
            <v>ARP</v>
          </cell>
          <cell r="Z211" t="str">
            <v>Account-SA</v>
          </cell>
          <cell r="AA211">
            <v>0</v>
          </cell>
          <cell r="AB211" t="str">
            <v>03480</v>
          </cell>
        </row>
        <row r="212">
          <cell r="K212" t="str">
            <v>JMS0</v>
          </cell>
          <cell r="L212" t="str">
            <v>Messaging</v>
          </cell>
          <cell r="M212" t="str">
            <v>JM30</v>
          </cell>
          <cell r="N212" t="str">
            <v>C</v>
          </cell>
          <cell r="O212" t="str">
            <v>N</v>
          </cell>
          <cell r="P212">
            <v>0</v>
          </cell>
          <cell r="Q212" t="str">
            <v>JMS0</v>
          </cell>
          <cell r="S212" t="str">
            <v>03481</v>
          </cell>
          <cell r="T212" t="str">
            <v>Invest: Qtel Al Khor Hldg Co Spc</v>
          </cell>
          <cell r="U212" t="str">
            <v>034TT</v>
          </cell>
          <cell r="V212" t="str">
            <v>A</v>
          </cell>
          <cell r="W212" t="str">
            <v>Y</v>
          </cell>
          <cell r="X212" t="str">
            <v>BS</v>
          </cell>
          <cell r="Y212" t="str">
            <v>IVS</v>
          </cell>
          <cell r="Z212" t="str">
            <v>Account</v>
          </cell>
          <cell r="AA212">
            <v>0</v>
          </cell>
          <cell r="AB212" t="str">
            <v>03481</v>
          </cell>
        </row>
        <row r="213">
          <cell r="K213" t="str">
            <v>JM40</v>
          </cell>
          <cell r="L213" t="str">
            <v>Consumer Multi Media - IPTV</v>
          </cell>
          <cell r="M213" t="str">
            <v>JM00</v>
          </cell>
          <cell r="N213" t="str">
            <v>4</v>
          </cell>
          <cell r="O213" t="str">
            <v>Y</v>
          </cell>
          <cell r="P213">
            <v>0</v>
          </cell>
          <cell r="Q213" t="str">
            <v>JM40</v>
          </cell>
          <cell r="S213" t="str">
            <v>03482</v>
          </cell>
          <cell r="T213" t="str">
            <v>Invest: Qtel Al Sadd Hldg Co Spc</v>
          </cell>
          <cell r="U213" t="str">
            <v>034TT</v>
          </cell>
          <cell r="V213" t="str">
            <v>A</v>
          </cell>
          <cell r="W213" t="str">
            <v>N</v>
          </cell>
          <cell r="X213" t="str">
            <v>BS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K214" t="str">
            <v>JMI0</v>
          </cell>
          <cell r="L214" t="str">
            <v>Multimedia</v>
          </cell>
          <cell r="M214" t="str">
            <v>JM40</v>
          </cell>
          <cell r="N214" t="str">
            <v>C</v>
          </cell>
          <cell r="O214" t="str">
            <v>Y</v>
          </cell>
          <cell r="P214">
            <v>0</v>
          </cell>
          <cell r="Q214" t="str">
            <v>JMI0</v>
          </cell>
          <cell r="S214" t="str">
            <v>03483</v>
          </cell>
          <cell r="T214" t="str">
            <v>Invest: Qtel Al Dafna Hldg Co Spc</v>
          </cell>
          <cell r="U214" t="str">
            <v>034TT</v>
          </cell>
          <cell r="V214" t="str">
            <v>A</v>
          </cell>
          <cell r="W214" t="str">
            <v>Y</v>
          </cell>
          <cell r="X214" t="str">
            <v>BS</v>
          </cell>
          <cell r="Y214" t="str">
            <v>IVS</v>
          </cell>
          <cell r="Z214" t="str">
            <v>Account</v>
          </cell>
          <cell r="AA214">
            <v>0</v>
          </cell>
          <cell r="AB214" t="str">
            <v>03483</v>
          </cell>
        </row>
        <row r="215">
          <cell r="K215" t="str">
            <v>JMR0</v>
          </cell>
          <cell r="L215" t="str">
            <v>Market Research</v>
          </cell>
          <cell r="M215" t="str">
            <v>JM40</v>
          </cell>
          <cell r="N215" t="str">
            <v>C</v>
          </cell>
          <cell r="O215" t="str">
            <v>Y</v>
          </cell>
          <cell r="P215">
            <v>0</v>
          </cell>
          <cell r="Q215" t="str">
            <v>JMR0</v>
          </cell>
          <cell r="S215" t="str">
            <v>03484</v>
          </cell>
          <cell r="T215" t="str">
            <v>Invest: Wataniya Intl Holding Co</v>
          </cell>
          <cell r="U215" t="str">
            <v>034TT</v>
          </cell>
          <cell r="V215" t="str">
            <v>A</v>
          </cell>
          <cell r="W215" t="str">
            <v>N</v>
          </cell>
          <cell r="X215" t="str">
            <v>BS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K216" t="str">
            <v>JMT0</v>
          </cell>
          <cell r="L216" t="str">
            <v>Content Operation-IPTV</v>
          </cell>
          <cell r="M216" t="str">
            <v>JM40</v>
          </cell>
          <cell r="N216" t="str">
            <v>C</v>
          </cell>
          <cell r="O216" t="str">
            <v>Y</v>
          </cell>
          <cell r="P216">
            <v>0</v>
          </cell>
          <cell r="Q216" t="str">
            <v>JMT0</v>
          </cell>
          <cell r="S216" t="str">
            <v>03485</v>
          </cell>
          <cell r="T216" t="str">
            <v>Invest: Wataniya Telecom Bahrain</v>
          </cell>
          <cell r="U216" t="str">
            <v>034TT</v>
          </cell>
          <cell r="V216" t="str">
            <v>A</v>
          </cell>
          <cell r="W216" t="str">
            <v>N</v>
          </cell>
          <cell r="X216" t="str">
            <v>BS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K217" t="str">
            <v>JMV0</v>
          </cell>
          <cell r="L217" t="str">
            <v>Internet</v>
          </cell>
          <cell r="M217" t="str">
            <v>JM40</v>
          </cell>
          <cell r="N217" t="str">
            <v>C</v>
          </cell>
          <cell r="O217" t="str">
            <v>Y</v>
          </cell>
          <cell r="P217">
            <v>0</v>
          </cell>
          <cell r="Q217" t="str">
            <v>JMV0</v>
          </cell>
          <cell r="S217" t="str">
            <v>03486</v>
          </cell>
          <cell r="T217" t="str">
            <v>Invest: Qtel Gulf Holdings Ltd</v>
          </cell>
          <cell r="U217" t="str">
            <v>034TT</v>
          </cell>
          <cell r="V217" t="str">
            <v>A</v>
          </cell>
          <cell r="W217" t="str">
            <v>N</v>
          </cell>
          <cell r="X217" t="str">
            <v>BS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K218" t="str">
            <v>JM60</v>
          </cell>
          <cell r="L218" t="str">
            <v>International &amp; Roaming</v>
          </cell>
          <cell r="M218" t="str">
            <v>JM00</v>
          </cell>
          <cell r="N218" t="str">
            <v>4</v>
          </cell>
          <cell r="O218" t="str">
            <v>Y</v>
          </cell>
          <cell r="P218" t="str">
            <v>New 2010</v>
          </cell>
          <cell r="Q218" t="str">
            <v>JM60</v>
          </cell>
          <cell r="S218" t="str">
            <v>03487</v>
          </cell>
          <cell r="T218" t="str">
            <v>Invest: Qtel Gharafa Holdings Ltd</v>
          </cell>
          <cell r="U218" t="str">
            <v>034TT</v>
          </cell>
          <cell r="V218" t="str">
            <v>A</v>
          </cell>
          <cell r="W218" t="str">
            <v>N</v>
          </cell>
          <cell r="X218" t="str">
            <v>BS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K219" t="str">
            <v>JM70</v>
          </cell>
          <cell r="L219" t="str">
            <v>Handsets &amp; Devices</v>
          </cell>
          <cell r="M219" t="str">
            <v>JM00</v>
          </cell>
          <cell r="N219" t="str">
            <v>4</v>
          </cell>
          <cell r="O219" t="str">
            <v>Y</v>
          </cell>
          <cell r="P219" t="str">
            <v>New 2010</v>
          </cell>
          <cell r="Q219" t="str">
            <v>JM70</v>
          </cell>
          <cell r="S219" t="str">
            <v>03488</v>
          </cell>
          <cell r="T219" t="str">
            <v>Invest: Qtel Asia</v>
          </cell>
          <cell r="U219" t="str">
            <v>034TT</v>
          </cell>
          <cell r="V219" t="str">
            <v>A</v>
          </cell>
          <cell r="W219" t="str">
            <v>N</v>
          </cell>
          <cell r="X219" t="str">
            <v>BS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K220" t="str">
            <v>JE10</v>
          </cell>
          <cell r="L220" t="str">
            <v>Customer Experience</v>
          </cell>
          <cell r="M220" t="str">
            <v>JM70</v>
          </cell>
          <cell r="N220" t="str">
            <v>5</v>
          </cell>
          <cell r="O220" t="str">
            <v>Y</v>
          </cell>
          <cell r="P220" t="str">
            <v>New 2010</v>
          </cell>
          <cell r="Q220" t="str">
            <v>JE10</v>
          </cell>
          <cell r="S220" t="str">
            <v>03489</v>
          </cell>
          <cell r="T220" t="str">
            <v>Invest: Qtel Intl Fianance Ltd</v>
          </cell>
          <cell r="U220" t="str">
            <v>034TT</v>
          </cell>
          <cell r="V220" t="str">
            <v>A</v>
          </cell>
          <cell r="W220" t="str">
            <v>Y</v>
          </cell>
          <cell r="X220" t="str">
            <v>BS</v>
          </cell>
          <cell r="Y220" t="str">
            <v>IVS</v>
          </cell>
          <cell r="Z220" t="str">
            <v>Account</v>
          </cell>
          <cell r="AA220">
            <v>0</v>
          </cell>
          <cell r="AB220" t="str">
            <v>03489</v>
          </cell>
        </row>
        <row r="221">
          <cell r="K221" t="str">
            <v>JB10</v>
          </cell>
          <cell r="L221" t="str">
            <v>Business Planning Billing &amp; Pricing</v>
          </cell>
          <cell r="M221" t="str">
            <v>JM70</v>
          </cell>
          <cell r="N221" t="str">
            <v>5</v>
          </cell>
          <cell r="O221" t="str">
            <v>Y</v>
          </cell>
          <cell r="P221" t="str">
            <v>New 2010</v>
          </cell>
          <cell r="Q221" t="str">
            <v>JB10</v>
          </cell>
          <cell r="S221" t="str">
            <v>03490</v>
          </cell>
          <cell r="T221" t="str">
            <v>Invest Wi-Tribe Asia</v>
          </cell>
          <cell r="U221" t="str">
            <v>034TT</v>
          </cell>
          <cell r="V221" t="str">
            <v>A</v>
          </cell>
          <cell r="W221" t="str">
            <v>Y</v>
          </cell>
          <cell r="X221" t="str">
            <v>BS</v>
          </cell>
          <cell r="Y221" t="str">
            <v>IVS</v>
          </cell>
          <cell r="Z221" t="str">
            <v>Account</v>
          </cell>
          <cell r="AA221" t="str">
            <v>New</v>
          </cell>
          <cell r="AB221" t="str">
            <v>03490</v>
          </cell>
        </row>
        <row r="222">
          <cell r="K222" t="str">
            <v>JBP0</v>
          </cell>
          <cell r="L222" t="str">
            <v>Business Planning</v>
          </cell>
          <cell r="M222" t="str">
            <v>JB10</v>
          </cell>
          <cell r="N222" t="str">
            <v>C</v>
          </cell>
          <cell r="O222" t="str">
            <v>Y</v>
          </cell>
          <cell r="P222" t="str">
            <v>New 2010</v>
          </cell>
          <cell r="Q222" t="str">
            <v>JBP0</v>
          </cell>
          <cell r="S222" t="str">
            <v>05TTT</v>
          </cell>
          <cell r="T222" t="str">
            <v>Current Assets</v>
          </cell>
          <cell r="U222">
            <v>0</v>
          </cell>
          <cell r="V222" t="str">
            <v>1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K223" t="str">
            <v>JL00</v>
          </cell>
          <cell r="L223" t="str">
            <v>Sales Support and Logistics</v>
          </cell>
          <cell r="M223" t="str">
            <v>J000</v>
          </cell>
          <cell r="N223" t="str">
            <v>3</v>
          </cell>
          <cell r="O223" t="str">
            <v>Y</v>
          </cell>
          <cell r="P223" t="str">
            <v>New 2010</v>
          </cell>
          <cell r="Q223" t="str">
            <v>JL00</v>
          </cell>
          <cell r="S223" t="str">
            <v>050TT</v>
          </cell>
          <cell r="T223" t="str">
            <v>Inventories</v>
          </cell>
          <cell r="U223" t="str">
            <v>05TTT</v>
          </cell>
          <cell r="V223" t="str">
            <v>2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4">
          <cell r="K224" t="str">
            <v>JL10</v>
          </cell>
          <cell r="L224" t="str">
            <v>Consumer Sales - VIP Accounts</v>
          </cell>
          <cell r="M224" t="str">
            <v>JL00</v>
          </cell>
          <cell r="N224" t="str">
            <v>C</v>
          </cell>
          <cell r="O224" t="str">
            <v>Y</v>
          </cell>
          <cell r="P224" t="str">
            <v>New 2010</v>
          </cell>
          <cell r="Q224" t="str">
            <v>JL10</v>
          </cell>
          <cell r="S224" t="str">
            <v>05000</v>
          </cell>
          <cell r="T224" t="str">
            <v>Invent-Main Stores</v>
          </cell>
          <cell r="U224" t="str">
            <v>050TT</v>
          </cell>
          <cell r="V224" t="str">
            <v>A</v>
          </cell>
          <cell r="W224" t="str">
            <v>Y</v>
          </cell>
          <cell r="X224" t="str">
            <v>BS</v>
          </cell>
          <cell r="Y224" t="str">
            <v>INV</v>
          </cell>
          <cell r="Z224" t="str">
            <v>Account</v>
          </cell>
          <cell r="AA224">
            <v>0</v>
          </cell>
          <cell r="AB224" t="str">
            <v>05000</v>
          </cell>
        </row>
        <row r="225">
          <cell r="K225" t="str">
            <v>JLL0</v>
          </cell>
          <cell r="L225" t="str">
            <v>Sales Logistics</v>
          </cell>
          <cell r="M225" t="str">
            <v>JL00</v>
          </cell>
          <cell r="N225" t="str">
            <v>C</v>
          </cell>
          <cell r="O225" t="str">
            <v>Y</v>
          </cell>
          <cell r="P225" t="str">
            <v>New 2010</v>
          </cell>
          <cell r="Q225" t="str">
            <v>JLL0</v>
          </cell>
          <cell r="S225" t="str">
            <v>05005</v>
          </cell>
          <cell r="T225" t="str">
            <v>Goods Awaiting Inspection</v>
          </cell>
          <cell r="U225" t="str">
            <v>050TT</v>
          </cell>
          <cell r="V225" t="str">
            <v>A</v>
          </cell>
          <cell r="W225" t="str">
            <v>Y</v>
          </cell>
          <cell r="X225" t="str">
            <v>BS</v>
          </cell>
          <cell r="Y225" t="str">
            <v>INV</v>
          </cell>
          <cell r="Z225" t="str">
            <v>Account</v>
          </cell>
          <cell r="AA225">
            <v>0</v>
          </cell>
          <cell r="AB225" t="str">
            <v>05005</v>
          </cell>
        </row>
        <row r="226">
          <cell r="K226" t="str">
            <v>JLS0</v>
          </cell>
          <cell r="L226" t="str">
            <v>Sales Support</v>
          </cell>
          <cell r="M226" t="str">
            <v>JL00</v>
          </cell>
          <cell r="N226" t="str">
            <v>C</v>
          </cell>
          <cell r="O226" t="str">
            <v>Y</v>
          </cell>
          <cell r="P226" t="str">
            <v>New 2010</v>
          </cell>
          <cell r="Q226" t="str">
            <v>JLS0</v>
          </cell>
          <cell r="S226" t="str">
            <v>05010</v>
          </cell>
          <cell r="T226" t="str">
            <v>Invent- Adj.</v>
          </cell>
          <cell r="U226" t="str">
            <v>050TT</v>
          </cell>
          <cell r="V226" t="str">
            <v>A</v>
          </cell>
          <cell r="W226" t="str">
            <v>Y</v>
          </cell>
          <cell r="X226" t="str">
            <v>BS</v>
          </cell>
          <cell r="Y226" t="str">
            <v>INV</v>
          </cell>
          <cell r="Z226" t="str">
            <v>Account</v>
          </cell>
          <cell r="AA226">
            <v>0</v>
          </cell>
          <cell r="AB226" t="str">
            <v>05010</v>
          </cell>
        </row>
        <row r="227">
          <cell r="K227" t="str">
            <v>JI00</v>
          </cell>
          <cell r="L227" t="str">
            <v>Installation and Services</v>
          </cell>
          <cell r="M227" t="str">
            <v>J000</v>
          </cell>
          <cell r="N227" t="str">
            <v>3</v>
          </cell>
          <cell r="O227" t="str">
            <v>Y</v>
          </cell>
          <cell r="P227" t="str">
            <v>New 2010</v>
          </cell>
          <cell r="Q227" t="str">
            <v>JI00</v>
          </cell>
          <cell r="S227" t="str">
            <v>05020</v>
          </cell>
          <cell r="T227" t="str">
            <v>Invent-Goods Returned To Supplier</v>
          </cell>
          <cell r="U227" t="str">
            <v>050TT</v>
          </cell>
          <cell r="V227" t="str">
            <v>A</v>
          </cell>
          <cell r="W227" t="str">
            <v>N</v>
          </cell>
          <cell r="X227" t="str">
            <v>BS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K228" t="str">
            <v>JI10</v>
          </cell>
          <cell r="L228" t="str">
            <v>Installation Support</v>
          </cell>
          <cell r="M228" t="str">
            <v>JI00</v>
          </cell>
          <cell r="N228" t="str">
            <v>4</v>
          </cell>
          <cell r="O228" t="str">
            <v>Y</v>
          </cell>
          <cell r="P228" t="str">
            <v>New 2010</v>
          </cell>
          <cell r="Q228" t="str">
            <v>JI10</v>
          </cell>
          <cell r="S228" t="str">
            <v>05030</v>
          </cell>
          <cell r="T228" t="str">
            <v>Invent-S I T</v>
          </cell>
          <cell r="U228" t="str">
            <v>050TT</v>
          </cell>
          <cell r="V228" t="str">
            <v>A</v>
          </cell>
          <cell r="W228" t="str">
            <v>N</v>
          </cell>
          <cell r="X228" t="str">
            <v>BS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K229" t="str">
            <v>JIS0</v>
          </cell>
          <cell r="L229" t="str">
            <v>Technical Support</v>
          </cell>
          <cell r="M229" t="str">
            <v>JI10</v>
          </cell>
          <cell r="N229" t="str">
            <v>C</v>
          </cell>
          <cell r="O229" t="str">
            <v>Y</v>
          </cell>
          <cell r="P229" t="str">
            <v>New 2010</v>
          </cell>
          <cell r="Q229" t="str">
            <v>JIS0</v>
          </cell>
          <cell r="S229" t="str">
            <v>05040</v>
          </cell>
          <cell r="T229" t="str">
            <v>Invent- Freight</v>
          </cell>
          <cell r="U229" t="str">
            <v>050TT</v>
          </cell>
          <cell r="V229" t="str">
            <v>A</v>
          </cell>
          <cell r="W229" t="str">
            <v>Y</v>
          </cell>
          <cell r="X229" t="str">
            <v>BS</v>
          </cell>
          <cell r="Y229" t="str">
            <v>APA</v>
          </cell>
          <cell r="Z229" t="str">
            <v>Account</v>
          </cell>
          <cell r="AA229">
            <v>0</v>
          </cell>
          <cell r="AB229" t="str">
            <v>05040</v>
          </cell>
        </row>
        <row r="230">
          <cell r="K230" t="str">
            <v>JIW0</v>
          </cell>
          <cell r="L230" t="str">
            <v>Work Order</v>
          </cell>
          <cell r="M230" t="str">
            <v>JI10</v>
          </cell>
          <cell r="N230" t="str">
            <v>C</v>
          </cell>
          <cell r="O230" t="str">
            <v>Y</v>
          </cell>
          <cell r="P230" t="str">
            <v>New 2010</v>
          </cell>
          <cell r="Q230" t="str">
            <v>JIW0</v>
          </cell>
          <cell r="S230" t="str">
            <v>05050</v>
          </cell>
          <cell r="T230" t="str">
            <v>Invent-Custom Duty</v>
          </cell>
          <cell r="U230" t="str">
            <v>050TT</v>
          </cell>
          <cell r="V230" t="str">
            <v>A</v>
          </cell>
          <cell r="W230" t="str">
            <v>N</v>
          </cell>
          <cell r="X230" t="str">
            <v>BS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K231" t="str">
            <v>JI20</v>
          </cell>
          <cell r="L231" t="str">
            <v>Field Operations</v>
          </cell>
          <cell r="M231" t="str">
            <v>JI00</v>
          </cell>
          <cell r="N231" t="str">
            <v>4</v>
          </cell>
          <cell r="O231" t="str">
            <v>Y</v>
          </cell>
          <cell r="P231" t="str">
            <v>New 2010</v>
          </cell>
          <cell r="Q231" t="str">
            <v>JI20</v>
          </cell>
          <cell r="S231" t="str">
            <v>05060</v>
          </cell>
          <cell r="T231" t="str">
            <v>Invent-Legal Fees</v>
          </cell>
          <cell r="U231" t="str">
            <v>050TT</v>
          </cell>
          <cell r="V231" t="str">
            <v>A</v>
          </cell>
          <cell r="W231" t="str">
            <v>N</v>
          </cell>
          <cell r="X231" t="str">
            <v>BS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K232" t="str">
            <v>JIM0</v>
          </cell>
          <cell r="L232" t="str">
            <v>Field Maintenance</v>
          </cell>
          <cell r="M232" t="str">
            <v>JI20</v>
          </cell>
          <cell r="N232" t="str">
            <v>C</v>
          </cell>
          <cell r="O232" t="str">
            <v>Y</v>
          </cell>
          <cell r="P232" t="str">
            <v>New 2010</v>
          </cell>
          <cell r="Q232" t="str">
            <v>JIM0</v>
          </cell>
          <cell r="S232" t="str">
            <v>05070</v>
          </cell>
          <cell r="T232" t="str">
            <v>Average Cost Variance</v>
          </cell>
          <cell r="U232" t="str">
            <v>050TT</v>
          </cell>
          <cell r="V232" t="str">
            <v>A</v>
          </cell>
          <cell r="W232" t="str">
            <v>Y</v>
          </cell>
          <cell r="X232" t="str">
            <v>BS</v>
          </cell>
          <cell r="Y232" t="str">
            <v>INV</v>
          </cell>
          <cell r="Z232" t="str">
            <v>Account</v>
          </cell>
          <cell r="AA232">
            <v>0</v>
          </cell>
          <cell r="AB232" t="str">
            <v>05070</v>
          </cell>
        </row>
        <row r="233">
          <cell r="K233" t="str">
            <v>JI30</v>
          </cell>
          <cell r="L233" t="str">
            <v>Provisioning &amp; Payphones</v>
          </cell>
          <cell r="M233" t="str">
            <v>JI00</v>
          </cell>
          <cell r="N233" t="str">
            <v>4</v>
          </cell>
          <cell r="O233" t="str">
            <v>Y</v>
          </cell>
          <cell r="P233" t="str">
            <v>New 2010</v>
          </cell>
          <cell r="Q233" t="str">
            <v>JI30</v>
          </cell>
          <cell r="S233" t="str">
            <v>05080</v>
          </cell>
          <cell r="T233" t="str">
            <v>Goods In Transit</v>
          </cell>
          <cell r="U233" t="str">
            <v>050TT</v>
          </cell>
          <cell r="V233" t="str">
            <v>A</v>
          </cell>
          <cell r="W233" t="str">
            <v>Y</v>
          </cell>
          <cell r="X233" t="str">
            <v>BS</v>
          </cell>
          <cell r="Y233" t="str">
            <v>INV</v>
          </cell>
          <cell r="Z233" t="str">
            <v>Account</v>
          </cell>
          <cell r="AA233" t="str">
            <v>Active in 2011</v>
          </cell>
          <cell r="AB233" t="str">
            <v>05080</v>
          </cell>
        </row>
        <row r="234">
          <cell r="K234" t="str">
            <v>JIG0</v>
          </cell>
          <cell r="L234" t="str">
            <v>Provisioning</v>
          </cell>
          <cell r="M234" t="str">
            <v>JI30</v>
          </cell>
          <cell r="N234" t="str">
            <v>C</v>
          </cell>
          <cell r="O234" t="str">
            <v>Y</v>
          </cell>
          <cell r="P234" t="str">
            <v>New 2010</v>
          </cell>
          <cell r="Q234" t="str">
            <v>JIG0</v>
          </cell>
          <cell r="S234" t="str">
            <v>05100</v>
          </cell>
          <cell r="T234" t="str">
            <v>Invent-A C Spares</v>
          </cell>
          <cell r="U234" t="str">
            <v>050TT</v>
          </cell>
          <cell r="V234" t="str">
            <v>A</v>
          </cell>
          <cell r="W234" t="str">
            <v>N</v>
          </cell>
          <cell r="X234" t="str">
            <v>BS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K235" t="str">
            <v>JIT0</v>
          </cell>
          <cell r="L235" t="str">
            <v>Training and Promotions</v>
          </cell>
          <cell r="M235" t="str">
            <v>JI30</v>
          </cell>
          <cell r="N235" t="str">
            <v>C</v>
          </cell>
          <cell r="O235" t="str">
            <v>Y</v>
          </cell>
          <cell r="P235" t="str">
            <v>New 2010</v>
          </cell>
          <cell r="Q235" t="str">
            <v>JIT0</v>
          </cell>
          <cell r="S235" t="str">
            <v>05101</v>
          </cell>
          <cell r="T235" t="str">
            <v>Invent-Itsc/Itmc Spares</v>
          </cell>
          <cell r="U235" t="str">
            <v>050TT</v>
          </cell>
          <cell r="V235" t="str">
            <v>A</v>
          </cell>
          <cell r="W235" t="str">
            <v>N</v>
          </cell>
          <cell r="X235" t="str">
            <v>BS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K236" t="str">
            <v>JIY0</v>
          </cell>
          <cell r="L236" t="str">
            <v>Payphones</v>
          </cell>
          <cell r="M236" t="str">
            <v>JI30</v>
          </cell>
          <cell r="N236" t="str">
            <v>C</v>
          </cell>
          <cell r="O236" t="str">
            <v>Y</v>
          </cell>
          <cell r="P236" t="str">
            <v>New 2010</v>
          </cell>
          <cell r="Q236" t="str">
            <v>JIY0</v>
          </cell>
          <cell r="S236" t="str">
            <v>05204</v>
          </cell>
          <cell r="T236" t="str">
            <v>Invent-Ci Sales Counter</v>
          </cell>
          <cell r="U236" t="str">
            <v>050TT</v>
          </cell>
          <cell r="V236" t="str">
            <v>A</v>
          </cell>
          <cell r="W236" t="str">
            <v>N</v>
          </cell>
          <cell r="X236" t="str">
            <v>BS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K237" t="str">
            <v>JN00</v>
          </cell>
          <cell r="L237" t="str">
            <v>Mobile Money</v>
          </cell>
          <cell r="M237" t="str">
            <v>J000</v>
          </cell>
          <cell r="N237" t="str">
            <v>3</v>
          </cell>
          <cell r="O237" t="str">
            <v>Y</v>
          </cell>
          <cell r="P237" t="str">
            <v>New 2011</v>
          </cell>
          <cell r="Q237" t="str">
            <v>JN00</v>
          </cell>
          <cell r="S237" t="str">
            <v>05206</v>
          </cell>
          <cell r="T237" t="str">
            <v>Mini Stores-Dmtc (Rec)</v>
          </cell>
          <cell r="U237" t="str">
            <v>050TT</v>
          </cell>
          <cell r="V237" t="str">
            <v>A</v>
          </cell>
          <cell r="W237" t="str">
            <v>N</v>
          </cell>
          <cell r="X237" t="str">
            <v>BS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K238" t="str">
            <v>JX00</v>
          </cell>
          <cell r="L238" t="str">
            <v>Consumer Competition Initiatives</v>
          </cell>
          <cell r="M238" t="str">
            <v>J000</v>
          </cell>
          <cell r="N238" t="str">
            <v>3</v>
          </cell>
          <cell r="O238" t="str">
            <v>Y</v>
          </cell>
          <cell r="P238">
            <v>0</v>
          </cell>
          <cell r="Q238" t="str">
            <v>JX00</v>
          </cell>
          <cell r="S238" t="str">
            <v>05299</v>
          </cell>
          <cell r="T238" t="str">
            <v>Mini Stores-Tmr(Temporary)</v>
          </cell>
          <cell r="U238" t="str">
            <v>050TT</v>
          </cell>
          <cell r="V238" t="str">
            <v>A</v>
          </cell>
          <cell r="W238" t="str">
            <v>N</v>
          </cell>
          <cell r="X238" t="str">
            <v>BS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K239" t="str">
            <v>JS00</v>
          </cell>
          <cell r="L239" t="str">
            <v>Consumer Sales</v>
          </cell>
          <cell r="M239" t="str">
            <v>-</v>
          </cell>
          <cell r="N239" t="str">
            <v>-</v>
          </cell>
          <cell r="O239" t="str">
            <v>N</v>
          </cell>
          <cell r="P239" t="str">
            <v>Old CC</v>
          </cell>
          <cell r="Q239" t="str">
            <v>JL00</v>
          </cell>
          <cell r="S239" t="str">
            <v>05800</v>
          </cell>
          <cell r="T239" t="str">
            <v>Invent-Evouchers</v>
          </cell>
          <cell r="U239" t="str">
            <v>050TT</v>
          </cell>
          <cell r="V239" t="str">
            <v>A</v>
          </cell>
          <cell r="W239" t="str">
            <v>N</v>
          </cell>
          <cell r="X239" t="str">
            <v>BS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K240" t="str">
            <v>JS10</v>
          </cell>
          <cell r="L240" t="str">
            <v>Sales Support &amp; Logistics</v>
          </cell>
          <cell r="M240" t="str">
            <v>-</v>
          </cell>
          <cell r="N240" t="str">
            <v>-</v>
          </cell>
          <cell r="O240" t="str">
            <v>N</v>
          </cell>
          <cell r="P240" t="str">
            <v>Old CC</v>
          </cell>
          <cell r="Q240" t="str">
            <v>JL00</v>
          </cell>
          <cell r="S240" t="str">
            <v>05900</v>
          </cell>
          <cell r="T240" t="str">
            <v>Inventory Stock Adjustment</v>
          </cell>
          <cell r="U240" t="str">
            <v>050TT</v>
          </cell>
          <cell r="V240" t="str">
            <v>A</v>
          </cell>
          <cell r="W240" t="str">
            <v>N</v>
          </cell>
          <cell r="X240" t="str">
            <v>BS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K241" t="str">
            <v>JS20</v>
          </cell>
          <cell r="L241" t="str">
            <v>Installation &amp; Services</v>
          </cell>
          <cell r="M241" t="str">
            <v>-</v>
          </cell>
          <cell r="N241" t="str">
            <v>-</v>
          </cell>
          <cell r="O241" t="str">
            <v>N</v>
          </cell>
          <cell r="P241" t="str">
            <v>Old CC</v>
          </cell>
          <cell r="Q241" t="str">
            <v>JI00</v>
          </cell>
          <cell r="S241" t="str">
            <v>05901</v>
          </cell>
          <cell r="T241" t="str">
            <v>Obsol&amp;Slow Movg:Main Stores</v>
          </cell>
          <cell r="U241" t="str">
            <v>050TT</v>
          </cell>
          <cell r="V241" t="str">
            <v>A</v>
          </cell>
          <cell r="W241" t="str">
            <v>Y</v>
          </cell>
          <cell r="X241" t="str">
            <v>BS</v>
          </cell>
          <cell r="Y241" t="str">
            <v>INV</v>
          </cell>
          <cell r="Z241" t="str">
            <v>Account</v>
          </cell>
          <cell r="AA241">
            <v>0</v>
          </cell>
          <cell r="AB241" t="str">
            <v>05901</v>
          </cell>
        </row>
        <row r="242">
          <cell r="K242" t="str">
            <v>JS30</v>
          </cell>
          <cell r="L242" t="str">
            <v>VIP Accounts</v>
          </cell>
          <cell r="M242" t="str">
            <v>-</v>
          </cell>
          <cell r="N242" t="str">
            <v>-</v>
          </cell>
          <cell r="O242" t="str">
            <v>N</v>
          </cell>
          <cell r="P242" t="str">
            <v>Old CC</v>
          </cell>
          <cell r="Q242" t="str">
            <v>JL10</v>
          </cell>
          <cell r="S242" t="str">
            <v>05911</v>
          </cell>
          <cell r="T242" t="str">
            <v>Obsol&amp;Slow Movg:Mini Stores : Spares</v>
          </cell>
          <cell r="U242" t="str">
            <v>050TT</v>
          </cell>
          <cell r="V242" t="str">
            <v>A</v>
          </cell>
          <cell r="W242" t="str">
            <v>N</v>
          </cell>
          <cell r="X242" t="str">
            <v>BS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K243" t="str">
            <v>JS40</v>
          </cell>
          <cell r="L243" t="str">
            <v>Pay Phones</v>
          </cell>
          <cell r="M243" t="str">
            <v>-</v>
          </cell>
          <cell r="N243" t="str">
            <v>-</v>
          </cell>
          <cell r="O243" t="str">
            <v>N</v>
          </cell>
          <cell r="P243" t="str">
            <v>Old CC</v>
          </cell>
          <cell r="Q243" t="str">
            <v>JI30</v>
          </cell>
          <cell r="S243" t="str">
            <v>05921</v>
          </cell>
          <cell r="T243" t="str">
            <v>Obsol&amp;Slow Movg:Mini Stores:Sales Counter</v>
          </cell>
          <cell r="U243" t="str">
            <v>050TT</v>
          </cell>
          <cell r="V243" t="str">
            <v>A</v>
          </cell>
          <cell r="W243" t="str">
            <v>N</v>
          </cell>
          <cell r="X243" t="str">
            <v>BS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K244" t="str">
            <v>JS60</v>
          </cell>
          <cell r="L244" t="str">
            <v>Business Planning &amp; Pricing</v>
          </cell>
          <cell r="M244" t="str">
            <v>-</v>
          </cell>
          <cell r="N244" t="str">
            <v>-</v>
          </cell>
          <cell r="O244" t="str">
            <v>N</v>
          </cell>
          <cell r="P244" t="str">
            <v>Old CC</v>
          </cell>
          <cell r="Q244" t="str">
            <v>JB10</v>
          </cell>
          <cell r="S244" t="str">
            <v>06TTT</v>
          </cell>
          <cell r="T244" t="str">
            <v>Cost Transfer</v>
          </cell>
          <cell r="U244" t="str">
            <v>05TTT</v>
          </cell>
          <cell r="V244" t="str">
            <v>2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K245" t="str">
            <v>JSD0</v>
          </cell>
          <cell r="L245" t="str">
            <v>3rd Party Distribution</v>
          </cell>
          <cell r="M245" t="str">
            <v>-</v>
          </cell>
          <cell r="N245" t="str">
            <v>-</v>
          </cell>
          <cell r="O245" t="str">
            <v>N</v>
          </cell>
          <cell r="P245" t="str">
            <v>Old CC</v>
          </cell>
          <cell r="Q245" t="str">
            <v>JB10</v>
          </cell>
          <cell r="S245" t="str">
            <v>06199</v>
          </cell>
          <cell r="T245" t="str">
            <v>Ts: Training Cost Transfer</v>
          </cell>
          <cell r="U245" t="str">
            <v>06TTT</v>
          </cell>
          <cell r="V245" t="str">
            <v>A</v>
          </cell>
          <cell r="W245" t="str">
            <v>N</v>
          </cell>
          <cell r="X245" t="str">
            <v>BS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K246" t="str">
            <v>JSL0</v>
          </cell>
          <cell r="L246" t="str">
            <v>Logistics</v>
          </cell>
          <cell r="M246" t="str">
            <v>-</v>
          </cell>
          <cell r="N246" t="str">
            <v>-</v>
          </cell>
          <cell r="O246" t="str">
            <v>N</v>
          </cell>
          <cell r="P246" t="str">
            <v>Old CC</v>
          </cell>
          <cell r="Q246" t="str">
            <v>JLL0</v>
          </cell>
          <cell r="S246" t="str">
            <v>070TT</v>
          </cell>
          <cell r="T246" t="str">
            <v>Trade Accounts Receivable</v>
          </cell>
          <cell r="U246" t="str">
            <v>05TTT</v>
          </cell>
          <cell r="V246" t="str">
            <v>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K247" t="str">
            <v>JSP0</v>
          </cell>
          <cell r="L247" t="str">
            <v>Field Operations</v>
          </cell>
          <cell r="M247" t="str">
            <v>-</v>
          </cell>
          <cell r="N247" t="str">
            <v>-</v>
          </cell>
          <cell r="O247" t="str">
            <v>N</v>
          </cell>
          <cell r="P247" t="str">
            <v>Old CC</v>
          </cell>
          <cell r="Q247" t="str">
            <v>JI20</v>
          </cell>
          <cell r="S247" t="str">
            <v>07000</v>
          </cell>
          <cell r="T247" t="str">
            <v>Trade A/C Recvle:Other Svc</v>
          </cell>
          <cell r="U247" t="str">
            <v>070TT</v>
          </cell>
          <cell r="V247" t="str">
            <v>A</v>
          </cell>
          <cell r="W247" t="str">
            <v>Y</v>
          </cell>
          <cell r="X247" t="str">
            <v>BS</v>
          </cell>
          <cell r="Y247" t="str">
            <v>ARP</v>
          </cell>
          <cell r="Z247" t="str">
            <v>Account-RS</v>
          </cell>
          <cell r="AA247">
            <v>0</v>
          </cell>
          <cell r="AB247" t="str">
            <v>07000</v>
          </cell>
        </row>
        <row r="248">
          <cell r="K248" t="str">
            <v>JSQ0</v>
          </cell>
          <cell r="L248" t="str">
            <v>Install  Qualty &amp; Corp Support</v>
          </cell>
          <cell r="M248" t="str">
            <v>-</v>
          </cell>
          <cell r="N248" t="str">
            <v>-</v>
          </cell>
          <cell r="O248" t="str">
            <v>N</v>
          </cell>
          <cell r="P248" t="str">
            <v>Old CC</v>
          </cell>
          <cell r="Q248" t="str">
            <v>JI10</v>
          </cell>
          <cell r="S248" t="str">
            <v>07001</v>
          </cell>
          <cell r="T248" t="str">
            <v>Third Party Works</v>
          </cell>
          <cell r="U248" t="str">
            <v>070TT</v>
          </cell>
          <cell r="V248" t="str">
            <v>A</v>
          </cell>
          <cell r="W248" t="str">
            <v>Y</v>
          </cell>
          <cell r="X248" t="str">
            <v>BS</v>
          </cell>
          <cell r="Y248" t="str">
            <v>ARP</v>
          </cell>
          <cell r="Z248" t="str">
            <v>Account-RS</v>
          </cell>
          <cell r="AA248">
            <v>0</v>
          </cell>
          <cell r="AB248" t="str">
            <v>07001</v>
          </cell>
        </row>
        <row r="249">
          <cell r="K249" t="str">
            <v>JSQ1</v>
          </cell>
          <cell r="L249" t="str">
            <v>Corporate Support</v>
          </cell>
          <cell r="M249" t="str">
            <v>-</v>
          </cell>
          <cell r="N249" t="str">
            <v>-</v>
          </cell>
          <cell r="O249" t="str">
            <v>N</v>
          </cell>
          <cell r="P249" t="str">
            <v>Old CC</v>
          </cell>
          <cell r="Q249" t="str">
            <v>JIS0</v>
          </cell>
          <cell r="S249" t="str">
            <v>07002</v>
          </cell>
          <cell r="T249" t="str">
            <v>Mats P/Dated Chq Ctrl A/c</v>
          </cell>
          <cell r="U249" t="str">
            <v>070TT</v>
          </cell>
          <cell r="V249" t="str">
            <v>A</v>
          </cell>
          <cell r="W249" t="str">
            <v>N</v>
          </cell>
          <cell r="X249" t="str">
            <v>BS</v>
          </cell>
          <cell r="Y249" t="str">
            <v>ARP</v>
          </cell>
          <cell r="Z249" t="str">
            <v>Account</v>
          </cell>
          <cell r="AA249">
            <v>0</v>
          </cell>
          <cell r="AB249" t="str">
            <v>07002</v>
          </cell>
        </row>
        <row r="250">
          <cell r="K250" t="str">
            <v>JSQ2</v>
          </cell>
          <cell r="L250" t="str">
            <v>Installation and Quallity</v>
          </cell>
          <cell r="M250" t="str">
            <v>-</v>
          </cell>
          <cell r="N250" t="str">
            <v>-</v>
          </cell>
          <cell r="O250" t="str">
            <v>N</v>
          </cell>
          <cell r="P250" t="str">
            <v>Old CC</v>
          </cell>
          <cell r="Q250" t="str">
            <v>JIW0</v>
          </cell>
          <cell r="S250" t="str">
            <v>07003</v>
          </cell>
          <cell r="T250" t="str">
            <v>Accrued Revenue</v>
          </cell>
          <cell r="U250" t="str">
            <v>070TT</v>
          </cell>
          <cell r="V250" t="str">
            <v>A</v>
          </cell>
          <cell r="W250" t="str">
            <v>Y</v>
          </cell>
          <cell r="X250" t="str">
            <v>BS</v>
          </cell>
          <cell r="Y250" t="str">
            <v>ARP</v>
          </cell>
          <cell r="Z250" t="str">
            <v>Account</v>
          </cell>
          <cell r="AA250">
            <v>0</v>
          </cell>
          <cell r="AB250" t="str">
            <v>07003</v>
          </cell>
        </row>
        <row r="251">
          <cell r="K251" t="str">
            <v>JSS0</v>
          </cell>
          <cell r="L251" t="str">
            <v>Sales Support</v>
          </cell>
          <cell r="M251" t="str">
            <v>-</v>
          </cell>
          <cell r="N251" t="str">
            <v>-</v>
          </cell>
          <cell r="O251" t="str">
            <v>N</v>
          </cell>
          <cell r="P251" t="str">
            <v>Old CC</v>
          </cell>
          <cell r="Q251" t="str">
            <v>JLS0</v>
          </cell>
          <cell r="S251" t="str">
            <v>07004</v>
          </cell>
          <cell r="T251" t="str">
            <v>Payment Agreement</v>
          </cell>
          <cell r="U251" t="str">
            <v>070TT</v>
          </cell>
          <cell r="V251" t="str">
            <v>A</v>
          </cell>
          <cell r="W251" t="str">
            <v>N</v>
          </cell>
          <cell r="X251" t="str">
            <v>BS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K252" t="str">
            <v>JTP0</v>
          </cell>
          <cell r="L252" t="str">
            <v>Provisioning &amp; Complaints</v>
          </cell>
          <cell r="M252" t="str">
            <v>-</v>
          </cell>
          <cell r="N252" t="str">
            <v>-</v>
          </cell>
          <cell r="O252" t="str">
            <v>N</v>
          </cell>
          <cell r="P252" t="str">
            <v>Old CC</v>
          </cell>
          <cell r="Q252" t="str">
            <v>JIG0</v>
          </cell>
          <cell r="S252" t="str">
            <v>07005</v>
          </cell>
          <cell r="T252" t="str">
            <v>Govt. Payment Agreement</v>
          </cell>
          <cell r="U252" t="str">
            <v>070TT</v>
          </cell>
          <cell r="V252" t="str">
            <v>A</v>
          </cell>
          <cell r="W252" t="str">
            <v>N</v>
          </cell>
          <cell r="X252" t="str">
            <v>BS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 t="str">
            <v>JTT0</v>
          </cell>
          <cell r="L253" t="str">
            <v>Training &amp; Promotions</v>
          </cell>
          <cell r="M253" t="str">
            <v>-</v>
          </cell>
          <cell r="N253" t="str">
            <v>-</v>
          </cell>
          <cell r="O253" t="str">
            <v>N</v>
          </cell>
          <cell r="P253" t="str">
            <v>Old CC</v>
          </cell>
          <cell r="Q253" t="str">
            <v>JIT0</v>
          </cell>
          <cell r="S253" t="str">
            <v>07010</v>
          </cell>
          <cell r="T253" t="str">
            <v>Local Customers Account Recived</v>
          </cell>
          <cell r="U253" t="str">
            <v>070TT</v>
          </cell>
          <cell r="V253" t="str">
            <v>A</v>
          </cell>
          <cell r="W253" t="str">
            <v>N</v>
          </cell>
          <cell r="X253" t="str">
            <v>BS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K254" t="str">
            <v>KTTT</v>
          </cell>
          <cell r="L254" t="str">
            <v>Business Solutions</v>
          </cell>
          <cell r="M254">
            <v>0</v>
          </cell>
          <cell r="N254" t="str">
            <v>1</v>
          </cell>
          <cell r="O254">
            <v>0</v>
          </cell>
          <cell r="P254">
            <v>0</v>
          </cell>
          <cell r="Q254">
            <v>0</v>
          </cell>
          <cell r="S254" t="str">
            <v>07030</v>
          </cell>
          <cell r="T254" t="str">
            <v>Gsm Adv Colln(Dealers) Account</v>
          </cell>
          <cell r="U254" t="str">
            <v>070TT</v>
          </cell>
          <cell r="V254" t="str">
            <v>A</v>
          </cell>
          <cell r="W254" t="str">
            <v>N</v>
          </cell>
          <cell r="X254" t="str">
            <v>BS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K255" t="str">
            <v>K000</v>
          </cell>
          <cell r="L255" t="str">
            <v>Business Solutions</v>
          </cell>
          <cell r="M255" t="str">
            <v>KTTT</v>
          </cell>
          <cell r="N255" t="str">
            <v>2</v>
          </cell>
          <cell r="O255" t="str">
            <v>Y</v>
          </cell>
          <cell r="P255">
            <v>0</v>
          </cell>
          <cell r="Q255" t="str">
            <v>K000</v>
          </cell>
          <cell r="S255" t="str">
            <v>07040</v>
          </cell>
          <cell r="T255" t="str">
            <v>Starlink Control Account</v>
          </cell>
          <cell r="U255" t="str">
            <v>070TT</v>
          </cell>
          <cell r="V255" t="str">
            <v>A</v>
          </cell>
          <cell r="W255" t="str">
            <v>Y</v>
          </cell>
          <cell r="X255" t="str">
            <v>BS</v>
          </cell>
          <cell r="Y255" t="str">
            <v>ARP</v>
          </cell>
          <cell r="Z255" t="str">
            <v>Account</v>
          </cell>
          <cell r="AA255" t="str">
            <v>New</v>
          </cell>
          <cell r="AB255" t="str">
            <v>07040</v>
          </cell>
        </row>
        <row r="256">
          <cell r="K256" t="str">
            <v>KC00</v>
          </cell>
          <cell r="L256" t="str">
            <v>Corporate Accounts</v>
          </cell>
          <cell r="M256" t="str">
            <v>K000</v>
          </cell>
          <cell r="N256" t="str">
            <v>3</v>
          </cell>
          <cell r="O256" t="str">
            <v>Y</v>
          </cell>
          <cell r="P256">
            <v>0</v>
          </cell>
          <cell r="Q256" t="str">
            <v>KC00</v>
          </cell>
          <cell r="S256" t="str">
            <v>07050</v>
          </cell>
          <cell r="T256" t="str">
            <v>Third Party Works:Doubtful Debts</v>
          </cell>
          <cell r="U256" t="str">
            <v>070TT</v>
          </cell>
          <cell r="V256" t="str">
            <v>A</v>
          </cell>
          <cell r="W256" t="str">
            <v>Y</v>
          </cell>
          <cell r="X256" t="str">
            <v>BS</v>
          </cell>
          <cell r="Y256" t="str">
            <v>ARP</v>
          </cell>
          <cell r="Z256" t="str">
            <v>Account</v>
          </cell>
          <cell r="AA256">
            <v>0</v>
          </cell>
          <cell r="AB256" t="str">
            <v>07050</v>
          </cell>
        </row>
        <row r="257">
          <cell r="K257" t="str">
            <v>KC10</v>
          </cell>
          <cell r="L257" t="str">
            <v>Public Services</v>
          </cell>
          <cell r="M257" t="str">
            <v>KC00</v>
          </cell>
          <cell r="N257" t="str">
            <v>C</v>
          </cell>
          <cell r="O257" t="str">
            <v>Y</v>
          </cell>
          <cell r="P257">
            <v>0</v>
          </cell>
          <cell r="Q257" t="str">
            <v>KC10</v>
          </cell>
          <cell r="S257" t="str">
            <v>07051</v>
          </cell>
          <cell r="T257" t="str">
            <v>Inmarsat:Doubtful Debts</v>
          </cell>
          <cell r="U257" t="str">
            <v>070TT</v>
          </cell>
          <cell r="V257" t="str">
            <v>A</v>
          </cell>
          <cell r="W257" t="str">
            <v>Y</v>
          </cell>
          <cell r="X257" t="str">
            <v>BS</v>
          </cell>
          <cell r="Y257" t="str">
            <v>ARP</v>
          </cell>
          <cell r="Z257" t="str">
            <v>Account</v>
          </cell>
          <cell r="AA257">
            <v>0</v>
          </cell>
          <cell r="AB257" t="str">
            <v>07051</v>
          </cell>
        </row>
        <row r="258">
          <cell r="K258" t="str">
            <v>KC20</v>
          </cell>
          <cell r="L258" t="str">
            <v>Government &amp; Education</v>
          </cell>
          <cell r="M258" t="str">
            <v>KC00</v>
          </cell>
          <cell r="N258" t="str">
            <v>C</v>
          </cell>
          <cell r="O258" t="str">
            <v>Y</v>
          </cell>
          <cell r="P258">
            <v>0</v>
          </cell>
          <cell r="Q258" t="str">
            <v>KC20</v>
          </cell>
          <cell r="S258" t="str">
            <v>07052</v>
          </cell>
          <cell r="T258" t="str">
            <v>Write-Offs (Normal)</v>
          </cell>
          <cell r="U258" t="str">
            <v>070TT</v>
          </cell>
          <cell r="V258" t="str">
            <v>A</v>
          </cell>
          <cell r="W258" t="str">
            <v>N</v>
          </cell>
          <cell r="X258" t="str">
            <v>BS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K259" t="str">
            <v>KC30</v>
          </cell>
          <cell r="L259" t="str">
            <v>Financial &amp; Industrial Services</v>
          </cell>
          <cell r="M259" t="str">
            <v>KC00</v>
          </cell>
          <cell r="N259" t="str">
            <v>C</v>
          </cell>
          <cell r="O259" t="str">
            <v>Y</v>
          </cell>
          <cell r="P259">
            <v>0</v>
          </cell>
          <cell r="Q259" t="str">
            <v>KC30</v>
          </cell>
          <cell r="S259" t="str">
            <v>07060</v>
          </cell>
          <cell r="T259" t="str">
            <v>Ministry Of Education</v>
          </cell>
          <cell r="U259" t="str">
            <v>070TT</v>
          </cell>
          <cell r="V259" t="str">
            <v>A</v>
          </cell>
          <cell r="W259" t="str">
            <v>N</v>
          </cell>
          <cell r="X259" t="str">
            <v>BS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K260" t="str">
            <v>KC40</v>
          </cell>
          <cell r="L260" t="str">
            <v>Oil &amp; Gas</v>
          </cell>
          <cell r="M260" t="str">
            <v>KC00</v>
          </cell>
          <cell r="N260" t="str">
            <v>C</v>
          </cell>
          <cell r="O260" t="str">
            <v>Y</v>
          </cell>
          <cell r="P260">
            <v>0</v>
          </cell>
          <cell r="Q260" t="str">
            <v>KC40</v>
          </cell>
          <cell r="S260" t="str">
            <v>07061</v>
          </cell>
          <cell r="T260" t="str">
            <v>Faculty Of Education</v>
          </cell>
          <cell r="U260" t="str">
            <v>070TT</v>
          </cell>
          <cell r="V260" t="str">
            <v>A</v>
          </cell>
          <cell r="W260" t="str">
            <v>N</v>
          </cell>
          <cell r="X260" t="str">
            <v>BS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K261" t="str">
            <v>KC50</v>
          </cell>
          <cell r="L261" t="str">
            <v>VIP Account</v>
          </cell>
          <cell r="M261" t="str">
            <v>KC00</v>
          </cell>
          <cell r="N261" t="str">
            <v>C</v>
          </cell>
          <cell r="O261" t="str">
            <v>Y</v>
          </cell>
          <cell r="P261">
            <v>0</v>
          </cell>
          <cell r="Q261" t="str">
            <v>KC50</v>
          </cell>
          <cell r="S261" t="str">
            <v>07062</v>
          </cell>
          <cell r="T261" t="str">
            <v>Youth Welfare Dept</v>
          </cell>
          <cell r="U261" t="str">
            <v>070TT</v>
          </cell>
          <cell r="V261" t="str">
            <v>A</v>
          </cell>
          <cell r="W261" t="str">
            <v>N</v>
          </cell>
          <cell r="X261" t="str">
            <v>BS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K262" t="str">
            <v>KD00</v>
          </cell>
          <cell r="L262" t="str">
            <v>International Data Centre</v>
          </cell>
          <cell r="M262" t="str">
            <v>K000</v>
          </cell>
          <cell r="N262" t="str">
            <v>3</v>
          </cell>
          <cell r="O262" t="str">
            <v>Y</v>
          </cell>
          <cell r="P262">
            <v>0</v>
          </cell>
          <cell r="Q262" t="str">
            <v>KD00</v>
          </cell>
          <cell r="S262" t="str">
            <v>07063</v>
          </cell>
          <cell r="T262" t="str">
            <v>Civil Aviation Dept</v>
          </cell>
          <cell r="U262" t="str">
            <v>070TT</v>
          </cell>
          <cell r="V262" t="str">
            <v>A</v>
          </cell>
          <cell r="W262" t="str">
            <v>N</v>
          </cell>
          <cell r="X262" t="str">
            <v>BS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K263" t="str">
            <v>KE00</v>
          </cell>
          <cell r="L263" t="str">
            <v>Enterprise Accounts</v>
          </cell>
          <cell r="M263" t="str">
            <v>K000</v>
          </cell>
          <cell r="N263" t="str">
            <v>3</v>
          </cell>
          <cell r="O263" t="str">
            <v>Y</v>
          </cell>
          <cell r="P263">
            <v>0</v>
          </cell>
          <cell r="Q263" t="str">
            <v>KE00</v>
          </cell>
          <cell r="S263" t="str">
            <v>07064</v>
          </cell>
          <cell r="T263" t="str">
            <v>State Elec Department</v>
          </cell>
          <cell r="U263" t="str">
            <v>070TT</v>
          </cell>
          <cell r="V263" t="str">
            <v>A</v>
          </cell>
          <cell r="W263" t="str">
            <v>N</v>
          </cell>
          <cell r="X263" t="str">
            <v>BS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K264" t="str">
            <v>KE10</v>
          </cell>
          <cell r="L264" t="str">
            <v>Large Enterprises</v>
          </cell>
          <cell r="M264" t="str">
            <v>KE00</v>
          </cell>
          <cell r="N264" t="str">
            <v>C</v>
          </cell>
          <cell r="O264" t="str">
            <v>Y</v>
          </cell>
          <cell r="P264">
            <v>0</v>
          </cell>
          <cell r="Q264" t="str">
            <v>KE10</v>
          </cell>
          <cell r="S264" t="str">
            <v>07065</v>
          </cell>
          <cell r="T264" t="str">
            <v>Ministry Of Public Health</v>
          </cell>
          <cell r="U264" t="str">
            <v>070TT</v>
          </cell>
          <cell r="V264" t="str">
            <v>A</v>
          </cell>
          <cell r="W264" t="str">
            <v>N</v>
          </cell>
          <cell r="X264" t="str">
            <v>BS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K265" t="str">
            <v>KE20</v>
          </cell>
          <cell r="L265" t="str">
            <v>Medium Enterprises</v>
          </cell>
          <cell r="M265" t="str">
            <v>KE00</v>
          </cell>
          <cell r="N265" t="str">
            <v>C</v>
          </cell>
          <cell r="O265" t="str">
            <v>Y</v>
          </cell>
          <cell r="P265">
            <v>0</v>
          </cell>
          <cell r="Q265" t="str">
            <v>KE20</v>
          </cell>
          <cell r="S265" t="str">
            <v>07066</v>
          </cell>
          <cell r="T265" t="str">
            <v>Ministry Of Information</v>
          </cell>
          <cell r="U265" t="str">
            <v>070TT</v>
          </cell>
          <cell r="V265" t="str">
            <v>A</v>
          </cell>
          <cell r="W265" t="str">
            <v>N</v>
          </cell>
          <cell r="X265" t="str">
            <v>BS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K266" t="str">
            <v>KM00</v>
          </cell>
          <cell r="L266" t="str">
            <v>Customer Marketing</v>
          </cell>
          <cell r="M266" t="str">
            <v>K000</v>
          </cell>
          <cell r="N266" t="str">
            <v>3</v>
          </cell>
          <cell r="O266" t="str">
            <v>Y</v>
          </cell>
          <cell r="P266">
            <v>0</v>
          </cell>
          <cell r="Q266" t="str">
            <v>KM00</v>
          </cell>
          <cell r="S266" t="str">
            <v>07067</v>
          </cell>
          <cell r="T266" t="str">
            <v>Qatar News Agency</v>
          </cell>
          <cell r="U266" t="str">
            <v>070TT</v>
          </cell>
          <cell r="V266" t="str">
            <v>A</v>
          </cell>
          <cell r="W266" t="str">
            <v>N</v>
          </cell>
          <cell r="X266" t="str">
            <v>BS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K267" t="str">
            <v>KM10</v>
          </cell>
          <cell r="L267" t="str">
            <v>Pricing &amp; Marketing Communications</v>
          </cell>
          <cell r="M267" t="str">
            <v>KM00</v>
          </cell>
          <cell r="N267" t="str">
            <v>4</v>
          </cell>
          <cell r="O267" t="str">
            <v>Y</v>
          </cell>
          <cell r="P267">
            <v>0</v>
          </cell>
          <cell r="Q267" t="str">
            <v>KM10</v>
          </cell>
          <cell r="S267" t="str">
            <v>07068</v>
          </cell>
          <cell r="T267" t="str">
            <v>Doha Magazine</v>
          </cell>
          <cell r="U267" t="str">
            <v>070TT</v>
          </cell>
          <cell r="V267" t="str">
            <v>A</v>
          </cell>
          <cell r="W267" t="str">
            <v>N</v>
          </cell>
          <cell r="X267" t="str">
            <v>BS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K268" t="str">
            <v>KM20</v>
          </cell>
          <cell r="L268" t="str">
            <v>Wireline Product Management</v>
          </cell>
          <cell r="M268" t="str">
            <v>KM00</v>
          </cell>
          <cell r="N268" t="str">
            <v>4</v>
          </cell>
          <cell r="O268" t="str">
            <v>Y</v>
          </cell>
          <cell r="P268">
            <v>0</v>
          </cell>
          <cell r="Q268" t="str">
            <v>KM20</v>
          </cell>
          <cell r="S268" t="str">
            <v>07069</v>
          </cell>
          <cell r="T268" t="str">
            <v>Ministry Of Interior</v>
          </cell>
          <cell r="U268" t="str">
            <v>070TT</v>
          </cell>
          <cell r="V268" t="str">
            <v>A</v>
          </cell>
          <cell r="W268" t="str">
            <v>N</v>
          </cell>
          <cell r="X268" t="str">
            <v>BS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K269" t="str">
            <v>KM40</v>
          </cell>
          <cell r="L269" t="str">
            <v>Wireless Product Management</v>
          </cell>
          <cell r="M269" t="str">
            <v>KM00</v>
          </cell>
          <cell r="N269" t="str">
            <v>4</v>
          </cell>
          <cell r="O269" t="str">
            <v>Y</v>
          </cell>
          <cell r="P269">
            <v>0</v>
          </cell>
          <cell r="Q269" t="str">
            <v>KM40</v>
          </cell>
          <cell r="S269" t="str">
            <v>07070</v>
          </cell>
          <cell r="T269" t="str">
            <v>Police Headquarters</v>
          </cell>
          <cell r="U269" t="str">
            <v>070TT</v>
          </cell>
          <cell r="V269" t="str">
            <v>A</v>
          </cell>
          <cell r="W269" t="str">
            <v>N</v>
          </cell>
          <cell r="X269" t="str">
            <v>BS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K270" t="str">
            <v>KMD0</v>
          </cell>
          <cell r="L270" t="str">
            <v>Product Development</v>
          </cell>
          <cell r="M270" t="str">
            <v>KM40</v>
          </cell>
          <cell r="N270" t="str">
            <v>C</v>
          </cell>
          <cell r="O270" t="str">
            <v>Y</v>
          </cell>
          <cell r="P270">
            <v>0</v>
          </cell>
          <cell r="Q270" t="str">
            <v>KMD0</v>
          </cell>
          <cell r="S270" t="str">
            <v>07071</v>
          </cell>
          <cell r="T270" t="str">
            <v>H.H. The Amir'S Office</v>
          </cell>
          <cell r="U270" t="str">
            <v>070TT</v>
          </cell>
          <cell r="V270" t="str">
            <v>A</v>
          </cell>
          <cell r="W270" t="str">
            <v>N</v>
          </cell>
          <cell r="X270" t="str">
            <v>BS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K271" t="str">
            <v>KMM0</v>
          </cell>
          <cell r="L271" t="str">
            <v>Product Maintenance</v>
          </cell>
          <cell r="M271" t="str">
            <v>KM40</v>
          </cell>
          <cell r="N271" t="str">
            <v>C</v>
          </cell>
          <cell r="O271" t="str">
            <v>Y</v>
          </cell>
          <cell r="P271">
            <v>0</v>
          </cell>
          <cell r="Q271" t="str">
            <v>KMM0</v>
          </cell>
          <cell r="S271" t="str">
            <v>071TT</v>
          </cell>
          <cell r="T271" t="str">
            <v>Other Receivables</v>
          </cell>
          <cell r="U271" t="str">
            <v>05TTT</v>
          </cell>
          <cell r="V271" t="str">
            <v>2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K272" t="str">
            <v>KS00</v>
          </cell>
          <cell r="L272" t="str">
            <v>Account Operations</v>
          </cell>
          <cell r="M272" t="str">
            <v>K000</v>
          </cell>
          <cell r="N272" t="str">
            <v>3</v>
          </cell>
          <cell r="O272" t="str">
            <v>Y</v>
          </cell>
          <cell r="P272">
            <v>0</v>
          </cell>
          <cell r="Q272" t="str">
            <v>KS00</v>
          </cell>
          <cell r="S272" t="str">
            <v>07100</v>
          </cell>
          <cell r="T272" t="str">
            <v>Accrued Interest Receivable</v>
          </cell>
          <cell r="U272" t="str">
            <v>071TT</v>
          </cell>
          <cell r="V272" t="str">
            <v>A</v>
          </cell>
          <cell r="W272" t="str">
            <v>Y</v>
          </cell>
          <cell r="X272" t="str">
            <v>BS</v>
          </cell>
          <cell r="Y272" t="str">
            <v>ARP</v>
          </cell>
          <cell r="Z272" t="str">
            <v>Account</v>
          </cell>
          <cell r="AA272">
            <v>0</v>
          </cell>
          <cell r="AB272" t="str">
            <v>07100</v>
          </cell>
        </row>
        <row r="273">
          <cell r="K273" t="str">
            <v>KS10</v>
          </cell>
          <cell r="L273" t="str">
            <v>Solutions</v>
          </cell>
          <cell r="M273" t="str">
            <v>KS00</v>
          </cell>
          <cell r="N273" t="str">
            <v>4</v>
          </cell>
          <cell r="O273" t="str">
            <v>Y</v>
          </cell>
          <cell r="P273">
            <v>0</v>
          </cell>
          <cell r="Q273" t="str">
            <v>KS10</v>
          </cell>
          <cell r="S273" t="str">
            <v>07101</v>
          </cell>
          <cell r="T273" t="str">
            <v>Doha Recoveries:Other Receivables</v>
          </cell>
          <cell r="U273" t="str">
            <v>071TT</v>
          </cell>
          <cell r="V273" t="str">
            <v>A</v>
          </cell>
          <cell r="W273" t="str">
            <v>N</v>
          </cell>
          <cell r="X273" t="str">
            <v>BS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K274" t="str">
            <v>KS20</v>
          </cell>
          <cell r="L274" t="str">
            <v>Corporate Customer Service Support</v>
          </cell>
          <cell r="M274" t="str">
            <v>KS00</v>
          </cell>
          <cell r="N274" t="str">
            <v>4</v>
          </cell>
          <cell r="O274" t="str">
            <v>N</v>
          </cell>
          <cell r="P274" t="str">
            <v>Inactive 2011</v>
          </cell>
          <cell r="Q274" t="str">
            <v>KS20</v>
          </cell>
          <cell r="S274" t="str">
            <v>07102</v>
          </cell>
          <cell r="T274" t="str">
            <v>Returned Cheques : Other Receivables</v>
          </cell>
          <cell r="U274" t="str">
            <v>071TT</v>
          </cell>
          <cell r="V274" t="str">
            <v>A</v>
          </cell>
          <cell r="W274" t="str">
            <v>Y</v>
          </cell>
          <cell r="X274" t="str">
            <v>BS</v>
          </cell>
          <cell r="Y274" t="str">
            <v>ARP</v>
          </cell>
          <cell r="Z274" t="str">
            <v>Account</v>
          </cell>
          <cell r="AA274" t="str">
            <v>Active in 2011</v>
          </cell>
          <cell r="AB274" t="str">
            <v>07102</v>
          </cell>
        </row>
        <row r="275">
          <cell r="K275" t="str">
            <v>KS30</v>
          </cell>
          <cell r="L275" t="str">
            <v>TETRA &amp; Corp W'less Solutions</v>
          </cell>
          <cell r="M275" t="str">
            <v>KS00</v>
          </cell>
          <cell r="N275" t="str">
            <v>4</v>
          </cell>
          <cell r="O275" t="str">
            <v>Y</v>
          </cell>
          <cell r="P275">
            <v>0</v>
          </cell>
          <cell r="Q275" t="str">
            <v>KS30</v>
          </cell>
          <cell r="S275" t="str">
            <v>07103</v>
          </cell>
          <cell r="T275" t="str">
            <v>General Suspense : Other Receivables</v>
          </cell>
          <cell r="U275" t="str">
            <v>071TT</v>
          </cell>
          <cell r="V275" t="str">
            <v>A</v>
          </cell>
          <cell r="W275" t="str">
            <v>Y</v>
          </cell>
          <cell r="X275" t="str">
            <v>BS</v>
          </cell>
          <cell r="Y275" t="str">
            <v>ARP</v>
          </cell>
          <cell r="Z275" t="str">
            <v>Account-SA</v>
          </cell>
          <cell r="AA275">
            <v>0</v>
          </cell>
          <cell r="AB275" t="str">
            <v>07103</v>
          </cell>
        </row>
        <row r="276">
          <cell r="K276" t="str">
            <v>KS40</v>
          </cell>
          <cell r="L276" t="str">
            <v>Customer Services Improvement</v>
          </cell>
          <cell r="M276" t="str">
            <v>KS00</v>
          </cell>
          <cell r="N276" t="str">
            <v>4</v>
          </cell>
          <cell r="O276" t="str">
            <v>Y</v>
          </cell>
          <cell r="P276">
            <v>0</v>
          </cell>
          <cell r="Q276" t="str">
            <v>KS40</v>
          </cell>
          <cell r="S276" t="str">
            <v>07104</v>
          </cell>
          <cell r="T276" t="str">
            <v>Legal Proceedings : Other Receivables</v>
          </cell>
          <cell r="U276" t="str">
            <v>071TT</v>
          </cell>
          <cell r="V276" t="str">
            <v>A</v>
          </cell>
          <cell r="W276" t="str">
            <v>N</v>
          </cell>
          <cell r="X276" t="str">
            <v>BS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K277" t="str">
            <v>KS50</v>
          </cell>
          <cell r="L277" t="str">
            <v>Operations &amp; Sales Support</v>
          </cell>
          <cell r="M277" t="str">
            <v>KS00</v>
          </cell>
          <cell r="N277" t="str">
            <v>4</v>
          </cell>
          <cell r="O277" t="str">
            <v>Y</v>
          </cell>
          <cell r="P277">
            <v>0</v>
          </cell>
          <cell r="Q277" t="str">
            <v>KS50</v>
          </cell>
          <cell r="S277" t="str">
            <v>07105</v>
          </cell>
          <cell r="T277" t="str">
            <v>Geneva Susp</v>
          </cell>
          <cell r="U277" t="str">
            <v>071TT</v>
          </cell>
          <cell r="V277" t="str">
            <v>A</v>
          </cell>
          <cell r="W277" t="str">
            <v>Y</v>
          </cell>
          <cell r="X277" t="str">
            <v>BS</v>
          </cell>
          <cell r="Y277" t="str">
            <v>APA</v>
          </cell>
          <cell r="Z277" t="str">
            <v>Account-RS</v>
          </cell>
          <cell r="AA277">
            <v>0</v>
          </cell>
          <cell r="AB277" t="str">
            <v>07105</v>
          </cell>
        </row>
        <row r="278">
          <cell r="K278" t="str">
            <v>KS60</v>
          </cell>
          <cell r="L278" t="str">
            <v>Delivery &amp; Assurance</v>
          </cell>
          <cell r="M278" t="str">
            <v>KS00</v>
          </cell>
          <cell r="N278" t="str">
            <v>4</v>
          </cell>
          <cell r="O278" t="str">
            <v>Y</v>
          </cell>
          <cell r="P278">
            <v>0</v>
          </cell>
          <cell r="Q278" t="str">
            <v>KS60</v>
          </cell>
          <cell r="S278" t="str">
            <v>07106</v>
          </cell>
          <cell r="T278" t="str">
            <v>Autelca Card Issue Billing:Other Receivables</v>
          </cell>
          <cell r="U278" t="str">
            <v>071TT</v>
          </cell>
          <cell r="V278" t="str">
            <v>A</v>
          </cell>
          <cell r="W278" t="str">
            <v>Y</v>
          </cell>
          <cell r="X278" t="str">
            <v>BS</v>
          </cell>
          <cell r="Y278" t="str">
            <v>DI</v>
          </cell>
          <cell r="Z278" t="str">
            <v>Account-RM-RS</v>
          </cell>
          <cell r="AA278">
            <v>0</v>
          </cell>
          <cell r="AB278" t="str">
            <v>07106</v>
          </cell>
        </row>
        <row r="279">
          <cell r="K279" t="str">
            <v>KS70</v>
          </cell>
          <cell r="L279" t="str">
            <v>Bids &amp; Customer Projects</v>
          </cell>
          <cell r="M279" t="str">
            <v>KS00</v>
          </cell>
          <cell r="N279" t="str">
            <v>4</v>
          </cell>
          <cell r="O279" t="str">
            <v>Y</v>
          </cell>
          <cell r="P279">
            <v>0</v>
          </cell>
          <cell r="Q279" t="str">
            <v>KS70</v>
          </cell>
          <cell r="S279" t="str">
            <v>07107</v>
          </cell>
          <cell r="T279" t="str">
            <v>Q-Tel Phone Cards Float</v>
          </cell>
          <cell r="U279" t="str">
            <v>071TT</v>
          </cell>
          <cell r="V279" t="str">
            <v>A</v>
          </cell>
          <cell r="W279" t="str">
            <v>Y</v>
          </cell>
          <cell r="X279" t="str">
            <v>BS</v>
          </cell>
          <cell r="Y279" t="str">
            <v>ARP</v>
          </cell>
          <cell r="Z279" t="str">
            <v>Account-SA</v>
          </cell>
          <cell r="AA279">
            <v>0</v>
          </cell>
          <cell r="AB279" t="str">
            <v>07107</v>
          </cell>
        </row>
        <row r="280">
          <cell r="K280" t="str">
            <v>KSD0</v>
          </cell>
          <cell r="L280" t="str">
            <v>Data installation &amp; maintenance</v>
          </cell>
          <cell r="M280" t="str">
            <v>KS70</v>
          </cell>
          <cell r="N280" t="str">
            <v>C</v>
          </cell>
          <cell r="O280" t="str">
            <v>Y</v>
          </cell>
          <cell r="P280">
            <v>0</v>
          </cell>
          <cell r="Q280" t="str">
            <v>KSD0</v>
          </cell>
          <cell r="S280" t="str">
            <v>07108</v>
          </cell>
          <cell r="T280" t="str">
            <v>Credit Advice In Suspense :Other Receivables</v>
          </cell>
          <cell r="U280" t="str">
            <v>071TT</v>
          </cell>
          <cell r="V280" t="str">
            <v>A</v>
          </cell>
          <cell r="W280" t="str">
            <v>Y</v>
          </cell>
          <cell r="X280" t="str">
            <v>BS</v>
          </cell>
          <cell r="Y280" t="str">
            <v>ARP</v>
          </cell>
          <cell r="Z280" t="str">
            <v>Account-RM</v>
          </cell>
          <cell r="AA280">
            <v>0</v>
          </cell>
          <cell r="AB280" t="str">
            <v>07108</v>
          </cell>
        </row>
        <row r="281">
          <cell r="K281" t="str">
            <v>KST0</v>
          </cell>
          <cell r="L281" t="str">
            <v>Telephony  Delvry &amp; Assu- PABX</v>
          </cell>
          <cell r="M281" t="str">
            <v>KS70</v>
          </cell>
          <cell r="N281" t="str">
            <v>C</v>
          </cell>
          <cell r="O281" t="str">
            <v>Y</v>
          </cell>
          <cell r="P281">
            <v>0</v>
          </cell>
          <cell r="Q281" t="str">
            <v>KST0</v>
          </cell>
          <cell r="S281" t="str">
            <v>07109</v>
          </cell>
          <cell r="T281" t="str">
            <v>Coast Station Landline Subscriber Suspense</v>
          </cell>
          <cell r="U281" t="str">
            <v>071TT</v>
          </cell>
          <cell r="V281" t="str">
            <v>A</v>
          </cell>
          <cell r="W281" t="str">
            <v>Y</v>
          </cell>
          <cell r="X281" t="str">
            <v>BS</v>
          </cell>
          <cell r="Y281" t="str">
            <v>APA</v>
          </cell>
          <cell r="Z281" t="str">
            <v>Account</v>
          </cell>
          <cell r="AA281">
            <v>0</v>
          </cell>
          <cell r="AB281" t="str">
            <v>07109</v>
          </cell>
        </row>
        <row r="282">
          <cell r="K282" t="str">
            <v>LTTT</v>
          </cell>
          <cell r="L282" t="str">
            <v>Wireline Unit</v>
          </cell>
          <cell r="M282">
            <v>0</v>
          </cell>
          <cell r="N282" t="str">
            <v>1</v>
          </cell>
          <cell r="O282">
            <v>0</v>
          </cell>
          <cell r="P282">
            <v>0</v>
          </cell>
          <cell r="Q282">
            <v>0</v>
          </cell>
          <cell r="S282" t="str">
            <v>07110</v>
          </cell>
          <cell r="T282" t="str">
            <v>Rental Liability Of Tos'D Subscribers</v>
          </cell>
          <cell r="U282" t="str">
            <v>071TT</v>
          </cell>
          <cell r="V282" t="str">
            <v>A</v>
          </cell>
          <cell r="W282" t="str">
            <v>Y</v>
          </cell>
          <cell r="X282" t="str">
            <v>BS</v>
          </cell>
          <cell r="Y282" t="str">
            <v>APA</v>
          </cell>
          <cell r="Z282" t="str">
            <v>Account</v>
          </cell>
          <cell r="AA282" t="str">
            <v>Active in 2011</v>
          </cell>
          <cell r="AB282" t="str">
            <v>07110</v>
          </cell>
        </row>
        <row r="283">
          <cell r="K283" t="str">
            <v>L000</v>
          </cell>
          <cell r="L283" t="str">
            <v>WIRELINE UNIT MANAGER</v>
          </cell>
          <cell r="M283" t="str">
            <v>-</v>
          </cell>
          <cell r="N283" t="str">
            <v>-</v>
          </cell>
          <cell r="O283" t="str">
            <v>N</v>
          </cell>
          <cell r="P283" t="str">
            <v>Old CC</v>
          </cell>
          <cell r="Q283" t="str">
            <v>0000</v>
          </cell>
          <cell r="S283" t="str">
            <v>07111</v>
          </cell>
          <cell r="T283" t="str">
            <v>Inmarsat Receivables</v>
          </cell>
          <cell r="U283" t="str">
            <v>071TT</v>
          </cell>
          <cell r="V283" t="str">
            <v>A</v>
          </cell>
          <cell r="W283" t="str">
            <v>N</v>
          </cell>
          <cell r="X283" t="str">
            <v>BS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K284" t="str">
            <v>LI00</v>
          </cell>
          <cell r="L284" t="str">
            <v>Int'l Infrastructure Manager</v>
          </cell>
          <cell r="M284" t="str">
            <v>-</v>
          </cell>
          <cell r="N284" t="str">
            <v>-</v>
          </cell>
          <cell r="O284" t="str">
            <v>N</v>
          </cell>
          <cell r="P284" t="str">
            <v>Old CC</v>
          </cell>
          <cell r="Q284" t="str">
            <v>0000</v>
          </cell>
          <cell r="S284" t="str">
            <v>07112</v>
          </cell>
          <cell r="T284" t="str">
            <v>Intelsat Receivables</v>
          </cell>
          <cell r="U284" t="str">
            <v>071TT</v>
          </cell>
          <cell r="V284" t="str">
            <v>A</v>
          </cell>
          <cell r="W284" t="str">
            <v>N</v>
          </cell>
          <cell r="X284" t="str">
            <v>BS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K285" t="str">
            <v>LIE0</v>
          </cell>
          <cell r="L285" t="str">
            <v>Earth Station</v>
          </cell>
          <cell r="M285" t="str">
            <v>-</v>
          </cell>
          <cell r="N285" t="str">
            <v>-</v>
          </cell>
          <cell r="O285" t="str">
            <v>N</v>
          </cell>
          <cell r="P285" t="str">
            <v>Old CC</v>
          </cell>
          <cell r="Q285" t="str">
            <v>0000</v>
          </cell>
          <cell r="S285" t="str">
            <v>07113</v>
          </cell>
          <cell r="T285" t="str">
            <v>Gsm Facilities - Loan Advance</v>
          </cell>
          <cell r="U285" t="str">
            <v>071TT</v>
          </cell>
          <cell r="V285" t="str">
            <v>A</v>
          </cell>
          <cell r="W285" t="str">
            <v>N</v>
          </cell>
          <cell r="X285" t="str">
            <v>BS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K286" t="str">
            <v>LM00</v>
          </cell>
          <cell r="L286" t="str">
            <v>Networks - Wireless</v>
          </cell>
          <cell r="M286" t="str">
            <v>-</v>
          </cell>
          <cell r="N286" t="str">
            <v>-</v>
          </cell>
          <cell r="O286" t="str">
            <v>N</v>
          </cell>
          <cell r="P286" t="str">
            <v>Old CC</v>
          </cell>
          <cell r="Q286" t="str">
            <v>0000</v>
          </cell>
          <cell r="S286" t="str">
            <v>07114</v>
          </cell>
          <cell r="T286" t="str">
            <v>Proceeds Of Sales/Disposal Of Assets</v>
          </cell>
          <cell r="U286" t="str">
            <v>071TT</v>
          </cell>
          <cell r="V286" t="str">
            <v>A</v>
          </cell>
          <cell r="W286" t="str">
            <v>Y</v>
          </cell>
          <cell r="X286" t="str">
            <v>BS</v>
          </cell>
          <cell r="Y286" t="str">
            <v>APA</v>
          </cell>
          <cell r="Z286" t="str">
            <v>Account</v>
          </cell>
          <cell r="AA286">
            <v>0</v>
          </cell>
          <cell r="AB286" t="str">
            <v>07114</v>
          </cell>
        </row>
        <row r="287">
          <cell r="K287" t="str">
            <v>LM10</v>
          </cell>
          <cell r="L287" t="str">
            <v>Paging &amp; TMR Engineering</v>
          </cell>
          <cell r="M287" t="str">
            <v>-</v>
          </cell>
          <cell r="N287" t="str">
            <v>-</v>
          </cell>
          <cell r="O287" t="str">
            <v>N</v>
          </cell>
          <cell r="P287" t="str">
            <v>Old CC</v>
          </cell>
          <cell r="Q287" t="str">
            <v>0000</v>
          </cell>
          <cell r="S287" t="str">
            <v>07115</v>
          </cell>
          <cell r="T287" t="str">
            <v>Supplier Pending D/N</v>
          </cell>
          <cell r="U287" t="str">
            <v>071TT</v>
          </cell>
          <cell r="V287" t="str">
            <v>A</v>
          </cell>
          <cell r="W287" t="str">
            <v>N</v>
          </cell>
          <cell r="X287" t="str">
            <v>BS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K288" t="str">
            <v>LM20</v>
          </cell>
          <cell r="L288" t="str">
            <v>GSM Engineering</v>
          </cell>
          <cell r="M288" t="str">
            <v>-</v>
          </cell>
          <cell r="N288" t="str">
            <v>-</v>
          </cell>
          <cell r="O288" t="str">
            <v>N</v>
          </cell>
          <cell r="P288" t="str">
            <v>Old CC</v>
          </cell>
          <cell r="Q288" t="str">
            <v>0000</v>
          </cell>
          <cell r="S288" t="str">
            <v>07116</v>
          </cell>
          <cell r="T288" t="str">
            <v>Csfb-Rechargeable Exps</v>
          </cell>
          <cell r="U288" t="str">
            <v>071TT</v>
          </cell>
          <cell r="V288" t="str">
            <v>A</v>
          </cell>
          <cell r="W288" t="str">
            <v>Y</v>
          </cell>
          <cell r="X288" t="str">
            <v>BS</v>
          </cell>
          <cell r="Y288" t="str">
            <v>SOQ</v>
          </cell>
          <cell r="Z288" t="str">
            <v>Account</v>
          </cell>
          <cell r="AA288">
            <v>0</v>
          </cell>
          <cell r="AB288" t="str">
            <v>07116</v>
          </cell>
        </row>
        <row r="289">
          <cell r="K289" t="str">
            <v>LM30</v>
          </cell>
          <cell r="L289" t="str">
            <v>VAS Engineering</v>
          </cell>
          <cell r="M289" t="str">
            <v>-</v>
          </cell>
          <cell r="N289" t="str">
            <v>-</v>
          </cell>
          <cell r="O289" t="str">
            <v>N</v>
          </cell>
          <cell r="P289" t="str">
            <v>Old CC</v>
          </cell>
          <cell r="Q289" t="str">
            <v>0000</v>
          </cell>
          <cell r="S289" t="str">
            <v>07117</v>
          </cell>
          <cell r="T289" t="str">
            <v>Invest.Income Receivable</v>
          </cell>
          <cell r="U289" t="str">
            <v>071TT</v>
          </cell>
          <cell r="V289" t="str">
            <v>A</v>
          </cell>
          <cell r="W289" t="str">
            <v>Y</v>
          </cell>
          <cell r="X289" t="str">
            <v>BS</v>
          </cell>
          <cell r="Y289" t="str">
            <v>ARP</v>
          </cell>
          <cell r="Z289" t="str">
            <v>Account</v>
          </cell>
          <cell r="AA289">
            <v>0</v>
          </cell>
          <cell r="AB289" t="str">
            <v>07117</v>
          </cell>
        </row>
        <row r="290">
          <cell r="K290" t="str">
            <v>LM40</v>
          </cell>
          <cell r="L290" t="str">
            <v>Project  Planning &amp; Evolution</v>
          </cell>
          <cell r="M290" t="str">
            <v>-</v>
          </cell>
          <cell r="N290" t="str">
            <v>-</v>
          </cell>
          <cell r="O290" t="str">
            <v>N</v>
          </cell>
          <cell r="P290" t="str">
            <v>Old CC</v>
          </cell>
          <cell r="Q290" t="str">
            <v>0000</v>
          </cell>
          <cell r="S290" t="str">
            <v>07118</v>
          </cell>
          <cell r="T290" t="str">
            <v>Ico Global Communication Loan</v>
          </cell>
          <cell r="U290" t="str">
            <v>071TT</v>
          </cell>
          <cell r="V290" t="str">
            <v>A</v>
          </cell>
          <cell r="W290" t="str">
            <v>N</v>
          </cell>
          <cell r="X290" t="str">
            <v>BS</v>
          </cell>
          <cell r="Y290" t="str">
            <v>ARP</v>
          </cell>
          <cell r="Z290" t="str">
            <v>Account</v>
          </cell>
          <cell r="AA290">
            <v>0</v>
          </cell>
          <cell r="AB290" t="str">
            <v>07118</v>
          </cell>
        </row>
        <row r="291">
          <cell r="K291" t="str">
            <v>LM50</v>
          </cell>
          <cell r="L291" t="str">
            <v>Network Management - Wireless</v>
          </cell>
          <cell r="M291" t="str">
            <v>-</v>
          </cell>
          <cell r="N291" t="str">
            <v>-</v>
          </cell>
          <cell r="O291" t="str">
            <v>N</v>
          </cell>
          <cell r="P291" t="str">
            <v>Old CC</v>
          </cell>
          <cell r="Q291" t="str">
            <v>0000</v>
          </cell>
          <cell r="S291" t="str">
            <v>07119</v>
          </cell>
          <cell r="T291" t="str">
            <v>Sdr Purch Fwd Contracts</v>
          </cell>
          <cell r="U291" t="str">
            <v>071TT</v>
          </cell>
          <cell r="V291" t="str">
            <v>A</v>
          </cell>
          <cell r="W291" t="str">
            <v>N</v>
          </cell>
          <cell r="X291" t="str">
            <v>BS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</row>
        <row r="292">
          <cell r="K292" t="str">
            <v>LMB0</v>
          </cell>
          <cell r="L292" t="str">
            <v>Base Station Systems</v>
          </cell>
          <cell r="M292" t="str">
            <v>-</v>
          </cell>
          <cell r="N292" t="str">
            <v>-</v>
          </cell>
          <cell r="O292" t="str">
            <v>N</v>
          </cell>
          <cell r="P292" t="str">
            <v>Old CC</v>
          </cell>
          <cell r="Q292" t="str">
            <v>0000</v>
          </cell>
          <cell r="S292" t="str">
            <v>07120</v>
          </cell>
          <cell r="T292" t="str">
            <v>Suspense-Mvds Deposits</v>
          </cell>
          <cell r="U292" t="str">
            <v>071TT</v>
          </cell>
          <cell r="V292" t="str">
            <v>A</v>
          </cell>
          <cell r="W292" t="str">
            <v>Y</v>
          </cell>
          <cell r="X292" t="str">
            <v>BS</v>
          </cell>
          <cell r="Y292" t="str">
            <v>APA</v>
          </cell>
          <cell r="Z292" t="str">
            <v>Account</v>
          </cell>
          <cell r="AA292">
            <v>0</v>
          </cell>
          <cell r="AB292" t="str">
            <v>07120</v>
          </cell>
        </row>
        <row r="293">
          <cell r="K293" t="str">
            <v>LMC0</v>
          </cell>
          <cell r="L293" t="str">
            <v>Consumer Customer Servicing</v>
          </cell>
          <cell r="M293" t="str">
            <v>-</v>
          </cell>
          <cell r="N293" t="str">
            <v>-</v>
          </cell>
          <cell r="O293" t="str">
            <v>N</v>
          </cell>
          <cell r="P293" t="str">
            <v>Old CC</v>
          </cell>
          <cell r="Q293" t="str">
            <v>0000</v>
          </cell>
          <cell r="S293" t="str">
            <v>07121</v>
          </cell>
          <cell r="T293" t="str">
            <v>Suspense Orbit Deposits Paid</v>
          </cell>
          <cell r="U293" t="str">
            <v>071TT</v>
          </cell>
          <cell r="V293" t="str">
            <v>A</v>
          </cell>
          <cell r="W293" t="str">
            <v>Y</v>
          </cell>
          <cell r="X293" t="str">
            <v>BS</v>
          </cell>
          <cell r="Y293" t="str">
            <v>APA</v>
          </cell>
          <cell r="Z293" t="str">
            <v>Account</v>
          </cell>
          <cell r="AA293">
            <v>0</v>
          </cell>
          <cell r="AB293" t="str">
            <v>07121</v>
          </cell>
        </row>
        <row r="294">
          <cell r="K294" t="str">
            <v>LMN0</v>
          </cell>
          <cell r="L294" t="str">
            <v>Core NSS</v>
          </cell>
          <cell r="M294" t="str">
            <v>-</v>
          </cell>
          <cell r="N294" t="str">
            <v>-</v>
          </cell>
          <cell r="O294" t="str">
            <v>N</v>
          </cell>
          <cell r="P294" t="str">
            <v>Old CC</v>
          </cell>
          <cell r="Q294" t="str">
            <v>0000</v>
          </cell>
          <cell r="S294" t="str">
            <v>07122</v>
          </cell>
          <cell r="T294" t="str">
            <v>Suspense Orbit Deposit Recd</v>
          </cell>
          <cell r="U294" t="str">
            <v>071TT</v>
          </cell>
          <cell r="V294" t="str">
            <v>A</v>
          </cell>
          <cell r="W294" t="str">
            <v>Y</v>
          </cell>
          <cell r="X294" t="str">
            <v>BS</v>
          </cell>
          <cell r="Y294" t="str">
            <v>APA</v>
          </cell>
          <cell r="Z294" t="str">
            <v>Account</v>
          </cell>
          <cell r="AA294">
            <v>0</v>
          </cell>
          <cell r="AB294" t="str">
            <v>07122</v>
          </cell>
        </row>
        <row r="295">
          <cell r="K295" t="str">
            <v>LMO0</v>
          </cell>
          <cell r="L295" t="str">
            <v>NMC Operations - Wireless</v>
          </cell>
          <cell r="M295" t="str">
            <v>-</v>
          </cell>
          <cell r="N295" t="str">
            <v>-</v>
          </cell>
          <cell r="O295" t="str">
            <v>N</v>
          </cell>
          <cell r="P295" t="str">
            <v>Old CC</v>
          </cell>
          <cell r="Q295" t="str">
            <v>0000</v>
          </cell>
          <cell r="S295" t="str">
            <v>07123</v>
          </cell>
          <cell r="T295" t="str">
            <v>Accrued Interest On Bonds</v>
          </cell>
          <cell r="U295" t="str">
            <v>071TT</v>
          </cell>
          <cell r="V295" t="str">
            <v>A</v>
          </cell>
          <cell r="W295" t="str">
            <v>Y</v>
          </cell>
          <cell r="X295" t="str">
            <v>BS</v>
          </cell>
          <cell r="Y295" t="str">
            <v>ARP</v>
          </cell>
          <cell r="Z295" t="str">
            <v>Account</v>
          </cell>
          <cell r="AA295">
            <v>0</v>
          </cell>
          <cell r="AB295" t="str">
            <v>07123</v>
          </cell>
        </row>
        <row r="296">
          <cell r="K296" t="str">
            <v>LMP0</v>
          </cell>
          <cell r="L296" t="str">
            <v>Planning &amp; Optimization</v>
          </cell>
          <cell r="M296" t="str">
            <v>-</v>
          </cell>
          <cell r="N296" t="str">
            <v>-</v>
          </cell>
          <cell r="O296" t="str">
            <v>N</v>
          </cell>
          <cell r="P296" t="str">
            <v>Old CC</v>
          </cell>
          <cell r="Q296" t="str">
            <v>0000</v>
          </cell>
          <cell r="S296" t="str">
            <v>07124</v>
          </cell>
          <cell r="T296" t="str">
            <v>Pdc Other Receivable</v>
          </cell>
          <cell r="U296" t="str">
            <v>071TT</v>
          </cell>
          <cell r="V296" t="str">
            <v>A</v>
          </cell>
          <cell r="W296" t="str">
            <v>Y</v>
          </cell>
          <cell r="X296" t="str">
            <v>BS</v>
          </cell>
          <cell r="Y296" t="str">
            <v>APA</v>
          </cell>
          <cell r="Z296" t="str">
            <v>Account</v>
          </cell>
          <cell r="AA296" t="str">
            <v>New</v>
          </cell>
          <cell r="AB296" t="str">
            <v>07124</v>
          </cell>
        </row>
        <row r="297">
          <cell r="K297" t="str">
            <v>LMQ0</v>
          </cell>
          <cell r="L297" t="str">
            <v>Network QoS Management</v>
          </cell>
          <cell r="M297" t="str">
            <v>-</v>
          </cell>
          <cell r="N297" t="str">
            <v>-</v>
          </cell>
          <cell r="O297" t="str">
            <v>N</v>
          </cell>
          <cell r="P297" t="str">
            <v>Old CC</v>
          </cell>
          <cell r="Q297" t="str">
            <v>0000</v>
          </cell>
          <cell r="S297" t="str">
            <v>07125</v>
          </cell>
          <cell r="T297" t="str">
            <v>Pdc Other Payable</v>
          </cell>
          <cell r="U297" t="str">
            <v>071TT</v>
          </cell>
          <cell r="V297" t="str">
            <v>A</v>
          </cell>
          <cell r="W297" t="str">
            <v>Y</v>
          </cell>
          <cell r="X297" t="str">
            <v>BS</v>
          </cell>
          <cell r="Y297" t="str">
            <v>APA</v>
          </cell>
          <cell r="Z297" t="str">
            <v>Account</v>
          </cell>
          <cell r="AA297" t="str">
            <v>New</v>
          </cell>
          <cell r="AB297" t="str">
            <v>07125</v>
          </cell>
        </row>
        <row r="298">
          <cell r="K298" t="str">
            <v>LMR0</v>
          </cell>
          <cell r="L298" t="str">
            <v>Roaming</v>
          </cell>
          <cell r="M298" t="str">
            <v>-</v>
          </cell>
          <cell r="N298" t="str">
            <v>-</v>
          </cell>
          <cell r="O298" t="str">
            <v>N</v>
          </cell>
          <cell r="P298" t="str">
            <v>Old CC</v>
          </cell>
          <cell r="Q298" t="str">
            <v>0000</v>
          </cell>
          <cell r="S298" t="str">
            <v>07126</v>
          </cell>
          <cell r="T298" t="str">
            <v>Prepaid Cards Activated</v>
          </cell>
          <cell r="U298" t="str">
            <v>071TT</v>
          </cell>
          <cell r="V298" t="str">
            <v>A</v>
          </cell>
          <cell r="W298" t="str">
            <v>Y</v>
          </cell>
          <cell r="X298" t="str">
            <v>BS</v>
          </cell>
          <cell r="Y298" t="str">
            <v>DI</v>
          </cell>
          <cell r="Z298" t="str">
            <v>Account</v>
          </cell>
          <cell r="AA298">
            <v>0</v>
          </cell>
          <cell r="AB298" t="str">
            <v>07126</v>
          </cell>
        </row>
        <row r="299">
          <cell r="K299" t="str">
            <v>LMS0</v>
          </cell>
          <cell r="L299" t="str">
            <v>Switching &amp; Base Stations</v>
          </cell>
          <cell r="M299" t="str">
            <v>-</v>
          </cell>
          <cell r="N299" t="str">
            <v>-</v>
          </cell>
          <cell r="O299" t="str">
            <v>N</v>
          </cell>
          <cell r="P299" t="str">
            <v>Old CC</v>
          </cell>
          <cell r="Q299" t="str">
            <v>0000</v>
          </cell>
          <cell r="S299" t="str">
            <v>07127</v>
          </cell>
          <cell r="T299" t="str">
            <v>Nojoom Earned Points</v>
          </cell>
          <cell r="U299" t="str">
            <v>071TT</v>
          </cell>
          <cell r="V299" t="str">
            <v>A</v>
          </cell>
          <cell r="W299" t="str">
            <v>Y</v>
          </cell>
          <cell r="X299" t="str">
            <v>BS</v>
          </cell>
          <cell r="Y299" t="str">
            <v>DI</v>
          </cell>
          <cell r="Z299" t="str">
            <v>Account</v>
          </cell>
          <cell r="AA299" t="str">
            <v>New</v>
          </cell>
          <cell r="AB299" t="str">
            <v>07127</v>
          </cell>
        </row>
        <row r="300">
          <cell r="K300" t="str">
            <v>LMT0</v>
          </cell>
          <cell r="L300" t="str">
            <v>Roll Out</v>
          </cell>
          <cell r="M300" t="str">
            <v>-</v>
          </cell>
          <cell r="N300" t="str">
            <v>-</v>
          </cell>
          <cell r="O300" t="str">
            <v>N</v>
          </cell>
          <cell r="P300" t="str">
            <v>Old CC</v>
          </cell>
          <cell r="Q300" t="str">
            <v>0000</v>
          </cell>
          <cell r="S300" t="str">
            <v>07130</v>
          </cell>
          <cell r="T300" t="str">
            <v>Virgin Clearing Account</v>
          </cell>
          <cell r="U300" t="str">
            <v>071TT</v>
          </cell>
          <cell r="V300" t="str">
            <v>A</v>
          </cell>
          <cell r="W300" t="str">
            <v>Y</v>
          </cell>
          <cell r="X300" t="str">
            <v>BS</v>
          </cell>
          <cell r="Y300" t="str">
            <v>DI</v>
          </cell>
          <cell r="Z300" t="str">
            <v>Account</v>
          </cell>
          <cell r="AA300" t="str">
            <v>New</v>
          </cell>
          <cell r="AB300" t="str">
            <v>07130</v>
          </cell>
        </row>
        <row r="301">
          <cell r="K301" t="str">
            <v>LMV0</v>
          </cell>
          <cell r="L301" t="str">
            <v>VAS Solutions &amp; Platforms</v>
          </cell>
          <cell r="M301" t="str">
            <v>-</v>
          </cell>
          <cell r="N301" t="str">
            <v>-</v>
          </cell>
          <cell r="O301" t="str">
            <v>N</v>
          </cell>
          <cell r="P301" t="str">
            <v>Old CC</v>
          </cell>
          <cell r="Q301" t="str">
            <v>0000</v>
          </cell>
          <cell r="S301" t="str">
            <v>07139</v>
          </cell>
          <cell r="T301" t="str">
            <v>Qtel Malta Holding Co</v>
          </cell>
          <cell r="U301" t="str">
            <v>071TT</v>
          </cell>
          <cell r="V301" t="str">
            <v>A</v>
          </cell>
          <cell r="W301" t="str">
            <v>Y</v>
          </cell>
          <cell r="X301" t="str">
            <v>BS</v>
          </cell>
          <cell r="Y301" t="str">
            <v>CPIC</v>
          </cell>
          <cell r="Z301" t="str">
            <v>Account</v>
          </cell>
          <cell r="AA301" t="str">
            <v>Active in 2011</v>
          </cell>
          <cell r="AB301" t="str">
            <v>07139</v>
          </cell>
        </row>
        <row r="302">
          <cell r="K302" t="str">
            <v>LN00</v>
          </cell>
          <cell r="L302" t="str">
            <v>NETWORK - WIRELINE</v>
          </cell>
          <cell r="M302" t="str">
            <v>-</v>
          </cell>
          <cell r="N302" t="str">
            <v>-</v>
          </cell>
          <cell r="O302" t="str">
            <v>N</v>
          </cell>
          <cell r="P302" t="str">
            <v>Old CC</v>
          </cell>
          <cell r="Q302" t="str">
            <v>0000</v>
          </cell>
          <cell r="S302" t="str">
            <v>07141</v>
          </cell>
          <cell r="T302" t="str">
            <v>Qtel Al Khor Hldg Current Acct</v>
          </cell>
          <cell r="U302" t="str">
            <v>071TT</v>
          </cell>
          <cell r="V302" t="str">
            <v>A</v>
          </cell>
          <cell r="W302" t="str">
            <v>Y</v>
          </cell>
          <cell r="X302" t="str">
            <v>BS</v>
          </cell>
          <cell r="Y302" t="str">
            <v>CPIC</v>
          </cell>
          <cell r="Z302" t="str">
            <v>Account</v>
          </cell>
          <cell r="AA302" t="str">
            <v>New</v>
          </cell>
          <cell r="AB302" t="str">
            <v>07141</v>
          </cell>
        </row>
        <row r="303">
          <cell r="K303" t="str">
            <v>LN10</v>
          </cell>
          <cell r="L303" t="str">
            <v>CORE NETWORK INFRASTRUCTURE - PLANNING &amp; OPS</v>
          </cell>
          <cell r="M303" t="str">
            <v>-</v>
          </cell>
          <cell r="N303" t="str">
            <v>-</v>
          </cell>
          <cell r="O303" t="str">
            <v>N</v>
          </cell>
          <cell r="P303" t="str">
            <v>Old CC</v>
          </cell>
          <cell r="Q303" t="str">
            <v>0000</v>
          </cell>
          <cell r="S303" t="str">
            <v>07142</v>
          </cell>
          <cell r="T303" t="str">
            <v>Qtel Al Dafna Hldg Current Acct</v>
          </cell>
          <cell r="U303" t="str">
            <v>071TT</v>
          </cell>
          <cell r="V303" t="str">
            <v>A</v>
          </cell>
          <cell r="W303" t="str">
            <v>Y</v>
          </cell>
          <cell r="X303" t="str">
            <v>BS</v>
          </cell>
          <cell r="Y303" t="str">
            <v>CPIC</v>
          </cell>
          <cell r="Z303" t="str">
            <v>Account</v>
          </cell>
          <cell r="AA303" t="str">
            <v>New</v>
          </cell>
          <cell r="AB303" t="str">
            <v>07142</v>
          </cell>
        </row>
        <row r="304">
          <cell r="K304" t="str">
            <v>LN20</v>
          </cell>
          <cell r="L304" t="str">
            <v>ACCESS NETWORKS PLANNING &amp; OPERATIONS</v>
          </cell>
          <cell r="M304" t="str">
            <v>-</v>
          </cell>
          <cell r="N304" t="str">
            <v>-</v>
          </cell>
          <cell r="O304" t="str">
            <v>N</v>
          </cell>
          <cell r="P304" t="str">
            <v>Old CC</v>
          </cell>
          <cell r="Q304" t="str">
            <v>0000</v>
          </cell>
          <cell r="S304" t="str">
            <v>07143</v>
          </cell>
          <cell r="T304" t="str">
            <v>Qtel Al Sadd Hldg Current Acct</v>
          </cell>
          <cell r="U304" t="str">
            <v>071TT</v>
          </cell>
          <cell r="V304" t="str">
            <v>A</v>
          </cell>
          <cell r="W304" t="str">
            <v>N</v>
          </cell>
          <cell r="X304" t="str">
            <v>BS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</row>
        <row r="305">
          <cell r="K305" t="str">
            <v>LN30</v>
          </cell>
          <cell r="L305" t="str">
            <v>NETWORK ARCHITECTURE - WIRELINE</v>
          </cell>
          <cell r="M305" t="str">
            <v>-</v>
          </cell>
          <cell r="N305" t="str">
            <v>-</v>
          </cell>
          <cell r="O305" t="str">
            <v>N</v>
          </cell>
          <cell r="P305" t="str">
            <v>Old CC</v>
          </cell>
          <cell r="Q305" t="str">
            <v>0000</v>
          </cell>
          <cell r="S305" t="str">
            <v>07144</v>
          </cell>
          <cell r="T305" t="str">
            <v>Wataniya Intl Hldg Current Acct</v>
          </cell>
          <cell r="U305" t="str">
            <v>071TT</v>
          </cell>
          <cell r="V305" t="str">
            <v>A</v>
          </cell>
          <cell r="W305" t="str">
            <v>N</v>
          </cell>
          <cell r="X305" t="str">
            <v>BS</v>
          </cell>
          <cell r="Y305" t="str">
            <v>ARP</v>
          </cell>
          <cell r="Z305" t="str">
            <v>Account</v>
          </cell>
          <cell r="AA305" t="str">
            <v>New</v>
          </cell>
          <cell r="AB305" t="str">
            <v>07144</v>
          </cell>
        </row>
        <row r="306">
          <cell r="K306" t="str">
            <v>LN40</v>
          </cell>
          <cell r="L306" t="str">
            <v>NETWORK MGMT - WIRELINE</v>
          </cell>
          <cell r="M306" t="str">
            <v>-</v>
          </cell>
          <cell r="N306" t="str">
            <v>-</v>
          </cell>
          <cell r="O306" t="str">
            <v>N</v>
          </cell>
          <cell r="P306" t="str">
            <v>Old CC</v>
          </cell>
          <cell r="Q306" t="str">
            <v>0000</v>
          </cell>
          <cell r="S306" t="str">
            <v>07145</v>
          </cell>
          <cell r="T306" t="str">
            <v>Al Wataniya Gulf Telecom Hldg Co Curr A/C</v>
          </cell>
          <cell r="U306" t="str">
            <v>071TT</v>
          </cell>
          <cell r="V306" t="str">
            <v>A</v>
          </cell>
          <cell r="W306" t="str">
            <v>Y</v>
          </cell>
          <cell r="X306" t="str">
            <v>BS</v>
          </cell>
          <cell r="Y306" t="str">
            <v>ARP</v>
          </cell>
          <cell r="Z306" t="str">
            <v>Account</v>
          </cell>
          <cell r="AA306" t="str">
            <v>New</v>
          </cell>
          <cell r="AB306" t="str">
            <v>07145</v>
          </cell>
        </row>
        <row r="307">
          <cell r="K307" t="str">
            <v>LND0</v>
          </cell>
          <cell r="L307" t="str">
            <v>DATA SWITCHING</v>
          </cell>
          <cell r="M307" t="str">
            <v>-</v>
          </cell>
          <cell r="N307" t="str">
            <v>-</v>
          </cell>
          <cell r="O307" t="str">
            <v>N</v>
          </cell>
          <cell r="P307" t="str">
            <v>Old CC</v>
          </cell>
          <cell r="Q307" t="str">
            <v>0000</v>
          </cell>
          <cell r="S307" t="str">
            <v>07146</v>
          </cell>
          <cell r="T307" t="str">
            <v>Qtel Gulf Holdings Ltd Acct</v>
          </cell>
          <cell r="U307" t="str">
            <v>071TT</v>
          </cell>
          <cell r="V307" t="str">
            <v>A</v>
          </cell>
          <cell r="W307" t="str">
            <v>Y</v>
          </cell>
          <cell r="X307" t="str">
            <v>BS</v>
          </cell>
          <cell r="Y307" t="str">
            <v>CRIC</v>
          </cell>
          <cell r="Z307" t="str">
            <v>Account</v>
          </cell>
          <cell r="AA307">
            <v>0</v>
          </cell>
          <cell r="AB307" t="str">
            <v>07146</v>
          </cell>
        </row>
        <row r="308">
          <cell r="K308" t="str">
            <v>LND1</v>
          </cell>
          <cell r="L308" t="str">
            <v>DATA NETWORKS - OPERATIONS</v>
          </cell>
          <cell r="M308" t="str">
            <v>-</v>
          </cell>
          <cell r="N308" t="str">
            <v>-</v>
          </cell>
          <cell r="O308" t="str">
            <v>N</v>
          </cell>
          <cell r="P308" t="str">
            <v>Old CC</v>
          </cell>
          <cell r="Q308" t="str">
            <v>0000</v>
          </cell>
          <cell r="S308" t="str">
            <v>07147</v>
          </cell>
          <cell r="T308" t="str">
            <v>Qtel Gharafa Holdings Ltd Acct</v>
          </cell>
          <cell r="U308" t="str">
            <v>071TT</v>
          </cell>
          <cell r="V308" t="str">
            <v>A</v>
          </cell>
          <cell r="W308" t="str">
            <v>Y</v>
          </cell>
          <cell r="X308" t="str">
            <v>BS</v>
          </cell>
          <cell r="Y308" t="str">
            <v>CRIC</v>
          </cell>
          <cell r="Z308" t="str">
            <v>Account</v>
          </cell>
          <cell r="AA308">
            <v>0</v>
          </cell>
          <cell r="AB308" t="str">
            <v>07147</v>
          </cell>
        </row>
        <row r="309">
          <cell r="K309" t="str">
            <v>LNE0</v>
          </cell>
          <cell r="L309" t="str">
            <v>TRANSMISSION &amp; EARTH STATIONS</v>
          </cell>
          <cell r="M309" t="str">
            <v>-</v>
          </cell>
          <cell r="N309" t="str">
            <v>-</v>
          </cell>
          <cell r="O309" t="str">
            <v>N</v>
          </cell>
          <cell r="P309" t="str">
            <v>Old CC</v>
          </cell>
          <cell r="Q309" t="str">
            <v>0000</v>
          </cell>
          <cell r="S309" t="str">
            <v>07148</v>
          </cell>
          <cell r="T309" t="str">
            <v>Raywood Current Acct</v>
          </cell>
          <cell r="U309" t="str">
            <v>071TT</v>
          </cell>
          <cell r="V309" t="str">
            <v>A</v>
          </cell>
          <cell r="W309" t="str">
            <v>Y</v>
          </cell>
          <cell r="X309" t="str">
            <v>BS</v>
          </cell>
          <cell r="Y309" t="str">
            <v>CPIC</v>
          </cell>
          <cell r="Z309" t="str">
            <v>Account</v>
          </cell>
          <cell r="AA309">
            <v>0</v>
          </cell>
          <cell r="AB309" t="str">
            <v>07148</v>
          </cell>
        </row>
        <row r="310">
          <cell r="K310" t="str">
            <v>LNE1</v>
          </cell>
          <cell r="L310" t="str">
            <v>EARTH STATIONS</v>
          </cell>
          <cell r="M310" t="str">
            <v>-</v>
          </cell>
          <cell r="N310" t="str">
            <v>-</v>
          </cell>
          <cell r="O310" t="str">
            <v>N</v>
          </cell>
          <cell r="P310" t="str">
            <v>Old CC</v>
          </cell>
          <cell r="Q310" t="str">
            <v>0000</v>
          </cell>
          <cell r="S310" t="str">
            <v>07149</v>
          </cell>
          <cell r="T310" t="str">
            <v>Qtel Asia Current Acct</v>
          </cell>
          <cell r="U310" t="str">
            <v>071TT</v>
          </cell>
          <cell r="V310" t="str">
            <v>A</v>
          </cell>
          <cell r="W310" t="str">
            <v>Y</v>
          </cell>
          <cell r="X310" t="str">
            <v>BS</v>
          </cell>
          <cell r="Y310" t="str">
            <v>CRIC</v>
          </cell>
          <cell r="Z310" t="str">
            <v>Account</v>
          </cell>
          <cell r="AA310" t="str">
            <v>New</v>
          </cell>
          <cell r="AB310" t="str">
            <v>07149</v>
          </cell>
        </row>
        <row r="311">
          <cell r="K311" t="str">
            <v>LNE2</v>
          </cell>
          <cell r="L311" t="str">
            <v>RADIO TRANSMISSION</v>
          </cell>
          <cell r="M311" t="str">
            <v>-</v>
          </cell>
          <cell r="N311" t="str">
            <v>-</v>
          </cell>
          <cell r="O311" t="str">
            <v>N</v>
          </cell>
          <cell r="P311" t="str">
            <v>Old CC</v>
          </cell>
          <cell r="Q311" t="str">
            <v>0000</v>
          </cell>
          <cell r="S311" t="str">
            <v>07150</v>
          </cell>
          <cell r="T311" t="str">
            <v>Nawras Telecom - Oman A/c</v>
          </cell>
          <cell r="U311" t="str">
            <v>071TT</v>
          </cell>
          <cell r="V311" t="str">
            <v>A</v>
          </cell>
          <cell r="W311" t="str">
            <v>Y</v>
          </cell>
          <cell r="X311" t="str">
            <v>BS</v>
          </cell>
          <cell r="Y311" t="str">
            <v>CRIC</v>
          </cell>
          <cell r="Z311" t="str">
            <v>Account</v>
          </cell>
          <cell r="AA311">
            <v>0</v>
          </cell>
          <cell r="AB311" t="str">
            <v>07150</v>
          </cell>
        </row>
        <row r="312">
          <cell r="K312" t="str">
            <v>LNE3</v>
          </cell>
          <cell r="L312" t="str">
            <v>CABLE TRANSMISSION</v>
          </cell>
          <cell r="M312" t="str">
            <v>-</v>
          </cell>
          <cell r="N312" t="str">
            <v>-</v>
          </cell>
          <cell r="O312" t="str">
            <v>N</v>
          </cell>
          <cell r="P312" t="str">
            <v>Old CC</v>
          </cell>
          <cell r="Q312" t="str">
            <v>0000</v>
          </cell>
          <cell r="S312" t="str">
            <v>07151</v>
          </cell>
          <cell r="T312" t="str">
            <v>Loan To Nawras</v>
          </cell>
          <cell r="U312" t="str">
            <v>071TT</v>
          </cell>
          <cell r="V312" t="str">
            <v>A</v>
          </cell>
          <cell r="W312" t="str">
            <v>N</v>
          </cell>
          <cell r="X312" t="str">
            <v>BS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K313" t="str">
            <v>LNE4</v>
          </cell>
          <cell r="L313" t="str">
            <v>SUBMARINE CABLES</v>
          </cell>
          <cell r="M313" t="str">
            <v>-</v>
          </cell>
          <cell r="N313" t="str">
            <v>-</v>
          </cell>
          <cell r="O313" t="str">
            <v>N</v>
          </cell>
          <cell r="P313" t="str">
            <v>Old CC</v>
          </cell>
          <cell r="Q313" t="str">
            <v>0000</v>
          </cell>
          <cell r="S313" t="str">
            <v>07152</v>
          </cell>
          <cell r="T313" t="str">
            <v>Indosat Current Account</v>
          </cell>
          <cell r="U313" t="str">
            <v>071TT</v>
          </cell>
          <cell r="V313" t="str">
            <v>A</v>
          </cell>
          <cell r="W313" t="str">
            <v>Y</v>
          </cell>
          <cell r="X313" t="str">
            <v>BS</v>
          </cell>
          <cell r="Y313" t="str">
            <v>CRIC</v>
          </cell>
          <cell r="Z313" t="str">
            <v>Account</v>
          </cell>
          <cell r="AA313" t="str">
            <v>Active in 2011</v>
          </cell>
          <cell r="AB313" t="str">
            <v>07152</v>
          </cell>
        </row>
        <row r="314">
          <cell r="K314" t="str">
            <v>LNF0</v>
          </cell>
          <cell r="L314" t="str">
            <v>CABLES &amp; F.O. INSTALLATION &amp; MAINTENANCE</v>
          </cell>
          <cell r="M314" t="str">
            <v>-</v>
          </cell>
          <cell r="N314" t="str">
            <v>-</v>
          </cell>
          <cell r="O314" t="str">
            <v>N</v>
          </cell>
          <cell r="P314" t="str">
            <v>Old CC</v>
          </cell>
          <cell r="Q314" t="str">
            <v>0000</v>
          </cell>
          <cell r="S314" t="str">
            <v>07153</v>
          </cell>
          <cell r="T314" t="str">
            <v>Wi-Tribe Asia Curr Acct</v>
          </cell>
          <cell r="U314" t="str">
            <v>071TT</v>
          </cell>
          <cell r="V314" t="str">
            <v>A</v>
          </cell>
          <cell r="W314" t="str">
            <v>Y</v>
          </cell>
          <cell r="X314" t="str">
            <v>BS</v>
          </cell>
          <cell r="Y314" t="str">
            <v>CRIC</v>
          </cell>
          <cell r="Z314" t="str">
            <v>Account</v>
          </cell>
          <cell r="AA314" t="str">
            <v>New</v>
          </cell>
          <cell r="AB314" t="str">
            <v>07153</v>
          </cell>
        </row>
        <row r="315">
          <cell r="K315" t="str">
            <v>LNF1</v>
          </cell>
          <cell r="L315" t="str">
            <v>EXTERNAL NETWORK MAINTENANCE</v>
          </cell>
          <cell r="M315" t="str">
            <v>-</v>
          </cell>
          <cell r="N315" t="str">
            <v>-</v>
          </cell>
          <cell r="O315" t="str">
            <v>N</v>
          </cell>
          <cell r="P315" t="str">
            <v>Old CC</v>
          </cell>
          <cell r="Q315" t="str">
            <v>0000</v>
          </cell>
          <cell r="S315" t="str">
            <v>07155</v>
          </cell>
          <cell r="T315" t="str">
            <v>Qtel Group Services (Qgs)</v>
          </cell>
          <cell r="U315" t="str">
            <v>071TT</v>
          </cell>
          <cell r="V315" t="str">
            <v>A</v>
          </cell>
          <cell r="W315" t="str">
            <v>Y</v>
          </cell>
          <cell r="X315" t="str">
            <v>BS</v>
          </cell>
          <cell r="Y315" t="str">
            <v>CPIC</v>
          </cell>
          <cell r="Z315" t="str">
            <v>Account</v>
          </cell>
          <cell r="AA315">
            <v>0</v>
          </cell>
          <cell r="AB315" t="str">
            <v>07155</v>
          </cell>
        </row>
        <row r="316">
          <cell r="K316" t="str">
            <v>LNF2</v>
          </cell>
          <cell r="L316" t="str">
            <v>EXTERNAL NETWORK INSTALLATION</v>
          </cell>
          <cell r="M316" t="str">
            <v>-</v>
          </cell>
          <cell r="N316" t="str">
            <v>-</v>
          </cell>
          <cell r="O316" t="str">
            <v>N</v>
          </cell>
          <cell r="P316" t="str">
            <v>Old CC</v>
          </cell>
          <cell r="Q316" t="str">
            <v>0000</v>
          </cell>
          <cell r="S316" t="str">
            <v>07156</v>
          </cell>
          <cell r="T316" t="str">
            <v>ICLM Current Acct</v>
          </cell>
          <cell r="U316" t="str">
            <v>071TT</v>
          </cell>
          <cell r="V316" t="str">
            <v>A</v>
          </cell>
          <cell r="W316" t="str">
            <v>Y</v>
          </cell>
          <cell r="X316" t="str">
            <v>BS</v>
          </cell>
          <cell r="Y316" t="str">
            <v>CPIC</v>
          </cell>
          <cell r="Z316" t="str">
            <v>Account-SA</v>
          </cell>
          <cell r="AA316">
            <v>0</v>
          </cell>
          <cell r="AB316" t="str">
            <v>07156</v>
          </cell>
        </row>
        <row r="317">
          <cell r="K317" t="str">
            <v>LNK0</v>
          </cell>
          <cell r="L317" t="str">
            <v>NMC Operations - Wireline</v>
          </cell>
          <cell r="M317" t="str">
            <v>-</v>
          </cell>
          <cell r="N317" t="str">
            <v>-</v>
          </cell>
          <cell r="O317" t="str">
            <v>N</v>
          </cell>
          <cell r="P317" t="str">
            <v>Old CC</v>
          </cell>
          <cell r="Q317" t="str">
            <v>0000</v>
          </cell>
          <cell r="S317" t="str">
            <v>07157</v>
          </cell>
          <cell r="T317" t="str">
            <v>ICLS Current Acct</v>
          </cell>
          <cell r="U317" t="str">
            <v>071TT</v>
          </cell>
          <cell r="V317" t="str">
            <v>A</v>
          </cell>
          <cell r="W317" t="str">
            <v>Y</v>
          </cell>
          <cell r="X317" t="str">
            <v>BS</v>
          </cell>
          <cell r="Y317" t="str">
            <v>CRIC</v>
          </cell>
          <cell r="Z317" t="str">
            <v>Account</v>
          </cell>
          <cell r="AA317">
            <v>0</v>
          </cell>
          <cell r="AB317" t="str">
            <v>07157</v>
          </cell>
        </row>
        <row r="318">
          <cell r="K318" t="str">
            <v>LNL0</v>
          </cell>
          <cell r="L318" t="str">
            <v>ACCESS &amp; LOCAL LOOP PLANNING</v>
          </cell>
          <cell r="M318" t="str">
            <v>-</v>
          </cell>
          <cell r="N318" t="str">
            <v>-</v>
          </cell>
          <cell r="O318" t="str">
            <v>N</v>
          </cell>
          <cell r="P318" t="str">
            <v>Old CC</v>
          </cell>
          <cell r="Q318" t="str">
            <v>0000</v>
          </cell>
          <cell r="S318" t="str">
            <v>07158</v>
          </cell>
          <cell r="T318" t="str">
            <v>Qsea Holding Current</v>
          </cell>
          <cell r="U318" t="str">
            <v>071TT</v>
          </cell>
          <cell r="V318" t="str">
            <v>A</v>
          </cell>
          <cell r="W318" t="str">
            <v>Y</v>
          </cell>
          <cell r="X318" t="str">
            <v>BS</v>
          </cell>
          <cell r="Y318" t="str">
            <v>CRIC</v>
          </cell>
          <cell r="Z318" t="str">
            <v>Account</v>
          </cell>
          <cell r="AA318">
            <v>0</v>
          </cell>
          <cell r="AB318" t="str">
            <v>07158</v>
          </cell>
        </row>
        <row r="319">
          <cell r="K319" t="str">
            <v>LNL1</v>
          </cell>
          <cell r="L319" t="str">
            <v>LOCAL LINE PLANNING</v>
          </cell>
          <cell r="M319" t="str">
            <v>-</v>
          </cell>
          <cell r="N319" t="str">
            <v>-</v>
          </cell>
          <cell r="O319" t="str">
            <v>N</v>
          </cell>
          <cell r="P319" t="str">
            <v>Old CC</v>
          </cell>
          <cell r="Q319" t="str">
            <v>0000</v>
          </cell>
          <cell r="S319" t="str">
            <v>07159</v>
          </cell>
          <cell r="T319" t="str">
            <v>Qtel Westbay Current</v>
          </cell>
          <cell r="U319" t="str">
            <v>071TT</v>
          </cell>
          <cell r="V319" t="str">
            <v>A</v>
          </cell>
          <cell r="W319" t="str">
            <v>Y</v>
          </cell>
          <cell r="X319" t="str">
            <v>BS</v>
          </cell>
          <cell r="Y319" t="str">
            <v>CRIC</v>
          </cell>
          <cell r="Z319" t="str">
            <v>Account</v>
          </cell>
          <cell r="AA319" t="str">
            <v>New</v>
          </cell>
          <cell r="AB319" t="str">
            <v>07159</v>
          </cell>
        </row>
        <row r="320">
          <cell r="K320" t="str">
            <v>LNL2</v>
          </cell>
          <cell r="L320" t="str">
            <v>PROJECT PLANNING</v>
          </cell>
          <cell r="M320" t="str">
            <v>-</v>
          </cell>
          <cell r="N320" t="str">
            <v>-</v>
          </cell>
          <cell r="O320" t="str">
            <v>N</v>
          </cell>
          <cell r="P320" t="str">
            <v>Old CC</v>
          </cell>
          <cell r="Q320" t="str">
            <v>0000</v>
          </cell>
          <cell r="S320" t="str">
            <v>07160</v>
          </cell>
          <cell r="T320" t="str">
            <v>Qtel Investmt Holdg Cur A/c</v>
          </cell>
          <cell r="U320" t="str">
            <v>071TT</v>
          </cell>
          <cell r="V320" t="str">
            <v>A</v>
          </cell>
          <cell r="W320" t="str">
            <v>Y</v>
          </cell>
          <cell r="X320" t="str">
            <v>BS</v>
          </cell>
          <cell r="Y320" t="str">
            <v>CRIC</v>
          </cell>
          <cell r="Z320" t="str">
            <v>Account</v>
          </cell>
          <cell r="AA320">
            <v>0</v>
          </cell>
          <cell r="AB320" t="str">
            <v>07160</v>
          </cell>
        </row>
        <row r="321">
          <cell r="K321" t="str">
            <v>LNL3</v>
          </cell>
          <cell r="L321" t="str">
            <v>GIS</v>
          </cell>
          <cell r="M321" t="str">
            <v>-</v>
          </cell>
          <cell r="N321" t="str">
            <v>-</v>
          </cell>
          <cell r="O321" t="str">
            <v>N</v>
          </cell>
          <cell r="P321" t="str">
            <v>Old CC</v>
          </cell>
          <cell r="Q321" t="str">
            <v>0000</v>
          </cell>
          <cell r="S321" t="str">
            <v>07161</v>
          </cell>
          <cell r="T321" t="str">
            <v>Loan To Qih</v>
          </cell>
          <cell r="U321" t="str">
            <v>071TT</v>
          </cell>
          <cell r="V321" t="str">
            <v>A</v>
          </cell>
          <cell r="W321" t="str">
            <v>Y</v>
          </cell>
          <cell r="X321" t="str">
            <v>BS</v>
          </cell>
          <cell r="Y321" t="str">
            <v>CRIC</v>
          </cell>
          <cell r="Z321" t="str">
            <v>Account</v>
          </cell>
          <cell r="AA321">
            <v>0</v>
          </cell>
          <cell r="AB321" t="str">
            <v>07161</v>
          </cell>
        </row>
        <row r="322">
          <cell r="K322" t="str">
            <v>LNR0</v>
          </cell>
          <cell r="L322" t="str">
            <v>RESIDENTIAL PROVISIONING &amp; MAINTENANCE</v>
          </cell>
          <cell r="M322" t="str">
            <v>-</v>
          </cell>
          <cell r="N322" t="str">
            <v>-</v>
          </cell>
          <cell r="O322" t="str">
            <v>N</v>
          </cell>
          <cell r="P322" t="str">
            <v>Old CC</v>
          </cell>
          <cell r="Q322" t="str">
            <v>0000</v>
          </cell>
          <cell r="S322" t="str">
            <v>07163</v>
          </cell>
          <cell r="T322" t="str">
            <v>QII Current Account</v>
          </cell>
          <cell r="U322" t="str">
            <v>071TT</v>
          </cell>
          <cell r="V322" t="str">
            <v>A</v>
          </cell>
          <cell r="W322" t="str">
            <v>Y</v>
          </cell>
          <cell r="X322" t="str">
            <v>BS</v>
          </cell>
          <cell r="Y322" t="str">
            <v>CRIC</v>
          </cell>
          <cell r="Z322" t="str">
            <v>Account</v>
          </cell>
          <cell r="AA322">
            <v>0</v>
          </cell>
          <cell r="AB322" t="str">
            <v>07163</v>
          </cell>
        </row>
        <row r="323">
          <cell r="K323" t="str">
            <v>LNR1</v>
          </cell>
          <cell r="L323" t="str">
            <v>FIELD INSTALLATION</v>
          </cell>
          <cell r="M323" t="str">
            <v>-</v>
          </cell>
          <cell r="N323" t="str">
            <v>-</v>
          </cell>
          <cell r="O323" t="str">
            <v>N</v>
          </cell>
          <cell r="P323" t="str">
            <v>Old CC</v>
          </cell>
          <cell r="Q323" t="str">
            <v>0000</v>
          </cell>
          <cell r="S323" t="str">
            <v>07164</v>
          </cell>
          <cell r="T323" t="str">
            <v>Loan To Actl-Cayman Islands</v>
          </cell>
          <cell r="U323" t="str">
            <v>071TT</v>
          </cell>
          <cell r="V323" t="str">
            <v>A</v>
          </cell>
          <cell r="W323" t="str">
            <v>Y</v>
          </cell>
          <cell r="X323" t="str">
            <v>BS</v>
          </cell>
          <cell r="Y323" t="str">
            <v>CRIC</v>
          </cell>
          <cell r="Z323" t="str">
            <v>Account</v>
          </cell>
          <cell r="AA323">
            <v>0</v>
          </cell>
          <cell r="AB323" t="str">
            <v>07164</v>
          </cell>
        </row>
        <row r="324">
          <cell r="K324" t="str">
            <v>LNR2</v>
          </cell>
          <cell r="L324" t="str">
            <v>FIELD MAINTENANCE</v>
          </cell>
          <cell r="M324" t="str">
            <v>-</v>
          </cell>
          <cell r="N324" t="str">
            <v>-</v>
          </cell>
          <cell r="O324" t="str">
            <v>N</v>
          </cell>
          <cell r="P324" t="str">
            <v>Old CC</v>
          </cell>
          <cell r="Q324" t="str">
            <v>0000</v>
          </cell>
          <cell r="S324" t="str">
            <v>07165</v>
          </cell>
          <cell r="T324" t="str">
            <v>Intco:Actl-Cayman Islands</v>
          </cell>
          <cell r="U324" t="str">
            <v>071TT</v>
          </cell>
          <cell r="V324" t="str">
            <v>A</v>
          </cell>
          <cell r="W324" t="str">
            <v>Y</v>
          </cell>
          <cell r="X324" t="str">
            <v>BS</v>
          </cell>
          <cell r="Y324" t="str">
            <v>CPIC</v>
          </cell>
          <cell r="Z324" t="str">
            <v>Account</v>
          </cell>
          <cell r="AA324">
            <v>0</v>
          </cell>
          <cell r="AB324" t="str">
            <v>07165</v>
          </cell>
        </row>
        <row r="325">
          <cell r="K325" t="str">
            <v>LNS0</v>
          </cell>
          <cell r="L325" t="str">
            <v>ISP</v>
          </cell>
          <cell r="M325" t="str">
            <v>-</v>
          </cell>
          <cell r="N325" t="str">
            <v>-</v>
          </cell>
          <cell r="O325" t="str">
            <v>N</v>
          </cell>
          <cell r="P325" t="str">
            <v>Old CC</v>
          </cell>
          <cell r="Q325" t="str">
            <v>0000</v>
          </cell>
          <cell r="S325" t="str">
            <v>07166</v>
          </cell>
          <cell r="T325" t="str">
            <v>Intco:Loan To Asia Cell (Jv Co)</v>
          </cell>
          <cell r="U325" t="str">
            <v>071TT</v>
          </cell>
          <cell r="V325" t="str">
            <v>A</v>
          </cell>
          <cell r="W325" t="str">
            <v>Y</v>
          </cell>
          <cell r="X325" t="str">
            <v>BS</v>
          </cell>
          <cell r="Y325" t="str">
            <v>CRIC</v>
          </cell>
          <cell r="Z325" t="str">
            <v>Account</v>
          </cell>
          <cell r="AA325">
            <v>0</v>
          </cell>
          <cell r="AB325" t="str">
            <v>07166</v>
          </cell>
        </row>
        <row r="326">
          <cell r="K326" t="str">
            <v>LNT0</v>
          </cell>
          <cell r="L326" t="str">
            <v>TRAFFIC MANAGEMENT</v>
          </cell>
          <cell r="M326" t="str">
            <v>-</v>
          </cell>
          <cell r="N326" t="str">
            <v>-</v>
          </cell>
          <cell r="O326" t="str">
            <v>N</v>
          </cell>
          <cell r="P326" t="str">
            <v>Old CC</v>
          </cell>
          <cell r="Q326" t="str">
            <v>0000</v>
          </cell>
          <cell r="S326" t="str">
            <v>07167</v>
          </cell>
          <cell r="T326" t="str">
            <v>Qtel Intl Fianance Ltd C/A</v>
          </cell>
          <cell r="U326" t="str">
            <v>071TT</v>
          </cell>
          <cell r="V326" t="str">
            <v>A</v>
          </cell>
          <cell r="W326" t="str">
            <v>Y</v>
          </cell>
          <cell r="X326" t="str">
            <v>BS</v>
          </cell>
          <cell r="Y326" t="str">
            <v>CPIC</v>
          </cell>
          <cell r="Z326" t="str">
            <v>Account</v>
          </cell>
          <cell r="AA326" t="str">
            <v>New</v>
          </cell>
          <cell r="AB326" t="str">
            <v>07167</v>
          </cell>
        </row>
        <row r="327">
          <cell r="K327" t="str">
            <v>LNV0</v>
          </cell>
          <cell r="L327" t="str">
            <v>VOICE SWITCHING</v>
          </cell>
          <cell r="M327" t="str">
            <v>-</v>
          </cell>
          <cell r="N327" t="str">
            <v>-</v>
          </cell>
          <cell r="O327" t="str">
            <v>N</v>
          </cell>
          <cell r="P327" t="str">
            <v>Old CC</v>
          </cell>
          <cell r="Q327" t="str">
            <v>0000</v>
          </cell>
          <cell r="S327" t="str">
            <v>07168</v>
          </cell>
          <cell r="T327" t="str">
            <v>Loan To Tdc Mena</v>
          </cell>
          <cell r="U327" t="str">
            <v>071TT</v>
          </cell>
          <cell r="V327" t="str">
            <v>A</v>
          </cell>
          <cell r="W327" t="str">
            <v>Y</v>
          </cell>
          <cell r="X327" t="str">
            <v>BS</v>
          </cell>
          <cell r="Y327" t="str">
            <v>LRNIC</v>
          </cell>
          <cell r="Z327" t="str">
            <v>Account</v>
          </cell>
          <cell r="AA327" t="str">
            <v>New</v>
          </cell>
          <cell r="AB327" t="str">
            <v>07168</v>
          </cell>
        </row>
        <row r="328">
          <cell r="K328" t="str">
            <v>LNV1</v>
          </cell>
          <cell r="L328" t="str">
            <v>SWITCHING MAINTENANCE</v>
          </cell>
          <cell r="M328" t="str">
            <v>-</v>
          </cell>
          <cell r="N328" t="str">
            <v>-</v>
          </cell>
          <cell r="O328" t="str">
            <v>N</v>
          </cell>
          <cell r="P328" t="str">
            <v>Old CC</v>
          </cell>
          <cell r="Q328" t="str">
            <v>0000</v>
          </cell>
          <cell r="S328" t="str">
            <v>07169</v>
          </cell>
          <cell r="T328" t="str">
            <v>Qtel Intl Fianance Ltd C/A</v>
          </cell>
          <cell r="U328" t="str">
            <v>071TT</v>
          </cell>
          <cell r="V328" t="str">
            <v>A</v>
          </cell>
          <cell r="W328" t="str">
            <v>Y</v>
          </cell>
          <cell r="X328" t="str">
            <v>BS</v>
          </cell>
          <cell r="Y328" t="str">
            <v>ARP</v>
          </cell>
          <cell r="Z328" t="str">
            <v>Account</v>
          </cell>
          <cell r="AA328">
            <v>0</v>
          </cell>
          <cell r="AB328" t="str">
            <v>07169</v>
          </cell>
        </row>
        <row r="329">
          <cell r="K329" t="str">
            <v>LNV2</v>
          </cell>
          <cell r="L329" t="str">
            <v>SWITCHING SUPPORT</v>
          </cell>
          <cell r="M329" t="str">
            <v>-</v>
          </cell>
          <cell r="N329" t="str">
            <v>-</v>
          </cell>
          <cell r="O329" t="str">
            <v>N</v>
          </cell>
          <cell r="P329" t="str">
            <v>Old CC</v>
          </cell>
          <cell r="Q329" t="str">
            <v>0000</v>
          </cell>
          <cell r="S329" t="str">
            <v>07170</v>
          </cell>
          <cell r="T329" t="str">
            <v>Tdc-Qtel Mena Investcom Bsc</v>
          </cell>
          <cell r="U329" t="str">
            <v>071TT</v>
          </cell>
          <cell r="V329" t="str">
            <v>A</v>
          </cell>
          <cell r="W329" t="str">
            <v>Y</v>
          </cell>
          <cell r="X329" t="str">
            <v>BS</v>
          </cell>
          <cell r="Y329" t="str">
            <v>CRIC</v>
          </cell>
          <cell r="Z329" t="str">
            <v>Account</v>
          </cell>
          <cell r="AA329">
            <v>0</v>
          </cell>
          <cell r="AB329" t="str">
            <v>07170</v>
          </cell>
        </row>
        <row r="330">
          <cell r="K330" t="str">
            <v>LNV3</v>
          </cell>
          <cell r="L330" t="str">
            <v>INTERNATIONAL SWITCHING</v>
          </cell>
          <cell r="M330" t="str">
            <v>-</v>
          </cell>
          <cell r="N330" t="str">
            <v>-</v>
          </cell>
          <cell r="O330" t="str">
            <v>N</v>
          </cell>
          <cell r="P330" t="str">
            <v>Old CC</v>
          </cell>
          <cell r="Q330" t="str">
            <v>0000</v>
          </cell>
          <cell r="S330" t="str">
            <v>07171</v>
          </cell>
          <cell r="T330" t="str">
            <v>Wataniya - Kuwait</v>
          </cell>
          <cell r="U330" t="str">
            <v>071TT</v>
          </cell>
          <cell r="V330" t="str">
            <v>A</v>
          </cell>
          <cell r="W330" t="str">
            <v>Y</v>
          </cell>
          <cell r="X330" t="str">
            <v>BS</v>
          </cell>
          <cell r="Y330" t="str">
            <v>CRIC</v>
          </cell>
          <cell r="Z330" t="str">
            <v>Account</v>
          </cell>
          <cell r="AA330">
            <v>0</v>
          </cell>
          <cell r="AB330" t="str">
            <v>07171</v>
          </cell>
        </row>
        <row r="331">
          <cell r="K331" t="str">
            <v>LP00</v>
          </cell>
          <cell r="L331" t="str">
            <v>PRODUCT MGMT - WIRELINE</v>
          </cell>
          <cell r="M331" t="str">
            <v>-</v>
          </cell>
          <cell r="N331" t="str">
            <v>-</v>
          </cell>
          <cell r="O331" t="str">
            <v>N</v>
          </cell>
          <cell r="P331" t="str">
            <v>Old CC</v>
          </cell>
          <cell r="Q331" t="str">
            <v>0000</v>
          </cell>
          <cell r="S331" t="str">
            <v>07172</v>
          </cell>
          <cell r="T331" t="str">
            <v>Wataniya - Algeria</v>
          </cell>
          <cell r="U331" t="str">
            <v>071TT</v>
          </cell>
          <cell r="V331" t="str">
            <v>A</v>
          </cell>
          <cell r="W331" t="str">
            <v>Y</v>
          </cell>
          <cell r="X331" t="str">
            <v>BS</v>
          </cell>
          <cell r="Y331" t="str">
            <v>CRIC</v>
          </cell>
          <cell r="Z331" t="str">
            <v>Account</v>
          </cell>
          <cell r="AA331" t="str">
            <v>Active in 2010</v>
          </cell>
          <cell r="AB331" t="str">
            <v>07172</v>
          </cell>
        </row>
        <row r="332">
          <cell r="K332" t="str">
            <v>LP10</v>
          </cell>
          <cell r="L332" t="str">
            <v>PRODUCT DEVELOPMENT &amp; MAINTENANCE - WIRELINE</v>
          </cell>
          <cell r="M332" t="str">
            <v>-</v>
          </cell>
          <cell r="N332" t="str">
            <v>-</v>
          </cell>
          <cell r="O332" t="str">
            <v>N</v>
          </cell>
          <cell r="P332" t="str">
            <v>Old CC</v>
          </cell>
          <cell r="Q332" t="str">
            <v>0000</v>
          </cell>
          <cell r="S332" t="str">
            <v>07173</v>
          </cell>
          <cell r="T332" t="str">
            <v>Wataniya - Tunisia</v>
          </cell>
          <cell r="U332" t="str">
            <v>071TT</v>
          </cell>
          <cell r="V332" t="str">
            <v>A</v>
          </cell>
          <cell r="W332" t="str">
            <v>N</v>
          </cell>
          <cell r="X332" t="str">
            <v>BS</v>
          </cell>
          <cell r="Y332" t="str">
            <v>CRIC</v>
          </cell>
          <cell r="Z332" t="str">
            <v>Account</v>
          </cell>
          <cell r="AA332" t="str">
            <v>Active in 2010</v>
          </cell>
          <cell r="AB332" t="str">
            <v>07173</v>
          </cell>
        </row>
        <row r="333">
          <cell r="K333" t="str">
            <v>LP20</v>
          </cell>
          <cell r="L333" t="str">
            <v>PRODUCT ENGGINEERING - WIRELINE</v>
          </cell>
          <cell r="M333" t="str">
            <v>-</v>
          </cell>
          <cell r="N333" t="str">
            <v>-</v>
          </cell>
          <cell r="O333" t="str">
            <v>N</v>
          </cell>
          <cell r="P333" t="str">
            <v>Old CC</v>
          </cell>
          <cell r="Q333" t="str">
            <v>0000</v>
          </cell>
          <cell r="S333" t="str">
            <v>07174</v>
          </cell>
          <cell r="T333" t="str">
            <v>Wataniya - Saudi Arabia</v>
          </cell>
          <cell r="U333" t="str">
            <v>071TT</v>
          </cell>
          <cell r="V333" t="str">
            <v>A</v>
          </cell>
          <cell r="W333" t="str">
            <v>N</v>
          </cell>
          <cell r="X333" t="str">
            <v>BS</v>
          </cell>
          <cell r="Y333" t="str">
            <v>CRIC</v>
          </cell>
          <cell r="Z333" t="str">
            <v>Account</v>
          </cell>
          <cell r="AA333" t="str">
            <v>Active in 2010</v>
          </cell>
          <cell r="AB333" t="str">
            <v>07174</v>
          </cell>
        </row>
        <row r="334">
          <cell r="K334" t="str">
            <v>LP30</v>
          </cell>
          <cell r="L334" t="str">
            <v>PRICING &amp; MARKET RESEARCH - WIRELINE</v>
          </cell>
          <cell r="M334" t="str">
            <v>-</v>
          </cell>
          <cell r="N334" t="str">
            <v>-</v>
          </cell>
          <cell r="O334" t="str">
            <v>N</v>
          </cell>
          <cell r="P334" t="str">
            <v>Old CC</v>
          </cell>
          <cell r="Q334" t="str">
            <v>0000</v>
          </cell>
          <cell r="S334" t="str">
            <v>07175</v>
          </cell>
          <cell r="T334" t="str">
            <v>Wataniya - Maldives</v>
          </cell>
          <cell r="U334" t="str">
            <v>071TT</v>
          </cell>
          <cell r="V334" t="str">
            <v>A</v>
          </cell>
          <cell r="W334" t="str">
            <v>N</v>
          </cell>
          <cell r="X334" t="str">
            <v>BS</v>
          </cell>
          <cell r="Y334" t="str">
            <v>CRIC</v>
          </cell>
          <cell r="Z334" t="str">
            <v>Account</v>
          </cell>
          <cell r="AA334" t="str">
            <v>Active in 2010</v>
          </cell>
          <cell r="AB334" t="str">
            <v>07175</v>
          </cell>
        </row>
        <row r="335">
          <cell r="K335" t="str">
            <v>LPT0</v>
          </cell>
          <cell r="L335" t="str">
            <v>Traffic Management</v>
          </cell>
          <cell r="M335" t="str">
            <v>-</v>
          </cell>
          <cell r="N335" t="str">
            <v>-</v>
          </cell>
          <cell r="O335" t="str">
            <v>N</v>
          </cell>
          <cell r="P335" t="str">
            <v>Old CC</v>
          </cell>
          <cell r="Q335" t="str">
            <v>0000</v>
          </cell>
          <cell r="S335" t="str">
            <v>07176</v>
          </cell>
          <cell r="T335" t="str">
            <v>Wataniya - Palestine</v>
          </cell>
          <cell r="U335" t="str">
            <v>071TT</v>
          </cell>
          <cell r="V335" t="str">
            <v>A</v>
          </cell>
          <cell r="W335" t="str">
            <v>N</v>
          </cell>
          <cell r="X335" t="str">
            <v>BS</v>
          </cell>
          <cell r="Y335" t="str">
            <v>CRIC</v>
          </cell>
          <cell r="Z335" t="str">
            <v>Account</v>
          </cell>
          <cell r="AA335" t="str">
            <v>Active in 2010</v>
          </cell>
          <cell r="AB335" t="str">
            <v>07176</v>
          </cell>
        </row>
        <row r="336">
          <cell r="K336" t="str">
            <v>LR00</v>
          </cell>
          <cell r="L336" t="str">
            <v>RESIDENTIAL WIRELINE</v>
          </cell>
          <cell r="M336" t="str">
            <v>-</v>
          </cell>
          <cell r="N336" t="str">
            <v>-</v>
          </cell>
          <cell r="O336" t="str">
            <v>N</v>
          </cell>
          <cell r="P336" t="str">
            <v>Old CC</v>
          </cell>
          <cell r="Q336" t="str">
            <v>0000</v>
          </cell>
          <cell r="S336" t="str">
            <v>07177</v>
          </cell>
          <cell r="T336" t="str">
            <v>Intco: Aisa Cell Iraq (Acl)</v>
          </cell>
          <cell r="U336" t="str">
            <v>071TT</v>
          </cell>
          <cell r="V336" t="str">
            <v>A</v>
          </cell>
          <cell r="W336" t="str">
            <v>Y</v>
          </cell>
          <cell r="X336" t="str">
            <v>BS</v>
          </cell>
          <cell r="Y336" t="str">
            <v>CRIC</v>
          </cell>
          <cell r="Z336" t="str">
            <v>Account</v>
          </cell>
          <cell r="AA336">
            <v>0</v>
          </cell>
          <cell r="AB336" t="str">
            <v>07177</v>
          </cell>
        </row>
        <row r="337">
          <cell r="K337" t="str">
            <v>LR10</v>
          </cell>
          <cell r="L337" t="str">
            <v>SALES - RESIDENTIAL WIRELINE</v>
          </cell>
          <cell r="M337" t="str">
            <v>-</v>
          </cell>
          <cell r="N337" t="str">
            <v>-</v>
          </cell>
          <cell r="O337" t="str">
            <v>N</v>
          </cell>
          <cell r="P337" t="str">
            <v>Old CC</v>
          </cell>
          <cell r="Q337" t="str">
            <v>0000</v>
          </cell>
          <cell r="S337" t="str">
            <v>07178</v>
          </cell>
          <cell r="T337" t="str">
            <v>Wataniya International</v>
          </cell>
          <cell r="U337" t="str">
            <v>071TT</v>
          </cell>
          <cell r="V337" t="str">
            <v>A</v>
          </cell>
          <cell r="W337" t="str">
            <v>N</v>
          </cell>
          <cell r="X337" t="str">
            <v>BS</v>
          </cell>
          <cell r="Y337" t="str">
            <v>CRIC</v>
          </cell>
          <cell r="Z337" t="str">
            <v>Account</v>
          </cell>
          <cell r="AA337">
            <v>0</v>
          </cell>
          <cell r="AB337" t="str">
            <v>07178</v>
          </cell>
        </row>
        <row r="338">
          <cell r="K338" t="str">
            <v>LR20</v>
          </cell>
          <cell r="L338" t="str">
            <v>MARKETING  COMMUNICATIONS - WIRELINE</v>
          </cell>
          <cell r="M338" t="str">
            <v>-</v>
          </cell>
          <cell r="N338" t="str">
            <v>-</v>
          </cell>
          <cell r="O338" t="str">
            <v>N</v>
          </cell>
          <cell r="P338" t="str">
            <v>Old CC</v>
          </cell>
          <cell r="Q338" t="str">
            <v>0000</v>
          </cell>
          <cell r="S338" t="str">
            <v>07179</v>
          </cell>
          <cell r="T338" t="str">
            <v>M&amp;A Project</v>
          </cell>
          <cell r="U338" t="str">
            <v>071TT</v>
          </cell>
          <cell r="V338" t="str">
            <v>A</v>
          </cell>
          <cell r="W338" t="str">
            <v>Y</v>
          </cell>
          <cell r="X338" t="str">
            <v>BS</v>
          </cell>
          <cell r="Y338" t="str">
            <v>ARP</v>
          </cell>
          <cell r="Z338" t="str">
            <v>Account</v>
          </cell>
          <cell r="AA338" t="str">
            <v>Active in 2011</v>
          </cell>
          <cell r="AB338" t="str">
            <v>07179</v>
          </cell>
        </row>
        <row r="339">
          <cell r="K339" t="str">
            <v>LR30</v>
          </cell>
          <cell r="L339" t="str">
            <v>CUSTOMER SERVICES - RESIDENTIAL WIRELINE</v>
          </cell>
          <cell r="M339" t="str">
            <v>-</v>
          </cell>
          <cell r="N339" t="str">
            <v>-</v>
          </cell>
          <cell r="O339" t="str">
            <v>N</v>
          </cell>
          <cell r="P339" t="str">
            <v>Old CC</v>
          </cell>
          <cell r="Q339" t="str">
            <v>0000</v>
          </cell>
          <cell r="S339" t="str">
            <v>07180</v>
          </cell>
          <cell r="T339" t="str">
            <v>M&amp;A Expns-Navlink</v>
          </cell>
          <cell r="U339" t="str">
            <v>071TT</v>
          </cell>
          <cell r="V339" t="str">
            <v>A</v>
          </cell>
          <cell r="W339" t="str">
            <v>Y</v>
          </cell>
          <cell r="X339" t="str">
            <v>BS</v>
          </cell>
          <cell r="Y339" t="str">
            <v>ARP</v>
          </cell>
          <cell r="Z339" t="str">
            <v>Account</v>
          </cell>
          <cell r="AA339" t="str">
            <v>Active in 2011</v>
          </cell>
          <cell r="AB339" t="str">
            <v>07180</v>
          </cell>
        </row>
        <row r="340">
          <cell r="K340" t="str">
            <v>LRD0</v>
          </cell>
          <cell r="L340" t="str">
            <v>3RD PARTY DISTRIBUTORS</v>
          </cell>
          <cell r="M340" t="str">
            <v>-</v>
          </cell>
          <cell r="N340" t="str">
            <v>-</v>
          </cell>
          <cell r="O340" t="str">
            <v>N</v>
          </cell>
          <cell r="P340" t="str">
            <v>Old CC</v>
          </cell>
          <cell r="Q340" t="str">
            <v>0000</v>
          </cell>
          <cell r="S340" t="str">
            <v>07183</v>
          </cell>
          <cell r="T340" t="str">
            <v>M&amp;A - MCT</v>
          </cell>
          <cell r="U340" t="str">
            <v>071TT</v>
          </cell>
          <cell r="V340" t="str">
            <v>A</v>
          </cell>
          <cell r="W340" t="str">
            <v>N</v>
          </cell>
          <cell r="X340" t="str">
            <v>BS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K341" t="str">
            <v>LRP0</v>
          </cell>
          <cell r="L341" t="str">
            <v>PROVISIONING INTERFACES - WIRELINE</v>
          </cell>
          <cell r="M341" t="str">
            <v>-</v>
          </cell>
          <cell r="N341" t="str">
            <v>-</v>
          </cell>
          <cell r="O341" t="str">
            <v>N</v>
          </cell>
          <cell r="P341" t="str">
            <v>Old CC</v>
          </cell>
          <cell r="Q341" t="str">
            <v>0000</v>
          </cell>
          <cell r="S341" t="str">
            <v>07188</v>
          </cell>
          <cell r="T341" t="str">
            <v>M&amp;A Project Tiger</v>
          </cell>
          <cell r="U341" t="str">
            <v>071TT</v>
          </cell>
          <cell r="V341" t="str">
            <v>A</v>
          </cell>
          <cell r="W341" t="str">
            <v>N</v>
          </cell>
          <cell r="X341" t="str">
            <v>BS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K342" t="str">
            <v>LRS0</v>
          </cell>
          <cell r="L342" t="str">
            <v>TELESALES - WIRELINE</v>
          </cell>
          <cell r="M342" t="str">
            <v>-</v>
          </cell>
          <cell r="N342" t="str">
            <v>-</v>
          </cell>
          <cell r="O342" t="str">
            <v>N</v>
          </cell>
          <cell r="P342" t="str">
            <v>Old CC</v>
          </cell>
          <cell r="Q342" t="str">
            <v>0000</v>
          </cell>
          <cell r="S342" t="str">
            <v>07191</v>
          </cell>
          <cell r="T342" t="str">
            <v>M&amp;A Project Rabeeb</v>
          </cell>
          <cell r="U342" t="str">
            <v>071TT</v>
          </cell>
          <cell r="V342" t="str">
            <v>A</v>
          </cell>
          <cell r="W342" t="str">
            <v>N</v>
          </cell>
          <cell r="X342" t="str">
            <v>BS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</row>
        <row r="343">
          <cell r="K343" t="str">
            <v>LRW0</v>
          </cell>
          <cell r="L343" t="str">
            <v>WIRELINE SHOPS</v>
          </cell>
          <cell r="M343" t="str">
            <v>-</v>
          </cell>
          <cell r="N343" t="str">
            <v>-</v>
          </cell>
          <cell r="O343" t="str">
            <v>N</v>
          </cell>
          <cell r="P343" t="str">
            <v>Old CC</v>
          </cell>
          <cell r="Q343" t="str">
            <v>0000</v>
          </cell>
          <cell r="S343" t="str">
            <v>07192</v>
          </cell>
          <cell r="T343" t="str">
            <v>M&amp;A Project Oyster</v>
          </cell>
          <cell r="U343" t="str">
            <v>071TT</v>
          </cell>
          <cell r="V343" t="str">
            <v>A</v>
          </cell>
          <cell r="W343" t="str">
            <v>N</v>
          </cell>
          <cell r="X343" t="str">
            <v>BS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K344" t="str">
            <v>MTTT</v>
          </cell>
          <cell r="L344" t="str">
            <v>Wireless Unit</v>
          </cell>
          <cell r="M344">
            <v>0</v>
          </cell>
          <cell r="N344" t="str">
            <v>1</v>
          </cell>
          <cell r="O344">
            <v>0</v>
          </cell>
          <cell r="P344">
            <v>0</v>
          </cell>
          <cell r="Q344">
            <v>0</v>
          </cell>
          <cell r="S344" t="str">
            <v>07193</v>
          </cell>
          <cell r="T344" t="str">
            <v>M&amp;A Project Pigeon</v>
          </cell>
          <cell r="U344" t="str">
            <v>071TT</v>
          </cell>
          <cell r="V344" t="str">
            <v>A</v>
          </cell>
          <cell r="W344" t="str">
            <v>N</v>
          </cell>
          <cell r="X344" t="str">
            <v>BS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5">
          <cell r="K345" t="str">
            <v>M000</v>
          </cell>
          <cell r="L345" t="str">
            <v>WIRELESS UNIT MANAGER</v>
          </cell>
          <cell r="M345" t="str">
            <v>-</v>
          </cell>
          <cell r="N345" t="str">
            <v>-</v>
          </cell>
          <cell r="O345" t="str">
            <v>N</v>
          </cell>
          <cell r="P345" t="str">
            <v>Old CC</v>
          </cell>
          <cell r="Q345" t="str">
            <v>0000</v>
          </cell>
          <cell r="S345" t="str">
            <v>07195</v>
          </cell>
          <cell r="T345" t="str">
            <v>M&amp;A Project Wolf</v>
          </cell>
          <cell r="U345" t="str">
            <v>071TT</v>
          </cell>
          <cell r="V345" t="str">
            <v>A</v>
          </cell>
          <cell r="W345" t="str">
            <v>Y</v>
          </cell>
          <cell r="X345" t="str">
            <v>BS</v>
          </cell>
          <cell r="Y345" t="str">
            <v>ARP</v>
          </cell>
          <cell r="Z345" t="str">
            <v>Account</v>
          </cell>
          <cell r="AA345">
            <v>0</v>
          </cell>
          <cell r="AB345" t="str">
            <v>07195</v>
          </cell>
        </row>
        <row r="346">
          <cell r="K346" t="str">
            <v>MC00</v>
          </cell>
          <cell r="L346" t="str">
            <v>Customer Care Manager</v>
          </cell>
          <cell r="M346" t="str">
            <v>-</v>
          </cell>
          <cell r="N346" t="str">
            <v>-</v>
          </cell>
          <cell r="O346" t="str">
            <v>N</v>
          </cell>
          <cell r="P346" t="str">
            <v>Old CC</v>
          </cell>
          <cell r="Q346" t="str">
            <v>0000</v>
          </cell>
          <cell r="S346" t="str">
            <v>072TT</v>
          </cell>
          <cell r="T346" t="str">
            <v>Deposits</v>
          </cell>
          <cell r="U346" t="str">
            <v>05TTT</v>
          </cell>
          <cell r="V346" t="str">
            <v>2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K347" t="str">
            <v>ME00</v>
          </cell>
          <cell r="L347" t="str">
            <v>Manager-MATS Paging TMR Engg.</v>
          </cell>
          <cell r="M347" t="str">
            <v>-</v>
          </cell>
          <cell r="N347" t="str">
            <v>-</v>
          </cell>
          <cell r="O347" t="str">
            <v>N</v>
          </cell>
          <cell r="P347" t="str">
            <v>Old CC</v>
          </cell>
          <cell r="Q347" t="str">
            <v>0000</v>
          </cell>
          <cell r="S347" t="str">
            <v>07200</v>
          </cell>
          <cell r="T347" t="str">
            <v>Deposit : Ministry Of Municipal Affairs</v>
          </cell>
          <cell r="U347" t="str">
            <v>072TT</v>
          </cell>
          <cell r="V347" t="str">
            <v>A</v>
          </cell>
          <cell r="W347" t="str">
            <v>Y</v>
          </cell>
          <cell r="X347" t="str">
            <v>BS</v>
          </cell>
          <cell r="Y347" t="str">
            <v>ARP</v>
          </cell>
          <cell r="Z347" t="str">
            <v>Account</v>
          </cell>
          <cell r="AA347">
            <v>0</v>
          </cell>
          <cell r="AB347" t="str">
            <v>07200</v>
          </cell>
        </row>
        <row r="348">
          <cell r="K348" t="str">
            <v>MET0</v>
          </cell>
          <cell r="L348" t="str">
            <v>Customer Services</v>
          </cell>
          <cell r="M348" t="str">
            <v>-</v>
          </cell>
          <cell r="N348" t="str">
            <v>-</v>
          </cell>
          <cell r="O348" t="str">
            <v>N</v>
          </cell>
          <cell r="P348" t="str">
            <v>Old CC</v>
          </cell>
          <cell r="Q348" t="str">
            <v>0000</v>
          </cell>
          <cell r="S348" t="str">
            <v>07210</v>
          </cell>
          <cell r="T348" t="str">
            <v>Loan TO ATCO Jordan</v>
          </cell>
          <cell r="U348" t="str">
            <v>072TT</v>
          </cell>
          <cell r="V348" t="str">
            <v>A</v>
          </cell>
          <cell r="W348" t="str">
            <v>Y</v>
          </cell>
          <cell r="X348" t="str">
            <v>BS</v>
          </cell>
          <cell r="Y348" t="str">
            <v>LRNIC</v>
          </cell>
          <cell r="Z348" t="str">
            <v>Account</v>
          </cell>
          <cell r="AA348">
            <v>0</v>
          </cell>
          <cell r="AB348" t="str">
            <v>07210</v>
          </cell>
        </row>
        <row r="349">
          <cell r="K349" t="str">
            <v>MF00</v>
          </cell>
          <cell r="L349" t="str">
            <v>FINANCE - WIRELESS</v>
          </cell>
          <cell r="M349" t="str">
            <v>-</v>
          </cell>
          <cell r="N349" t="str">
            <v>-</v>
          </cell>
          <cell r="O349" t="str">
            <v>N</v>
          </cell>
          <cell r="P349" t="str">
            <v>Old CC</v>
          </cell>
          <cell r="Q349" t="str">
            <v>0000</v>
          </cell>
          <cell r="S349" t="str">
            <v>073TT</v>
          </cell>
          <cell r="T349" t="str">
            <v>Loans &amp; Advances to staff</v>
          </cell>
          <cell r="U349" t="str">
            <v>05TTT</v>
          </cell>
          <cell r="V349" t="str">
            <v>2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K350" t="str">
            <v>MG00</v>
          </cell>
          <cell r="L350" t="str">
            <v>GSM Engineering Manager</v>
          </cell>
          <cell r="M350" t="str">
            <v>-</v>
          </cell>
          <cell r="N350" t="str">
            <v>-</v>
          </cell>
          <cell r="O350" t="str">
            <v>N</v>
          </cell>
          <cell r="P350" t="str">
            <v>Old CC</v>
          </cell>
          <cell r="Q350" t="str">
            <v>0000</v>
          </cell>
          <cell r="S350" t="str">
            <v>07300</v>
          </cell>
          <cell r="T350" t="str">
            <v>Staff : Salary Loan</v>
          </cell>
          <cell r="U350" t="str">
            <v>073TT</v>
          </cell>
          <cell r="V350" t="str">
            <v>A</v>
          </cell>
          <cell r="W350" t="str">
            <v>Y</v>
          </cell>
          <cell r="X350" t="str">
            <v>BS</v>
          </cell>
          <cell r="Y350" t="str">
            <v>ARP</v>
          </cell>
          <cell r="Z350" t="str">
            <v>L2 Group</v>
          </cell>
          <cell r="AA350">
            <v>0</v>
          </cell>
          <cell r="AB350" t="str">
            <v>073TT</v>
          </cell>
        </row>
        <row r="351">
          <cell r="K351" t="str">
            <v>MH00</v>
          </cell>
          <cell r="L351" t="str">
            <v>HR - WIRELESS</v>
          </cell>
          <cell r="M351" t="str">
            <v>-</v>
          </cell>
          <cell r="N351" t="str">
            <v>-</v>
          </cell>
          <cell r="O351" t="str">
            <v>N</v>
          </cell>
          <cell r="P351" t="str">
            <v>Old CC</v>
          </cell>
          <cell r="Q351" t="str">
            <v>0000</v>
          </cell>
          <cell r="S351" t="str">
            <v>07301</v>
          </cell>
          <cell r="T351" t="str">
            <v>Staff : Cable Tv Loan</v>
          </cell>
          <cell r="U351" t="str">
            <v>073TT</v>
          </cell>
          <cell r="V351" t="str">
            <v>A</v>
          </cell>
          <cell r="W351" t="str">
            <v>N</v>
          </cell>
          <cell r="X351" t="str">
            <v>BS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K352" t="str">
            <v>MM00</v>
          </cell>
          <cell r="L352" t="str">
            <v>MARKETING  - WIRELESS</v>
          </cell>
          <cell r="M352" t="str">
            <v>-</v>
          </cell>
          <cell r="N352" t="str">
            <v>-</v>
          </cell>
          <cell r="O352" t="str">
            <v>N</v>
          </cell>
          <cell r="P352" t="str">
            <v>Old CC</v>
          </cell>
          <cell r="Q352" t="str">
            <v>0000</v>
          </cell>
          <cell r="S352" t="str">
            <v>07302</v>
          </cell>
          <cell r="T352" t="str">
            <v>Staff : Car Loan</v>
          </cell>
          <cell r="U352" t="str">
            <v>073TT</v>
          </cell>
          <cell r="V352" t="str">
            <v>A</v>
          </cell>
          <cell r="W352" t="str">
            <v>Y</v>
          </cell>
          <cell r="X352" t="str">
            <v>BS</v>
          </cell>
          <cell r="Y352" t="str">
            <v>ARP</v>
          </cell>
          <cell r="Z352" t="str">
            <v>L2 Group</v>
          </cell>
          <cell r="AA352">
            <v>0</v>
          </cell>
          <cell r="AB352" t="str">
            <v>073TT</v>
          </cell>
        </row>
        <row r="353">
          <cell r="K353" t="str">
            <v>MM10</v>
          </cell>
          <cell r="L353" t="str">
            <v>CUSTOMER ACQN RETENTION</v>
          </cell>
          <cell r="M353" t="str">
            <v>-</v>
          </cell>
          <cell r="N353" t="str">
            <v>-</v>
          </cell>
          <cell r="O353" t="str">
            <v>N</v>
          </cell>
          <cell r="P353" t="str">
            <v>Old CC</v>
          </cell>
          <cell r="Q353" t="str">
            <v>0000</v>
          </cell>
          <cell r="S353" t="str">
            <v>07303</v>
          </cell>
          <cell r="T353" t="str">
            <v>Staff : Furniture Loan</v>
          </cell>
          <cell r="U353" t="str">
            <v>073TT</v>
          </cell>
          <cell r="V353" t="str">
            <v>A</v>
          </cell>
          <cell r="W353" t="str">
            <v>N</v>
          </cell>
          <cell r="X353" t="str">
            <v>BS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4">
          <cell r="K354" t="str">
            <v>MM20</v>
          </cell>
          <cell r="L354" t="str">
            <v>PRICING &amp; MARKET RESEARCH - WIRELESS</v>
          </cell>
          <cell r="M354" t="str">
            <v>-</v>
          </cell>
          <cell r="N354" t="str">
            <v>-</v>
          </cell>
          <cell r="O354" t="str">
            <v>N</v>
          </cell>
          <cell r="P354" t="str">
            <v>Old CC</v>
          </cell>
          <cell r="Q354" t="str">
            <v>0000</v>
          </cell>
          <cell r="S354" t="str">
            <v>07304</v>
          </cell>
          <cell r="T354" t="str">
            <v>Staff : R/T Settlement</v>
          </cell>
          <cell r="U354" t="str">
            <v>073TT</v>
          </cell>
          <cell r="V354" t="str">
            <v>A</v>
          </cell>
          <cell r="W354" t="str">
            <v>Y</v>
          </cell>
          <cell r="X354" t="str">
            <v>BS</v>
          </cell>
          <cell r="Y354" t="str">
            <v>ARP</v>
          </cell>
          <cell r="Z354" t="str">
            <v>L2 Group</v>
          </cell>
          <cell r="AA354">
            <v>0</v>
          </cell>
          <cell r="AB354" t="str">
            <v>073TT</v>
          </cell>
        </row>
        <row r="355">
          <cell r="K355" t="str">
            <v>MM30</v>
          </cell>
          <cell r="L355" t="str">
            <v>MARKETING PROMOTIONS &amp; COMMUNICATIONS - WIRELIESS</v>
          </cell>
          <cell r="M355" t="str">
            <v>-</v>
          </cell>
          <cell r="N355" t="str">
            <v>-</v>
          </cell>
          <cell r="O355" t="str">
            <v>N</v>
          </cell>
          <cell r="P355" t="str">
            <v>Old CC</v>
          </cell>
          <cell r="Q355" t="str">
            <v>0000</v>
          </cell>
          <cell r="S355" t="str">
            <v>07305</v>
          </cell>
          <cell r="T355" t="str">
            <v>Staff : Expense Advance</v>
          </cell>
          <cell r="U355" t="str">
            <v>073TT</v>
          </cell>
          <cell r="V355" t="str">
            <v>A</v>
          </cell>
          <cell r="W355" t="str">
            <v>N</v>
          </cell>
          <cell r="X355" t="str">
            <v>BS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K356" t="str">
            <v>MM40</v>
          </cell>
          <cell r="L356" t="str">
            <v>CUSTOMER MULTIMEDIA</v>
          </cell>
          <cell r="M356" t="str">
            <v>-</v>
          </cell>
          <cell r="N356" t="str">
            <v>-</v>
          </cell>
          <cell r="O356" t="str">
            <v>N</v>
          </cell>
          <cell r="P356" t="str">
            <v>Old CC</v>
          </cell>
          <cell r="Q356" t="str">
            <v>0000</v>
          </cell>
          <cell r="S356" t="str">
            <v>07306</v>
          </cell>
          <cell r="T356" t="str">
            <v>Staff : Advances</v>
          </cell>
          <cell r="U356" t="str">
            <v>073TT</v>
          </cell>
          <cell r="V356" t="str">
            <v>A</v>
          </cell>
          <cell r="W356" t="str">
            <v>Y</v>
          </cell>
          <cell r="X356" t="str">
            <v>BS</v>
          </cell>
          <cell r="Y356" t="str">
            <v>ARP</v>
          </cell>
          <cell r="Z356" t="str">
            <v>L2 Group</v>
          </cell>
          <cell r="AA356">
            <v>0</v>
          </cell>
          <cell r="AB356" t="str">
            <v>073TT</v>
          </cell>
        </row>
        <row r="357">
          <cell r="K357" t="str">
            <v>MMP0</v>
          </cell>
          <cell r="L357" t="str">
            <v>MARKETING SUPPORT</v>
          </cell>
          <cell r="M357" t="str">
            <v>-</v>
          </cell>
          <cell r="N357" t="str">
            <v>-</v>
          </cell>
          <cell r="O357" t="str">
            <v>N</v>
          </cell>
          <cell r="P357" t="str">
            <v>Old CC</v>
          </cell>
          <cell r="Q357" t="str">
            <v>0000</v>
          </cell>
          <cell r="S357" t="str">
            <v>07307</v>
          </cell>
          <cell r="T357" t="str">
            <v>Staff : Miscellaneous Loan(Marriage  Etc)</v>
          </cell>
          <cell r="U357" t="str">
            <v>073TT</v>
          </cell>
          <cell r="V357" t="str">
            <v>A</v>
          </cell>
          <cell r="W357" t="str">
            <v>Y</v>
          </cell>
          <cell r="X357" t="str">
            <v>BS</v>
          </cell>
          <cell r="Y357" t="str">
            <v>ARP</v>
          </cell>
          <cell r="Z357" t="str">
            <v>L2 Group</v>
          </cell>
          <cell r="AA357">
            <v>0</v>
          </cell>
          <cell r="AB357" t="str">
            <v>073TT</v>
          </cell>
        </row>
        <row r="358">
          <cell r="K358" t="str">
            <v>MN00</v>
          </cell>
          <cell r="L358" t="str">
            <v>NETWORK - WIRELESS</v>
          </cell>
          <cell r="M358" t="str">
            <v>-</v>
          </cell>
          <cell r="N358" t="str">
            <v>-</v>
          </cell>
          <cell r="O358" t="str">
            <v>N</v>
          </cell>
          <cell r="P358" t="str">
            <v>Old CC</v>
          </cell>
          <cell r="Q358" t="str">
            <v>0000</v>
          </cell>
          <cell r="S358" t="str">
            <v>07308</v>
          </cell>
          <cell r="T358" t="str">
            <v>Staff : Humanitarian Loan</v>
          </cell>
          <cell r="U358" t="str">
            <v>073TT</v>
          </cell>
          <cell r="V358" t="str">
            <v>A</v>
          </cell>
          <cell r="W358" t="str">
            <v>Y</v>
          </cell>
          <cell r="X358" t="str">
            <v>BS</v>
          </cell>
          <cell r="Y358" t="str">
            <v>ARP</v>
          </cell>
          <cell r="Z358" t="str">
            <v>L2 Group</v>
          </cell>
          <cell r="AA358">
            <v>0</v>
          </cell>
          <cell r="AB358" t="str">
            <v>073TT</v>
          </cell>
        </row>
        <row r="359">
          <cell r="K359" t="str">
            <v>MN10</v>
          </cell>
          <cell r="L359" t="str">
            <v>NON GSM WIRELESS NETWORK</v>
          </cell>
          <cell r="M359" t="str">
            <v>-</v>
          </cell>
          <cell r="N359" t="str">
            <v>-</v>
          </cell>
          <cell r="O359" t="str">
            <v>N</v>
          </cell>
          <cell r="P359" t="str">
            <v>Old CC</v>
          </cell>
          <cell r="Q359" t="str">
            <v>0000</v>
          </cell>
          <cell r="S359" t="str">
            <v>07329</v>
          </cell>
          <cell r="T359" t="str">
            <v>Staff: Immigration Suspense</v>
          </cell>
          <cell r="U359" t="str">
            <v>073TT</v>
          </cell>
          <cell r="V359" t="str">
            <v>A</v>
          </cell>
          <cell r="W359" t="str">
            <v>Y</v>
          </cell>
          <cell r="X359" t="str">
            <v>BS</v>
          </cell>
          <cell r="Y359" t="str">
            <v>ARP</v>
          </cell>
          <cell r="Z359" t="str">
            <v>L2 Group</v>
          </cell>
          <cell r="AA359">
            <v>0</v>
          </cell>
          <cell r="AB359" t="str">
            <v>073TT</v>
          </cell>
        </row>
        <row r="360">
          <cell r="K360" t="str">
            <v>MN20</v>
          </cell>
          <cell r="L360" t="str">
            <v>WIRELESS NETWORK PLANNING  ENGGINEERING &amp; OPER</v>
          </cell>
          <cell r="M360" t="str">
            <v>-</v>
          </cell>
          <cell r="N360" t="str">
            <v>-</v>
          </cell>
          <cell r="O360" t="str">
            <v>N</v>
          </cell>
          <cell r="P360" t="str">
            <v>Old CC</v>
          </cell>
          <cell r="Q360" t="str">
            <v>0000</v>
          </cell>
          <cell r="S360" t="str">
            <v>074TT</v>
          </cell>
          <cell r="T360" t="str">
            <v>Prepayments</v>
          </cell>
          <cell r="U360" t="str">
            <v>05TTT</v>
          </cell>
          <cell r="V360" t="str">
            <v>2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</row>
        <row r="361">
          <cell r="K361" t="str">
            <v>MN30</v>
          </cell>
          <cell r="L361" t="str">
            <v>APPLICATIONS &amp; PRODUCT ENGGINEERING</v>
          </cell>
          <cell r="M361" t="str">
            <v>-</v>
          </cell>
          <cell r="N361" t="str">
            <v>-</v>
          </cell>
          <cell r="O361" t="str">
            <v>N</v>
          </cell>
          <cell r="P361" t="str">
            <v>Old CC</v>
          </cell>
          <cell r="Q361" t="str">
            <v>0000</v>
          </cell>
          <cell r="S361" t="str">
            <v>07400</v>
          </cell>
          <cell r="T361" t="str">
            <v>Prepayments : Accommodation Rent</v>
          </cell>
          <cell r="U361" t="str">
            <v>074TT</v>
          </cell>
          <cell r="V361" t="str">
            <v>A</v>
          </cell>
          <cell r="W361" t="str">
            <v>Y</v>
          </cell>
          <cell r="X361" t="str">
            <v>BS</v>
          </cell>
          <cell r="Y361" t="str">
            <v>ARP</v>
          </cell>
          <cell r="Z361" t="str">
            <v>Account</v>
          </cell>
          <cell r="AA361">
            <v>0</v>
          </cell>
          <cell r="AB361" t="str">
            <v>07400</v>
          </cell>
        </row>
        <row r="362">
          <cell r="K362" t="str">
            <v>MN40</v>
          </cell>
          <cell r="L362" t="str">
            <v>NETWORK ARCHITECTURE - WIRELESS</v>
          </cell>
          <cell r="M362" t="str">
            <v>-</v>
          </cell>
          <cell r="N362" t="str">
            <v>-</v>
          </cell>
          <cell r="O362" t="str">
            <v>N</v>
          </cell>
          <cell r="P362" t="str">
            <v>Old CC</v>
          </cell>
          <cell r="Q362" t="str">
            <v>0000</v>
          </cell>
          <cell r="S362" t="str">
            <v>07401</v>
          </cell>
          <cell r="T362" t="str">
            <v>Prepayments : Office Rent</v>
          </cell>
          <cell r="U362" t="str">
            <v>074TT</v>
          </cell>
          <cell r="V362" t="str">
            <v>A</v>
          </cell>
          <cell r="W362" t="str">
            <v>Y</v>
          </cell>
          <cell r="X362" t="str">
            <v>BS</v>
          </cell>
          <cell r="Y362" t="str">
            <v>ARP</v>
          </cell>
          <cell r="Z362" t="str">
            <v>Account</v>
          </cell>
          <cell r="AA362">
            <v>0</v>
          </cell>
          <cell r="AB362" t="str">
            <v>07401</v>
          </cell>
        </row>
        <row r="363">
          <cell r="K363" t="str">
            <v>MN50</v>
          </cell>
          <cell r="L363" t="str">
            <v>NETWORK MANAGEMENT - WIRELESS</v>
          </cell>
          <cell r="M363" t="str">
            <v>-</v>
          </cell>
          <cell r="N363" t="str">
            <v>-</v>
          </cell>
          <cell r="O363" t="str">
            <v>N</v>
          </cell>
          <cell r="P363" t="str">
            <v>Old CC</v>
          </cell>
          <cell r="Q363" t="str">
            <v>0000</v>
          </cell>
          <cell r="S363" t="str">
            <v>07402</v>
          </cell>
          <cell r="T363" t="str">
            <v>Prepayments : Software Licence Fees</v>
          </cell>
          <cell r="U363" t="str">
            <v>074TT</v>
          </cell>
          <cell r="V363" t="str">
            <v>A</v>
          </cell>
          <cell r="W363" t="str">
            <v>N</v>
          </cell>
          <cell r="X363" t="str">
            <v>BS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</row>
        <row r="364">
          <cell r="K364" t="str">
            <v>MNB0</v>
          </cell>
          <cell r="L364" t="str">
            <v>BASE STATION SYSTEMS</v>
          </cell>
          <cell r="M364" t="str">
            <v>-</v>
          </cell>
          <cell r="N364" t="str">
            <v>-</v>
          </cell>
          <cell r="O364" t="str">
            <v>N</v>
          </cell>
          <cell r="P364" t="str">
            <v>Old CC</v>
          </cell>
          <cell r="Q364" t="str">
            <v>0000</v>
          </cell>
          <cell r="S364" t="str">
            <v>07403</v>
          </cell>
          <cell r="T364" t="str">
            <v>Prepayments : ITU Contributions</v>
          </cell>
          <cell r="U364" t="str">
            <v>074TT</v>
          </cell>
          <cell r="V364" t="str">
            <v>A</v>
          </cell>
          <cell r="W364" t="str">
            <v>N</v>
          </cell>
          <cell r="X364" t="str">
            <v>BS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K365" t="str">
            <v>MNC0</v>
          </cell>
          <cell r="L365" t="str">
            <v>WIRELESS CUSTOMER SERVICES</v>
          </cell>
          <cell r="M365" t="str">
            <v>-</v>
          </cell>
          <cell r="N365" t="str">
            <v>-</v>
          </cell>
          <cell r="O365" t="str">
            <v>N</v>
          </cell>
          <cell r="P365" t="str">
            <v>Old CC</v>
          </cell>
          <cell r="Q365" t="str">
            <v>0000</v>
          </cell>
          <cell r="S365" t="str">
            <v>07404</v>
          </cell>
          <cell r="T365" t="str">
            <v>Prepayments : Eas Contributions</v>
          </cell>
          <cell r="U365" t="str">
            <v>074TT</v>
          </cell>
          <cell r="V365" t="str">
            <v>A</v>
          </cell>
          <cell r="W365" t="str">
            <v>Y</v>
          </cell>
          <cell r="X365" t="str">
            <v>BS</v>
          </cell>
          <cell r="Y365" t="str">
            <v>ARP</v>
          </cell>
          <cell r="Z365" t="str">
            <v>Account</v>
          </cell>
          <cell r="AA365">
            <v>0</v>
          </cell>
          <cell r="AB365" t="str">
            <v>07404</v>
          </cell>
        </row>
        <row r="366">
          <cell r="K366" t="str">
            <v>MNN0</v>
          </cell>
          <cell r="L366" t="str">
            <v>CORE NSS</v>
          </cell>
          <cell r="M366" t="str">
            <v>-</v>
          </cell>
          <cell r="N366" t="str">
            <v>-</v>
          </cell>
          <cell r="O366" t="str">
            <v>N</v>
          </cell>
          <cell r="P366" t="str">
            <v>Old CC</v>
          </cell>
          <cell r="Q366" t="str">
            <v>0000</v>
          </cell>
          <cell r="S366" t="str">
            <v>07405</v>
          </cell>
          <cell r="T366" t="str">
            <v>Prepayments : Others</v>
          </cell>
          <cell r="U366" t="str">
            <v>074TT</v>
          </cell>
          <cell r="V366" t="str">
            <v>A</v>
          </cell>
          <cell r="W366" t="str">
            <v>Y</v>
          </cell>
          <cell r="X366" t="str">
            <v>BS</v>
          </cell>
          <cell r="Y366" t="str">
            <v>ARP</v>
          </cell>
          <cell r="Z366" t="str">
            <v>Account</v>
          </cell>
          <cell r="AA366">
            <v>0</v>
          </cell>
          <cell r="AB366" t="str">
            <v>07405</v>
          </cell>
        </row>
        <row r="367">
          <cell r="K367" t="str">
            <v>MNO0</v>
          </cell>
          <cell r="L367" t="str">
            <v>NMC OPERATIONS</v>
          </cell>
          <cell r="M367" t="str">
            <v>-</v>
          </cell>
          <cell r="N367" t="str">
            <v>-</v>
          </cell>
          <cell r="O367" t="str">
            <v>N</v>
          </cell>
          <cell r="P367" t="str">
            <v>Old CC</v>
          </cell>
          <cell r="Q367" t="str">
            <v>0000</v>
          </cell>
          <cell r="S367" t="str">
            <v>07406</v>
          </cell>
          <cell r="T367" t="str">
            <v>Prepayments : Svc Line Chg</v>
          </cell>
          <cell r="U367" t="str">
            <v>074TT</v>
          </cell>
          <cell r="V367" t="str">
            <v>A</v>
          </cell>
          <cell r="W367" t="str">
            <v>Y</v>
          </cell>
          <cell r="X367" t="str">
            <v>BS</v>
          </cell>
          <cell r="Y367" t="str">
            <v>ARP</v>
          </cell>
          <cell r="Z367" t="str">
            <v>Account</v>
          </cell>
          <cell r="AA367">
            <v>0</v>
          </cell>
          <cell r="AB367" t="str">
            <v>07406</v>
          </cell>
        </row>
        <row r="368">
          <cell r="K368" t="str">
            <v>MNP0</v>
          </cell>
          <cell r="L368" t="str">
            <v>PLANNING &amp; OPTIMIZATION</v>
          </cell>
          <cell r="M368" t="str">
            <v>-</v>
          </cell>
          <cell r="N368" t="str">
            <v>-</v>
          </cell>
          <cell r="O368" t="str">
            <v>N</v>
          </cell>
          <cell r="P368" t="str">
            <v>Old CC</v>
          </cell>
          <cell r="Q368" t="str">
            <v>0000</v>
          </cell>
          <cell r="S368" t="str">
            <v>07407</v>
          </cell>
          <cell r="T368" t="str">
            <v>Prepayments : Staff Immigration</v>
          </cell>
          <cell r="U368" t="str">
            <v>074TT</v>
          </cell>
          <cell r="V368" t="str">
            <v>A</v>
          </cell>
          <cell r="W368" t="str">
            <v>N</v>
          </cell>
          <cell r="X368" t="str">
            <v>BS</v>
          </cell>
          <cell r="Y368" t="str">
            <v>ARP</v>
          </cell>
          <cell r="Z368" t="str">
            <v>Account</v>
          </cell>
          <cell r="AA368">
            <v>0</v>
          </cell>
          <cell r="AB368" t="str">
            <v>07407</v>
          </cell>
        </row>
        <row r="369">
          <cell r="K369" t="str">
            <v>MNQ0</v>
          </cell>
          <cell r="L369" t="str">
            <v>NQS MANAGEMENT</v>
          </cell>
          <cell r="M369" t="str">
            <v>-</v>
          </cell>
          <cell r="N369" t="str">
            <v>-</v>
          </cell>
          <cell r="O369" t="str">
            <v>N</v>
          </cell>
          <cell r="P369" t="str">
            <v>Old CC</v>
          </cell>
          <cell r="Q369" t="str">
            <v>0000</v>
          </cell>
          <cell r="S369" t="str">
            <v>07408</v>
          </cell>
          <cell r="T369" t="str">
            <v>Prepayments : Air Passage</v>
          </cell>
          <cell r="U369" t="str">
            <v>074TT</v>
          </cell>
          <cell r="V369" t="str">
            <v>A</v>
          </cell>
          <cell r="W369" t="str">
            <v>N</v>
          </cell>
          <cell r="X369" t="str">
            <v>BS</v>
          </cell>
          <cell r="Y369" t="str">
            <v>ARP</v>
          </cell>
          <cell r="Z369" t="str">
            <v>Account</v>
          </cell>
          <cell r="AA369">
            <v>0</v>
          </cell>
          <cell r="AB369" t="str">
            <v>07408</v>
          </cell>
        </row>
        <row r="370">
          <cell r="K370" t="str">
            <v>MNR0</v>
          </cell>
          <cell r="L370" t="str">
            <v>INTERNATIONAL ROAMING</v>
          </cell>
          <cell r="M370" t="str">
            <v>-</v>
          </cell>
          <cell r="N370" t="str">
            <v>-</v>
          </cell>
          <cell r="O370" t="str">
            <v>N</v>
          </cell>
          <cell r="P370" t="str">
            <v>Old CC</v>
          </cell>
          <cell r="Q370" t="str">
            <v>0000</v>
          </cell>
          <cell r="S370" t="str">
            <v>07410</v>
          </cell>
          <cell r="T370" t="str">
            <v>Accounts Payable Prepayment</v>
          </cell>
          <cell r="U370" t="str">
            <v>074TT</v>
          </cell>
          <cell r="V370" t="str">
            <v>A</v>
          </cell>
          <cell r="W370" t="str">
            <v>Y</v>
          </cell>
          <cell r="X370" t="str">
            <v>BS</v>
          </cell>
          <cell r="Y370" t="str">
            <v>ARP</v>
          </cell>
          <cell r="Z370" t="str">
            <v>Account</v>
          </cell>
          <cell r="AA370">
            <v>0</v>
          </cell>
          <cell r="AB370" t="str">
            <v>07410</v>
          </cell>
        </row>
        <row r="371">
          <cell r="K371" t="str">
            <v>MNS0</v>
          </cell>
          <cell r="L371" t="str">
            <v>SWITCHING &amp; BASE STATIONS</v>
          </cell>
          <cell r="M371" t="str">
            <v>-</v>
          </cell>
          <cell r="N371" t="str">
            <v>-</v>
          </cell>
          <cell r="O371" t="str">
            <v>N</v>
          </cell>
          <cell r="P371" t="str">
            <v>Old CC</v>
          </cell>
          <cell r="Q371" t="str">
            <v>0000</v>
          </cell>
          <cell r="S371" t="str">
            <v>07415</v>
          </cell>
          <cell r="T371" t="str">
            <v>Margin For Shipping Guarantee</v>
          </cell>
          <cell r="U371" t="str">
            <v>074TT</v>
          </cell>
          <cell r="V371" t="str">
            <v>A</v>
          </cell>
          <cell r="W371" t="str">
            <v>N</v>
          </cell>
          <cell r="X371" t="str">
            <v>BS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</row>
        <row r="372">
          <cell r="K372" t="str">
            <v>MNV0</v>
          </cell>
          <cell r="L372" t="str">
            <v>VAS SOLUTION &amp; PLATFORM</v>
          </cell>
          <cell r="M372" t="str">
            <v>-</v>
          </cell>
          <cell r="N372" t="str">
            <v>-</v>
          </cell>
          <cell r="O372" t="str">
            <v>N</v>
          </cell>
          <cell r="P372" t="str">
            <v>Old CC</v>
          </cell>
          <cell r="Q372" t="str">
            <v>0000</v>
          </cell>
          <cell r="S372" t="str">
            <v>07420</v>
          </cell>
          <cell r="T372" t="str">
            <v>Premium For Options Purchased</v>
          </cell>
          <cell r="U372" t="str">
            <v>074TT</v>
          </cell>
          <cell r="V372" t="str">
            <v>A</v>
          </cell>
          <cell r="W372" t="str">
            <v>N</v>
          </cell>
          <cell r="X372" t="str">
            <v>BS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</row>
        <row r="373">
          <cell r="K373" t="str">
            <v>MS00</v>
          </cell>
          <cell r="L373" t="str">
            <v>SALES - WIRELESS</v>
          </cell>
          <cell r="M373" t="str">
            <v>-</v>
          </cell>
          <cell r="N373" t="str">
            <v>-</v>
          </cell>
          <cell r="O373" t="str">
            <v>N</v>
          </cell>
          <cell r="P373" t="str">
            <v>Old CC</v>
          </cell>
          <cell r="Q373" t="str">
            <v>0000</v>
          </cell>
          <cell r="S373" t="str">
            <v>07430</v>
          </cell>
          <cell r="T373" t="str">
            <v>Forward Contracts</v>
          </cell>
          <cell r="U373" t="str">
            <v>074TT</v>
          </cell>
          <cell r="V373" t="str">
            <v>A</v>
          </cell>
          <cell r="W373" t="str">
            <v>Y</v>
          </cell>
          <cell r="X373" t="str">
            <v>BS</v>
          </cell>
          <cell r="Y373" t="str">
            <v>APA</v>
          </cell>
          <cell r="Z373" t="str">
            <v>Account-SA</v>
          </cell>
          <cell r="AA373">
            <v>0</v>
          </cell>
          <cell r="AB373" t="str">
            <v>07430</v>
          </cell>
        </row>
        <row r="374">
          <cell r="K374" t="str">
            <v>MS10</v>
          </cell>
          <cell r="L374" t="str">
            <v>WIRELESS SHOPS</v>
          </cell>
          <cell r="M374" t="str">
            <v>-</v>
          </cell>
          <cell r="N374" t="str">
            <v>-</v>
          </cell>
          <cell r="O374" t="str">
            <v>N</v>
          </cell>
          <cell r="P374" t="str">
            <v>Old CC</v>
          </cell>
          <cell r="Q374" t="str">
            <v>0000</v>
          </cell>
          <cell r="S374" t="str">
            <v>07440</v>
          </cell>
          <cell r="T374" t="str">
            <v>Interest Rate Swap (IRS)</v>
          </cell>
          <cell r="U374" t="str">
            <v>074TT</v>
          </cell>
          <cell r="V374" t="str">
            <v>A</v>
          </cell>
          <cell r="W374" t="str">
            <v>Y</v>
          </cell>
          <cell r="X374" t="str">
            <v>BS</v>
          </cell>
          <cell r="Y374" t="str">
            <v>APA</v>
          </cell>
          <cell r="Z374" t="str">
            <v>Account-SA</v>
          </cell>
          <cell r="AA374">
            <v>0</v>
          </cell>
          <cell r="AB374" t="str">
            <v>07440</v>
          </cell>
        </row>
        <row r="375">
          <cell r="K375" t="str">
            <v>MS20</v>
          </cell>
          <cell r="L375" t="str">
            <v>3RD PARTY DEALERS - WIRELESS</v>
          </cell>
          <cell r="M375" t="str">
            <v>-</v>
          </cell>
          <cell r="N375" t="str">
            <v>-</v>
          </cell>
          <cell r="O375" t="str">
            <v>N</v>
          </cell>
          <cell r="P375" t="str">
            <v>Old CC</v>
          </cell>
          <cell r="Q375" t="str">
            <v>0000</v>
          </cell>
          <cell r="S375" t="str">
            <v>07450</v>
          </cell>
          <cell r="T375" t="str">
            <v>Contracts For Difference (Cfd)</v>
          </cell>
          <cell r="U375" t="str">
            <v>074TT</v>
          </cell>
          <cell r="V375" t="str">
            <v>A</v>
          </cell>
          <cell r="W375" t="str">
            <v>Y</v>
          </cell>
          <cell r="X375" t="str">
            <v>BS</v>
          </cell>
          <cell r="Y375" t="str">
            <v>ARP</v>
          </cell>
          <cell r="Z375" t="str">
            <v>Account</v>
          </cell>
          <cell r="AA375">
            <v>0</v>
          </cell>
          <cell r="AB375" t="str">
            <v>07450</v>
          </cell>
        </row>
        <row r="376">
          <cell r="K376" t="str">
            <v>MS30</v>
          </cell>
          <cell r="L376" t="str">
            <v>CORPORATE SALES  - WIRELESS</v>
          </cell>
          <cell r="M376" t="str">
            <v>-</v>
          </cell>
          <cell r="N376" t="str">
            <v>-</v>
          </cell>
          <cell r="O376" t="str">
            <v>N</v>
          </cell>
          <cell r="P376" t="str">
            <v>Old CC</v>
          </cell>
          <cell r="Q376" t="str">
            <v>0000</v>
          </cell>
          <cell r="S376" t="str">
            <v>075TT</v>
          </cell>
          <cell r="T376" t="str">
            <v>WIP</v>
          </cell>
          <cell r="U376" t="str">
            <v>05TTT</v>
          </cell>
          <cell r="V376" t="str">
            <v>2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</row>
        <row r="377">
          <cell r="K377" t="str">
            <v>MS40</v>
          </cell>
          <cell r="L377" t="str">
            <v>TELESALES - WIRELESS</v>
          </cell>
          <cell r="M377" t="str">
            <v>-</v>
          </cell>
          <cell r="N377" t="str">
            <v>-</v>
          </cell>
          <cell r="O377" t="str">
            <v>N</v>
          </cell>
          <cell r="P377" t="str">
            <v>Old CC</v>
          </cell>
          <cell r="Q377" t="str">
            <v>0000</v>
          </cell>
          <cell r="S377" t="str">
            <v>07500</v>
          </cell>
          <cell r="T377" t="str">
            <v>Wip : Damage Cases</v>
          </cell>
          <cell r="U377" t="str">
            <v>075TT</v>
          </cell>
          <cell r="V377" t="str">
            <v>A</v>
          </cell>
          <cell r="W377" t="str">
            <v>Y</v>
          </cell>
          <cell r="X377" t="str">
            <v>BS</v>
          </cell>
          <cell r="Y377" t="str">
            <v>ARP</v>
          </cell>
          <cell r="Z377" t="str">
            <v>L2 Group</v>
          </cell>
          <cell r="AA377">
            <v>0</v>
          </cell>
          <cell r="AB377" t="str">
            <v>075TT</v>
          </cell>
        </row>
        <row r="378">
          <cell r="K378" t="str">
            <v>MS50</v>
          </cell>
          <cell r="L378" t="str">
            <v>CUSTOMER SERVICE - WIRELESS</v>
          </cell>
          <cell r="M378" t="str">
            <v>-</v>
          </cell>
          <cell r="N378" t="str">
            <v>-</v>
          </cell>
          <cell r="O378" t="str">
            <v>N</v>
          </cell>
          <cell r="P378" t="str">
            <v>Old CC</v>
          </cell>
          <cell r="Q378" t="str">
            <v>0000</v>
          </cell>
          <cell r="S378" t="str">
            <v>07510</v>
          </cell>
          <cell r="T378" t="str">
            <v>Wip : Special Sales Projects</v>
          </cell>
          <cell r="U378" t="str">
            <v>075TT</v>
          </cell>
          <cell r="V378" t="str">
            <v>A</v>
          </cell>
          <cell r="W378" t="str">
            <v>Y</v>
          </cell>
          <cell r="X378" t="str">
            <v>BS</v>
          </cell>
          <cell r="Y378" t="str">
            <v>ARP</v>
          </cell>
          <cell r="Z378" t="str">
            <v>L2 Group</v>
          </cell>
          <cell r="AA378">
            <v>0</v>
          </cell>
          <cell r="AB378" t="str">
            <v>075TT</v>
          </cell>
        </row>
        <row r="379">
          <cell r="K379" t="str">
            <v>NTTT</v>
          </cell>
          <cell r="L379" t="str">
            <v>Networks</v>
          </cell>
          <cell r="M379">
            <v>0</v>
          </cell>
          <cell r="N379" t="str">
            <v>1</v>
          </cell>
          <cell r="O379">
            <v>0</v>
          </cell>
          <cell r="P379">
            <v>0</v>
          </cell>
          <cell r="Q379">
            <v>0</v>
          </cell>
          <cell r="S379" t="str">
            <v>07515</v>
          </cell>
          <cell r="T379" t="str">
            <v>Sales Key Systems</v>
          </cell>
          <cell r="U379" t="str">
            <v>075TT</v>
          </cell>
          <cell r="V379" t="str">
            <v>A</v>
          </cell>
          <cell r="W379" t="str">
            <v>Y</v>
          </cell>
          <cell r="X379" t="str">
            <v>BS</v>
          </cell>
          <cell r="Y379" t="str">
            <v>ARP</v>
          </cell>
          <cell r="Z379" t="str">
            <v>L2 Group</v>
          </cell>
          <cell r="AA379">
            <v>0</v>
          </cell>
          <cell r="AB379" t="str">
            <v>075TT</v>
          </cell>
        </row>
        <row r="380">
          <cell r="K380" t="str">
            <v>N000</v>
          </cell>
          <cell r="L380" t="str">
            <v>NETWORKS</v>
          </cell>
          <cell r="M380" t="str">
            <v>-</v>
          </cell>
          <cell r="N380" t="str">
            <v>2</v>
          </cell>
          <cell r="O380" t="str">
            <v>Y</v>
          </cell>
          <cell r="P380" t="str">
            <v>New 2010; Replaced 2011</v>
          </cell>
          <cell r="Q380" t="str">
            <v>0000</v>
          </cell>
          <cell r="S380" t="str">
            <v>07520</v>
          </cell>
          <cell r="T380" t="str">
            <v>Wip : External Networks</v>
          </cell>
          <cell r="U380" t="str">
            <v>075TT</v>
          </cell>
          <cell r="V380" t="str">
            <v>A</v>
          </cell>
          <cell r="W380" t="str">
            <v>Y</v>
          </cell>
          <cell r="X380" t="str">
            <v>BS</v>
          </cell>
          <cell r="Y380" t="str">
            <v>ARP</v>
          </cell>
          <cell r="Z380" t="str">
            <v>L2 Group</v>
          </cell>
          <cell r="AA380">
            <v>0</v>
          </cell>
          <cell r="AB380" t="str">
            <v>075TT</v>
          </cell>
        </row>
        <row r="381">
          <cell r="K381" t="str">
            <v>NM00</v>
          </cell>
          <cell r="L381" t="str">
            <v>Operations &amp; Maintenance</v>
          </cell>
          <cell r="M381" t="str">
            <v>-</v>
          </cell>
          <cell r="N381" t="str">
            <v>3</v>
          </cell>
          <cell r="O381" t="str">
            <v>Y</v>
          </cell>
          <cell r="P381" t="str">
            <v>New 2010; Replaced 2011</v>
          </cell>
          <cell r="Q381" t="str">
            <v>0000</v>
          </cell>
          <cell r="S381" t="str">
            <v>07530</v>
          </cell>
          <cell r="T381" t="str">
            <v>Wip : Road Works Projects</v>
          </cell>
          <cell r="U381" t="str">
            <v>075TT</v>
          </cell>
          <cell r="V381" t="str">
            <v>A</v>
          </cell>
          <cell r="W381" t="str">
            <v>Y</v>
          </cell>
          <cell r="X381" t="str">
            <v>BS</v>
          </cell>
          <cell r="Y381" t="str">
            <v>ARP</v>
          </cell>
          <cell r="Z381" t="str">
            <v>L2 Group</v>
          </cell>
          <cell r="AA381">
            <v>0</v>
          </cell>
          <cell r="AB381" t="str">
            <v>075TT</v>
          </cell>
        </row>
        <row r="382">
          <cell r="K382" t="str">
            <v>NM10</v>
          </cell>
          <cell r="L382" t="str">
            <v>Core Network</v>
          </cell>
          <cell r="M382" t="str">
            <v>-</v>
          </cell>
          <cell r="N382" t="str">
            <v>4</v>
          </cell>
          <cell r="O382" t="str">
            <v>Y</v>
          </cell>
          <cell r="P382" t="str">
            <v>New 2010; Replaced 2011</v>
          </cell>
          <cell r="Q382" t="str">
            <v>0000</v>
          </cell>
          <cell r="S382" t="str">
            <v>07540</v>
          </cell>
          <cell r="T382" t="str">
            <v>Wip : Telerate/Reuters/Mis</v>
          </cell>
          <cell r="U382" t="str">
            <v>075TT</v>
          </cell>
          <cell r="V382" t="str">
            <v>A</v>
          </cell>
          <cell r="W382" t="str">
            <v>Y</v>
          </cell>
          <cell r="X382" t="str">
            <v>BS</v>
          </cell>
          <cell r="Y382" t="str">
            <v>ARP</v>
          </cell>
          <cell r="Z382" t="str">
            <v>L2 Group</v>
          </cell>
          <cell r="AA382">
            <v>0</v>
          </cell>
          <cell r="AB382" t="str">
            <v>075TT</v>
          </cell>
        </row>
        <row r="383">
          <cell r="K383" t="str">
            <v>NMI0</v>
          </cell>
          <cell r="L383" t="str">
            <v>ISP</v>
          </cell>
          <cell r="M383" t="str">
            <v>-</v>
          </cell>
          <cell r="N383" t="str">
            <v>5</v>
          </cell>
          <cell r="O383" t="str">
            <v>Y</v>
          </cell>
          <cell r="P383" t="str">
            <v>New 2010; Replaced 2011</v>
          </cell>
          <cell r="Q383" t="str">
            <v>0000</v>
          </cell>
          <cell r="S383" t="str">
            <v>07550</v>
          </cell>
          <cell r="T383" t="str">
            <v>Wip : Tetra</v>
          </cell>
          <cell r="U383" t="str">
            <v>075TT</v>
          </cell>
          <cell r="V383" t="str">
            <v>A</v>
          </cell>
          <cell r="W383" t="str">
            <v>N</v>
          </cell>
          <cell r="X383" t="str">
            <v>BS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</row>
        <row r="384">
          <cell r="K384" t="str">
            <v>NMI1</v>
          </cell>
          <cell r="L384" t="str">
            <v>Networks</v>
          </cell>
          <cell r="M384" t="str">
            <v>-</v>
          </cell>
          <cell r="N384" t="str">
            <v>C</v>
          </cell>
          <cell r="O384" t="str">
            <v>Y</v>
          </cell>
          <cell r="P384" t="str">
            <v>New 2010; Replaced 2011</v>
          </cell>
          <cell r="Q384" t="str">
            <v>0000</v>
          </cell>
          <cell r="S384" t="str">
            <v>07590</v>
          </cell>
          <cell r="T384" t="str">
            <v>Management Overhead Cep- Clearing</v>
          </cell>
          <cell r="U384" t="str">
            <v>075TT</v>
          </cell>
          <cell r="V384" t="str">
            <v>A</v>
          </cell>
          <cell r="W384" t="str">
            <v>N</v>
          </cell>
          <cell r="X384" t="str">
            <v>BS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</row>
        <row r="385">
          <cell r="K385" t="str">
            <v>NMI2</v>
          </cell>
          <cell r="L385" t="str">
            <v>Systems &amp; Applications</v>
          </cell>
          <cell r="M385" t="str">
            <v>-</v>
          </cell>
          <cell r="N385" t="str">
            <v>C</v>
          </cell>
          <cell r="O385" t="str">
            <v>Y</v>
          </cell>
          <cell r="P385" t="str">
            <v>New 2010; Replaced 2011</v>
          </cell>
          <cell r="Q385" t="str">
            <v>0000</v>
          </cell>
          <cell r="S385" t="str">
            <v>07591</v>
          </cell>
          <cell r="T385" t="str">
            <v>Management Overhead Charges(Main) - Clearing</v>
          </cell>
          <cell r="U385" t="str">
            <v>075TT</v>
          </cell>
          <cell r="V385" t="str">
            <v>A</v>
          </cell>
          <cell r="W385" t="str">
            <v>N</v>
          </cell>
          <cell r="X385" t="str">
            <v>BS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K386" t="str">
            <v>NMI3</v>
          </cell>
          <cell r="L386" t="str">
            <v>Operations</v>
          </cell>
          <cell r="M386" t="str">
            <v>-</v>
          </cell>
          <cell r="N386" t="str">
            <v>C</v>
          </cell>
          <cell r="O386" t="str">
            <v>Y</v>
          </cell>
          <cell r="P386" t="str">
            <v>New 2010; Replaced 2011</v>
          </cell>
          <cell r="Q386" t="str">
            <v>0000</v>
          </cell>
          <cell r="S386" t="str">
            <v>07592</v>
          </cell>
          <cell r="T386" t="str">
            <v>Mangement Overhead Clearing - Rechargebe</v>
          </cell>
          <cell r="U386" t="str">
            <v>075TT</v>
          </cell>
          <cell r="V386" t="str">
            <v>A</v>
          </cell>
          <cell r="W386" t="str">
            <v>N</v>
          </cell>
          <cell r="X386" t="str">
            <v>BS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</row>
        <row r="387">
          <cell r="K387" t="str">
            <v>NMI4</v>
          </cell>
          <cell r="L387" t="str">
            <v>QCV</v>
          </cell>
          <cell r="M387" t="str">
            <v>-</v>
          </cell>
          <cell r="N387" t="str">
            <v>C</v>
          </cell>
          <cell r="O387" t="str">
            <v>Y</v>
          </cell>
          <cell r="P387" t="str">
            <v>New 2010; Replaced 2011</v>
          </cell>
          <cell r="Q387" t="str">
            <v>0000</v>
          </cell>
          <cell r="S387" t="str">
            <v>07999</v>
          </cell>
          <cell r="T387" t="str">
            <v>Inter Company Accounts Receivable</v>
          </cell>
          <cell r="U387" t="str">
            <v>075TT</v>
          </cell>
          <cell r="V387" t="str">
            <v>A</v>
          </cell>
          <cell r="W387" t="str">
            <v>N</v>
          </cell>
          <cell r="X387" t="str">
            <v>BS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</row>
        <row r="388">
          <cell r="K388" t="str">
            <v>NMS0</v>
          </cell>
          <cell r="L388" t="str">
            <v>Switching</v>
          </cell>
          <cell r="M388" t="str">
            <v>-</v>
          </cell>
          <cell r="N388" t="str">
            <v>5</v>
          </cell>
          <cell r="O388" t="str">
            <v>Y</v>
          </cell>
          <cell r="P388" t="str">
            <v>New 2010; Replaced 2011</v>
          </cell>
          <cell r="Q388" t="str">
            <v>0000</v>
          </cell>
          <cell r="S388" t="str">
            <v>08TTT</v>
          </cell>
          <cell r="T388" t="str">
            <v>Mobile Money QNB</v>
          </cell>
          <cell r="U388">
            <v>0</v>
          </cell>
          <cell r="V388" t="str">
            <v>1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</row>
        <row r="389">
          <cell r="K389" t="str">
            <v>NMS1</v>
          </cell>
          <cell r="L389" t="str">
            <v>Security</v>
          </cell>
          <cell r="M389" t="str">
            <v>-</v>
          </cell>
          <cell r="N389" t="str">
            <v>C</v>
          </cell>
          <cell r="O389" t="str">
            <v>N</v>
          </cell>
          <cell r="P389" t="str">
            <v>New 2010; Replaced 2011</v>
          </cell>
          <cell r="Q389" t="str">
            <v>0000</v>
          </cell>
          <cell r="S389" t="str">
            <v>08000</v>
          </cell>
          <cell r="T389" t="str">
            <v>MM QNB: Trust Account</v>
          </cell>
          <cell r="U389" t="str">
            <v>08TTT</v>
          </cell>
          <cell r="V389" t="str">
            <v>A</v>
          </cell>
          <cell r="W389" t="str">
            <v>Y</v>
          </cell>
          <cell r="X389" t="str">
            <v>BS</v>
          </cell>
          <cell r="Y389" t="str">
            <v>ARP</v>
          </cell>
          <cell r="Z389" t="str">
            <v>Account</v>
          </cell>
          <cell r="AA389" t="str">
            <v>Active in 2011</v>
          </cell>
          <cell r="AB389" t="str">
            <v>08000</v>
          </cell>
        </row>
        <row r="390">
          <cell r="K390" t="str">
            <v>NMS2</v>
          </cell>
          <cell r="L390" t="str">
            <v>NGN Core &amp; Services</v>
          </cell>
          <cell r="M390" t="str">
            <v>-</v>
          </cell>
          <cell r="N390" t="str">
            <v>C</v>
          </cell>
          <cell r="O390" t="str">
            <v>Y</v>
          </cell>
          <cell r="P390" t="str">
            <v>New 2010; Replaced 2011</v>
          </cell>
          <cell r="Q390" t="str">
            <v>0000</v>
          </cell>
          <cell r="S390" t="str">
            <v>08001</v>
          </cell>
          <cell r="T390" t="str">
            <v>MM QNB: Trust Account- Remittance</v>
          </cell>
          <cell r="U390" t="str">
            <v>08TTT</v>
          </cell>
          <cell r="V390" t="str">
            <v>A</v>
          </cell>
          <cell r="W390" t="str">
            <v>Y</v>
          </cell>
          <cell r="X390" t="str">
            <v>BS</v>
          </cell>
          <cell r="Y390" t="str">
            <v>ARP</v>
          </cell>
          <cell r="Z390" t="str">
            <v>Account</v>
          </cell>
          <cell r="AA390" t="str">
            <v>Active in 2011</v>
          </cell>
          <cell r="AB390" t="str">
            <v>08001</v>
          </cell>
        </row>
        <row r="391">
          <cell r="K391" t="str">
            <v>NMS3</v>
          </cell>
          <cell r="L391" t="str">
            <v>Mobile Core</v>
          </cell>
          <cell r="M391" t="str">
            <v>-</v>
          </cell>
          <cell r="N391" t="str">
            <v>C</v>
          </cell>
          <cell r="O391" t="str">
            <v>Y</v>
          </cell>
          <cell r="P391" t="str">
            <v>New 2010; Replaced 2011</v>
          </cell>
          <cell r="Q391" t="str">
            <v>0000</v>
          </cell>
          <cell r="S391" t="str">
            <v>09TTT</v>
          </cell>
          <cell r="T391" t="str">
            <v>Bank Balances and Cash</v>
          </cell>
          <cell r="U391">
            <v>0</v>
          </cell>
          <cell r="V391" t="str">
            <v>1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</row>
        <row r="392">
          <cell r="K392" t="str">
            <v>NMS4</v>
          </cell>
          <cell r="L392" t="str">
            <v>MSA Installation &amp; Outsourcing</v>
          </cell>
          <cell r="M392" t="str">
            <v>-</v>
          </cell>
          <cell r="N392" t="str">
            <v>C</v>
          </cell>
          <cell r="O392" t="str">
            <v>Y</v>
          </cell>
          <cell r="P392" t="str">
            <v>New 2010; Replaced 2011</v>
          </cell>
          <cell r="Q392" t="str">
            <v>0000</v>
          </cell>
          <cell r="S392" t="str">
            <v>090TT</v>
          </cell>
          <cell r="T392" t="str">
            <v>Bank Balance-Current A/c</v>
          </cell>
          <cell r="U392" t="str">
            <v>09TTT</v>
          </cell>
          <cell r="V392" t="str">
            <v>2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</row>
        <row r="393">
          <cell r="K393" t="str">
            <v>NMS5</v>
          </cell>
          <cell r="L393" t="str">
            <v>TDM Services</v>
          </cell>
          <cell r="M393" t="str">
            <v>-</v>
          </cell>
          <cell r="N393" t="str">
            <v>C</v>
          </cell>
          <cell r="O393" t="str">
            <v>Y</v>
          </cell>
          <cell r="P393" t="str">
            <v>New 2010; Replaced 2011</v>
          </cell>
          <cell r="Q393" t="str">
            <v>0000</v>
          </cell>
          <cell r="S393" t="str">
            <v>09000</v>
          </cell>
          <cell r="T393" t="str">
            <v>Cur.Acc.: Arab Bank</v>
          </cell>
          <cell r="U393" t="str">
            <v>090TT</v>
          </cell>
          <cell r="V393" t="str">
            <v>A</v>
          </cell>
          <cell r="W393" t="str">
            <v>N</v>
          </cell>
          <cell r="X393" t="str">
            <v>BS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</row>
        <row r="394">
          <cell r="K394" t="str">
            <v>NMT0</v>
          </cell>
          <cell r="L394" t="str">
            <v>Transport Networks</v>
          </cell>
          <cell r="M394" t="str">
            <v>-</v>
          </cell>
          <cell r="N394" t="str">
            <v>5</v>
          </cell>
          <cell r="O394" t="str">
            <v>Y</v>
          </cell>
          <cell r="P394" t="str">
            <v>New 2010; Replaced 2011</v>
          </cell>
          <cell r="Q394" t="str">
            <v>0000</v>
          </cell>
          <cell r="S394" t="str">
            <v>09010</v>
          </cell>
          <cell r="T394" t="str">
            <v>Cur.Acc.: Al Ahli Bank</v>
          </cell>
          <cell r="U394" t="str">
            <v>090TT</v>
          </cell>
          <cell r="V394" t="str">
            <v>A</v>
          </cell>
          <cell r="W394" t="str">
            <v>N</v>
          </cell>
          <cell r="X394" t="str">
            <v>BS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K395" t="str">
            <v>NMT1</v>
          </cell>
          <cell r="L395" t="str">
            <v>Cable Transmission</v>
          </cell>
          <cell r="M395" t="str">
            <v>-</v>
          </cell>
          <cell r="N395" t="str">
            <v>C</v>
          </cell>
          <cell r="O395" t="str">
            <v>Y</v>
          </cell>
          <cell r="P395" t="str">
            <v>New 2010; Replaced 2011</v>
          </cell>
          <cell r="Q395" t="str">
            <v>0000</v>
          </cell>
          <cell r="S395" t="str">
            <v>09020</v>
          </cell>
          <cell r="T395" t="str">
            <v>Cur.Acc.: Commercial Bank Of Qatar</v>
          </cell>
          <cell r="U395" t="str">
            <v>090TT</v>
          </cell>
          <cell r="V395" t="str">
            <v>A</v>
          </cell>
          <cell r="W395" t="str">
            <v>N</v>
          </cell>
          <cell r="X395" t="str">
            <v>BS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K396" t="str">
            <v>NMT2</v>
          </cell>
          <cell r="L396" t="str">
            <v>MPLS Core &amp; Ops. Services</v>
          </cell>
          <cell r="M396" t="str">
            <v>-</v>
          </cell>
          <cell r="N396" t="str">
            <v>C</v>
          </cell>
          <cell r="O396" t="str">
            <v>Y</v>
          </cell>
          <cell r="P396" t="str">
            <v>New 2010; Replaced 2011</v>
          </cell>
          <cell r="Q396" t="str">
            <v>0000</v>
          </cell>
          <cell r="S396" t="str">
            <v>09030</v>
          </cell>
          <cell r="T396" t="str">
            <v>Cur.Acc.: Doha Bank</v>
          </cell>
          <cell r="U396" t="str">
            <v>090TT</v>
          </cell>
          <cell r="V396" t="str">
            <v>A</v>
          </cell>
          <cell r="W396" t="str">
            <v>Y</v>
          </cell>
          <cell r="X396" t="str">
            <v>BS</v>
          </cell>
          <cell r="Y396" t="str">
            <v>BC</v>
          </cell>
          <cell r="Z396" t="str">
            <v>Account</v>
          </cell>
          <cell r="AA396">
            <v>0</v>
          </cell>
          <cell r="AB396" t="str">
            <v>09030</v>
          </cell>
        </row>
        <row r="397">
          <cell r="K397" t="str">
            <v>NMT3</v>
          </cell>
          <cell r="L397" t="str">
            <v>Radio Transmission</v>
          </cell>
          <cell r="M397" t="str">
            <v>-</v>
          </cell>
          <cell r="N397" t="str">
            <v>C</v>
          </cell>
          <cell r="O397" t="str">
            <v>Y</v>
          </cell>
          <cell r="P397" t="str">
            <v>New 2010; Replaced 2011</v>
          </cell>
          <cell r="Q397" t="str">
            <v>0000</v>
          </cell>
          <cell r="S397" t="str">
            <v>09040</v>
          </cell>
          <cell r="T397" t="str">
            <v>Cur.Acc.: El Mashreq Bank</v>
          </cell>
          <cell r="U397" t="str">
            <v>090TT</v>
          </cell>
          <cell r="V397" t="str">
            <v>A</v>
          </cell>
          <cell r="W397" t="str">
            <v>N</v>
          </cell>
          <cell r="X397" t="str">
            <v>BS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</row>
        <row r="398">
          <cell r="K398" t="str">
            <v>NM20</v>
          </cell>
          <cell r="L398" t="str">
            <v xml:space="preserve">Ran </v>
          </cell>
          <cell r="M398" t="str">
            <v>-</v>
          </cell>
          <cell r="N398" t="str">
            <v>4</v>
          </cell>
          <cell r="O398" t="str">
            <v>Y</v>
          </cell>
          <cell r="P398" t="str">
            <v>New 2010; Replaced 2011</v>
          </cell>
          <cell r="Q398" t="str">
            <v>0000</v>
          </cell>
          <cell r="S398" t="str">
            <v>09050</v>
          </cell>
          <cell r="T398" t="str">
            <v>Cur.Acc.: Qatar National Bank</v>
          </cell>
          <cell r="U398" t="str">
            <v>090TT</v>
          </cell>
          <cell r="V398" t="str">
            <v>A</v>
          </cell>
          <cell r="W398" t="str">
            <v>Y</v>
          </cell>
          <cell r="X398" t="str">
            <v>BS</v>
          </cell>
          <cell r="Y398" t="str">
            <v>BC</v>
          </cell>
          <cell r="Z398" t="str">
            <v>Account-RM</v>
          </cell>
          <cell r="AA398">
            <v>0</v>
          </cell>
          <cell r="AB398" t="str">
            <v>09050</v>
          </cell>
        </row>
        <row r="399">
          <cell r="K399" t="str">
            <v>NMO0</v>
          </cell>
          <cell r="L399" t="str">
            <v>BSS</v>
          </cell>
          <cell r="M399" t="str">
            <v>-</v>
          </cell>
          <cell r="N399" t="str">
            <v>5</v>
          </cell>
          <cell r="O399" t="str">
            <v>Y</v>
          </cell>
          <cell r="P399" t="str">
            <v>New 2010; Replaced 2011</v>
          </cell>
          <cell r="Q399" t="str">
            <v>0000</v>
          </cell>
          <cell r="S399" t="str">
            <v>09051</v>
          </cell>
          <cell r="T399" t="str">
            <v>CUR.ACC.: QNB Muscat Branch</v>
          </cell>
          <cell r="U399" t="str">
            <v>090TT</v>
          </cell>
          <cell r="V399" t="str">
            <v>A</v>
          </cell>
          <cell r="W399" t="str">
            <v>Y</v>
          </cell>
          <cell r="X399" t="str">
            <v>BS</v>
          </cell>
          <cell r="Y399" t="str">
            <v>BC</v>
          </cell>
          <cell r="Z399" t="str">
            <v>Account</v>
          </cell>
          <cell r="AA399">
            <v>0</v>
          </cell>
          <cell r="AB399" t="str">
            <v>09051</v>
          </cell>
        </row>
        <row r="400">
          <cell r="K400" t="str">
            <v>NMO1</v>
          </cell>
          <cell r="L400" t="str">
            <v>2G Maintenance</v>
          </cell>
          <cell r="M400" t="str">
            <v>-</v>
          </cell>
          <cell r="N400" t="str">
            <v>C</v>
          </cell>
          <cell r="O400" t="str">
            <v>Y</v>
          </cell>
          <cell r="P400" t="str">
            <v>New 2010; Replaced 2011</v>
          </cell>
          <cell r="Q400" t="str">
            <v>0000</v>
          </cell>
          <cell r="S400" t="str">
            <v>09052</v>
          </cell>
          <cell r="T400" t="str">
            <v>Cur.Acc.: Barwa Bank</v>
          </cell>
          <cell r="U400" t="str">
            <v>090TT</v>
          </cell>
          <cell r="V400" t="str">
            <v>A</v>
          </cell>
          <cell r="W400" t="str">
            <v>Y</v>
          </cell>
          <cell r="X400" t="str">
            <v>BS</v>
          </cell>
          <cell r="Y400" t="str">
            <v>BC</v>
          </cell>
          <cell r="Z400" t="str">
            <v>Account</v>
          </cell>
          <cell r="AA400" t="str">
            <v>Active in 2011</v>
          </cell>
          <cell r="AB400" t="str">
            <v>09052</v>
          </cell>
        </row>
        <row r="401">
          <cell r="K401" t="str">
            <v>NMO2</v>
          </cell>
          <cell r="L401" t="str">
            <v>3G  Mainteance</v>
          </cell>
          <cell r="M401" t="str">
            <v>-</v>
          </cell>
          <cell r="N401" t="str">
            <v>C</v>
          </cell>
          <cell r="O401" t="str">
            <v>Y</v>
          </cell>
          <cell r="P401" t="str">
            <v>New 2010; Replaced 2011</v>
          </cell>
          <cell r="Q401" t="str">
            <v>0000</v>
          </cell>
          <cell r="S401" t="str">
            <v>09055</v>
          </cell>
          <cell r="T401" t="str">
            <v>Cur.Acc.: QNB Usd Cdf</v>
          </cell>
          <cell r="U401" t="str">
            <v>090TT</v>
          </cell>
          <cell r="V401" t="str">
            <v>A</v>
          </cell>
          <cell r="W401" t="str">
            <v>Y</v>
          </cell>
          <cell r="X401" t="str">
            <v>BS</v>
          </cell>
          <cell r="Y401" t="str">
            <v>BC</v>
          </cell>
          <cell r="Z401" t="str">
            <v>Account</v>
          </cell>
          <cell r="AA401" t="str">
            <v>New</v>
          </cell>
          <cell r="AB401" t="str">
            <v>09055</v>
          </cell>
        </row>
        <row r="402">
          <cell r="K402" t="str">
            <v>NMB0</v>
          </cell>
          <cell r="L402" t="str">
            <v>Switching &amp;  Base Stations</v>
          </cell>
          <cell r="M402" t="str">
            <v>-</v>
          </cell>
          <cell r="N402" t="str">
            <v>5</v>
          </cell>
          <cell r="O402" t="str">
            <v>Y</v>
          </cell>
          <cell r="P402" t="str">
            <v>New 2010; Replaced 2011</v>
          </cell>
          <cell r="Q402" t="str">
            <v>0000</v>
          </cell>
          <cell r="S402" t="str">
            <v>09056</v>
          </cell>
          <cell r="T402" t="str">
            <v>Cur. Acc.: QNB Cfd Qtel</v>
          </cell>
          <cell r="U402" t="str">
            <v>090TT</v>
          </cell>
          <cell r="V402" t="str">
            <v>A</v>
          </cell>
          <cell r="W402" t="str">
            <v>Y</v>
          </cell>
          <cell r="X402" t="str">
            <v>BS</v>
          </cell>
          <cell r="Y402" t="str">
            <v>BC</v>
          </cell>
          <cell r="Z402" t="str">
            <v>Account</v>
          </cell>
          <cell r="AA402" t="str">
            <v>Active in 2011</v>
          </cell>
          <cell r="AB402" t="str">
            <v>09056</v>
          </cell>
        </row>
        <row r="403">
          <cell r="K403" t="str">
            <v>NMB1</v>
          </cell>
          <cell r="L403" t="str">
            <v>Maintenance</v>
          </cell>
          <cell r="M403" t="str">
            <v>-</v>
          </cell>
          <cell r="N403" t="str">
            <v>C</v>
          </cell>
          <cell r="O403" t="str">
            <v>Y</v>
          </cell>
          <cell r="P403" t="str">
            <v>New 2010; Replaced 2011</v>
          </cell>
          <cell r="Q403" t="str">
            <v>0000</v>
          </cell>
          <cell r="S403" t="str">
            <v>09060</v>
          </cell>
          <cell r="T403" t="str">
            <v>Cur.Acc.: Qatar Islamic Bank</v>
          </cell>
          <cell r="U403" t="str">
            <v>090TT</v>
          </cell>
          <cell r="V403" t="str">
            <v>A</v>
          </cell>
          <cell r="W403" t="str">
            <v>Y</v>
          </cell>
          <cell r="X403" t="str">
            <v>BS</v>
          </cell>
          <cell r="Y403" t="str">
            <v>BC</v>
          </cell>
          <cell r="Z403" t="str">
            <v>Account</v>
          </cell>
          <cell r="AA403">
            <v>0</v>
          </cell>
          <cell r="AB403" t="str">
            <v>09060</v>
          </cell>
        </row>
        <row r="404">
          <cell r="K404" t="str">
            <v>NMB2</v>
          </cell>
          <cell r="L404" t="str">
            <v>Operations</v>
          </cell>
          <cell r="M404" t="str">
            <v>-</v>
          </cell>
          <cell r="N404" t="str">
            <v>C</v>
          </cell>
          <cell r="O404" t="str">
            <v>Y</v>
          </cell>
          <cell r="P404" t="str">
            <v>New 2010; Replaced 2011</v>
          </cell>
          <cell r="Q404" t="str">
            <v>0000</v>
          </cell>
          <cell r="S404" t="str">
            <v>09070</v>
          </cell>
          <cell r="T404" t="str">
            <v>Cur.Acc.: Qatar International Islamic Bank</v>
          </cell>
          <cell r="U404" t="str">
            <v>090TT</v>
          </cell>
          <cell r="V404" t="str">
            <v>A</v>
          </cell>
          <cell r="W404" t="str">
            <v>Y</v>
          </cell>
          <cell r="X404" t="str">
            <v>BS</v>
          </cell>
          <cell r="Y404" t="str">
            <v>BC</v>
          </cell>
          <cell r="Z404" t="str">
            <v>Account</v>
          </cell>
          <cell r="AA404">
            <v>0</v>
          </cell>
          <cell r="AB404" t="str">
            <v>09070</v>
          </cell>
        </row>
        <row r="405">
          <cell r="K405" t="str">
            <v>NMC0</v>
          </cell>
          <cell r="L405" t="str">
            <v>Customer Technical Support</v>
          </cell>
          <cell r="M405" t="str">
            <v>-</v>
          </cell>
          <cell r="N405" t="str">
            <v>5</v>
          </cell>
          <cell r="O405" t="str">
            <v>Y</v>
          </cell>
          <cell r="P405" t="str">
            <v>New 2010; Replaced 2011</v>
          </cell>
          <cell r="Q405" t="str">
            <v>0000</v>
          </cell>
          <cell r="S405" t="str">
            <v>09080</v>
          </cell>
          <cell r="T405" t="str">
            <v>Cur.Acc.: United Bank</v>
          </cell>
          <cell r="U405" t="str">
            <v>090TT</v>
          </cell>
          <cell r="V405" t="str">
            <v>A</v>
          </cell>
          <cell r="W405" t="str">
            <v>N</v>
          </cell>
          <cell r="X405" t="str">
            <v>BS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</row>
        <row r="406">
          <cell r="K406" t="str">
            <v>NM30</v>
          </cell>
          <cell r="L406" t="str">
            <v>VAS &amp; IN</v>
          </cell>
          <cell r="M406" t="str">
            <v>-</v>
          </cell>
          <cell r="N406" t="str">
            <v>4</v>
          </cell>
          <cell r="O406" t="str">
            <v>Y</v>
          </cell>
          <cell r="P406" t="str">
            <v>New 2010; Replaced 2011</v>
          </cell>
          <cell r="Q406" t="str">
            <v>0000</v>
          </cell>
          <cell r="S406" t="str">
            <v>09090</v>
          </cell>
          <cell r="T406" t="str">
            <v>Cur.Acc.: Banque Invik</v>
          </cell>
          <cell r="U406" t="str">
            <v>090TT</v>
          </cell>
          <cell r="V406" t="str">
            <v>A</v>
          </cell>
          <cell r="W406" t="str">
            <v>N</v>
          </cell>
          <cell r="X406" t="str">
            <v>BS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K407" t="str">
            <v>NMG0</v>
          </cell>
          <cell r="L407" t="str">
            <v>IN &amp; GW Services</v>
          </cell>
          <cell r="M407" t="str">
            <v>-</v>
          </cell>
          <cell r="N407" t="str">
            <v>5</v>
          </cell>
          <cell r="O407" t="str">
            <v>Y</v>
          </cell>
          <cell r="P407" t="str">
            <v>New 2010; Replaced 2011</v>
          </cell>
          <cell r="Q407" t="str">
            <v>0000</v>
          </cell>
          <cell r="S407" t="str">
            <v>09091</v>
          </cell>
          <cell r="T407" t="str">
            <v>Cur.Acc.: Deutsche Bank</v>
          </cell>
          <cell r="U407" t="str">
            <v>090TT</v>
          </cell>
          <cell r="V407" t="str">
            <v>A</v>
          </cell>
          <cell r="W407" t="str">
            <v>Y</v>
          </cell>
          <cell r="X407" t="str">
            <v>BS</v>
          </cell>
          <cell r="Y407" t="str">
            <v>BC</v>
          </cell>
          <cell r="Z407" t="str">
            <v>Account</v>
          </cell>
          <cell r="AA407">
            <v>0</v>
          </cell>
          <cell r="AB407" t="str">
            <v>09091</v>
          </cell>
        </row>
        <row r="408">
          <cell r="K408" t="str">
            <v>NMG1</v>
          </cell>
          <cell r="L408" t="str">
            <v>IN Operation &amp;Maintenance</v>
          </cell>
          <cell r="M408" t="str">
            <v>-</v>
          </cell>
          <cell r="N408" t="str">
            <v>C</v>
          </cell>
          <cell r="O408" t="str">
            <v>Y</v>
          </cell>
          <cell r="P408" t="str">
            <v>New 2010; Replaced 2011</v>
          </cell>
          <cell r="Q408" t="str">
            <v>0000</v>
          </cell>
          <cell r="S408" t="str">
            <v>09092</v>
          </cell>
          <cell r="T408" t="str">
            <v>Curr. Acc. Al Khaliji-Qar</v>
          </cell>
          <cell r="U408" t="str">
            <v>090TT</v>
          </cell>
          <cell r="V408" t="str">
            <v>A</v>
          </cell>
          <cell r="W408" t="str">
            <v>Y</v>
          </cell>
          <cell r="X408" t="str">
            <v>BS</v>
          </cell>
          <cell r="Y408" t="str">
            <v>BC</v>
          </cell>
          <cell r="Z408" t="str">
            <v>Account</v>
          </cell>
          <cell r="AA408" t="str">
            <v>New</v>
          </cell>
          <cell r="AB408" t="str">
            <v>09092</v>
          </cell>
        </row>
        <row r="409">
          <cell r="K409" t="str">
            <v>NMG2</v>
          </cell>
          <cell r="L409" t="str">
            <v>CGW,VPN,USSD</v>
          </cell>
          <cell r="M409" t="str">
            <v>-</v>
          </cell>
          <cell r="N409" t="str">
            <v>C</v>
          </cell>
          <cell r="O409" t="str">
            <v>Y</v>
          </cell>
          <cell r="P409" t="str">
            <v>New 2010; Replaced 2011</v>
          </cell>
          <cell r="Q409" t="str">
            <v>0000</v>
          </cell>
          <cell r="S409" t="str">
            <v>09097</v>
          </cell>
          <cell r="T409" t="str">
            <v>Pps Collection Account</v>
          </cell>
          <cell r="U409" t="str">
            <v>090TT</v>
          </cell>
          <cell r="V409" t="str">
            <v>A</v>
          </cell>
          <cell r="W409" t="str">
            <v>N</v>
          </cell>
          <cell r="X409" t="str">
            <v>BS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</row>
        <row r="410">
          <cell r="K410" t="str">
            <v>NMV0</v>
          </cell>
          <cell r="L410" t="str">
            <v>VAS</v>
          </cell>
          <cell r="M410" t="str">
            <v>-</v>
          </cell>
          <cell r="N410" t="str">
            <v>5</v>
          </cell>
          <cell r="O410" t="str">
            <v>Y</v>
          </cell>
          <cell r="P410" t="str">
            <v>New 2010; Replaced 2011</v>
          </cell>
          <cell r="Q410" t="str">
            <v>0000</v>
          </cell>
          <cell r="S410" t="str">
            <v>09098</v>
          </cell>
          <cell r="T410" t="str">
            <v>Frb Suspense Clearing</v>
          </cell>
          <cell r="U410" t="str">
            <v>090TT</v>
          </cell>
          <cell r="V410" t="str">
            <v>A</v>
          </cell>
          <cell r="W410" t="str">
            <v>Y</v>
          </cell>
          <cell r="X410" t="str">
            <v>BS</v>
          </cell>
          <cell r="Y410" t="str">
            <v>ARP</v>
          </cell>
          <cell r="Z410" t="str">
            <v>Account</v>
          </cell>
          <cell r="AA410">
            <v>0</v>
          </cell>
          <cell r="AB410" t="str">
            <v>09098</v>
          </cell>
        </row>
        <row r="411">
          <cell r="K411" t="str">
            <v>NMV1</v>
          </cell>
          <cell r="L411" t="str">
            <v>Multimedia &amp; Data Services</v>
          </cell>
          <cell r="M411" t="str">
            <v>-</v>
          </cell>
          <cell r="N411" t="str">
            <v>C</v>
          </cell>
          <cell r="O411" t="str">
            <v>Y</v>
          </cell>
          <cell r="P411" t="str">
            <v>New 2010; Replaced 2011</v>
          </cell>
          <cell r="Q411" t="str">
            <v>0000</v>
          </cell>
          <cell r="S411" t="str">
            <v>09099</v>
          </cell>
          <cell r="T411" t="str">
            <v>Geneva Collection Clearing</v>
          </cell>
          <cell r="U411" t="str">
            <v>090TT</v>
          </cell>
          <cell r="V411" t="str">
            <v>A</v>
          </cell>
          <cell r="W411" t="str">
            <v>N</v>
          </cell>
          <cell r="X411" t="str">
            <v>BS</v>
          </cell>
          <cell r="Y411" t="str">
            <v>ARP</v>
          </cell>
          <cell r="Z411" t="str">
            <v>Account</v>
          </cell>
          <cell r="AA411">
            <v>0</v>
          </cell>
          <cell r="AB411" t="str">
            <v>09099</v>
          </cell>
        </row>
        <row r="412">
          <cell r="K412" t="str">
            <v>NMV2</v>
          </cell>
          <cell r="L412" t="str">
            <v>Messaging &amp; Voice Services</v>
          </cell>
          <cell r="M412" t="str">
            <v>-</v>
          </cell>
          <cell r="N412" t="str">
            <v>C</v>
          </cell>
          <cell r="O412" t="str">
            <v>Y</v>
          </cell>
          <cell r="P412" t="str">
            <v>New 2010; Replaced 2011</v>
          </cell>
          <cell r="Q412" t="str">
            <v>0000</v>
          </cell>
          <cell r="S412" t="str">
            <v>092TT</v>
          </cell>
          <cell r="T412" t="str">
            <v>Bank Balance-Call A/c</v>
          </cell>
          <cell r="U412" t="str">
            <v>09TTT</v>
          </cell>
          <cell r="V412" t="str">
            <v>2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</row>
        <row r="413">
          <cell r="K413" t="str">
            <v>NM40</v>
          </cell>
          <cell r="L413" t="str">
            <v>Network Operations Centre</v>
          </cell>
          <cell r="M413" t="str">
            <v>-</v>
          </cell>
          <cell r="N413" t="str">
            <v>4</v>
          </cell>
          <cell r="O413" t="str">
            <v>Y</v>
          </cell>
          <cell r="P413" t="str">
            <v>New 2010; Replaced 2011</v>
          </cell>
          <cell r="Q413" t="str">
            <v>0000</v>
          </cell>
          <cell r="S413" t="str">
            <v>09200</v>
          </cell>
          <cell r="T413" t="str">
            <v>Call Account : Arab Bank</v>
          </cell>
          <cell r="U413" t="str">
            <v>092TT</v>
          </cell>
          <cell r="V413" t="str">
            <v>A</v>
          </cell>
          <cell r="W413" t="str">
            <v>Y</v>
          </cell>
          <cell r="X413" t="str">
            <v>BS</v>
          </cell>
          <cell r="Y413" t="str">
            <v>BC</v>
          </cell>
          <cell r="Z413" t="str">
            <v>L2 Group</v>
          </cell>
          <cell r="AA413">
            <v>0</v>
          </cell>
          <cell r="AB413" t="str">
            <v>092TT</v>
          </cell>
        </row>
        <row r="414">
          <cell r="K414" t="str">
            <v>NMD0</v>
          </cell>
          <cell r="L414" t="str">
            <v>Test Desk</v>
          </cell>
          <cell r="M414" t="str">
            <v>-</v>
          </cell>
          <cell r="N414" t="str">
            <v>C</v>
          </cell>
          <cell r="O414" t="str">
            <v>Y</v>
          </cell>
          <cell r="P414" t="str">
            <v>New 2010; Replaced 2011</v>
          </cell>
          <cell r="Q414" t="str">
            <v>0000</v>
          </cell>
          <cell r="S414" t="str">
            <v>09210</v>
          </cell>
          <cell r="T414" t="str">
            <v>Call Account : Al Ahli Bank</v>
          </cell>
          <cell r="U414" t="str">
            <v>092TT</v>
          </cell>
          <cell r="V414" t="str">
            <v>A</v>
          </cell>
          <cell r="W414" t="str">
            <v>Y</v>
          </cell>
          <cell r="X414" t="str">
            <v>BS</v>
          </cell>
          <cell r="Y414" t="str">
            <v>BC</v>
          </cell>
          <cell r="Z414" t="str">
            <v>L2 Group</v>
          </cell>
          <cell r="AA414">
            <v>0</v>
          </cell>
          <cell r="AB414" t="str">
            <v>092TT</v>
          </cell>
        </row>
        <row r="415">
          <cell r="K415" t="str">
            <v>NMM0</v>
          </cell>
          <cell r="L415" t="str">
            <v>Operations Support</v>
          </cell>
          <cell r="M415" t="str">
            <v>-</v>
          </cell>
          <cell r="N415" t="str">
            <v>C</v>
          </cell>
          <cell r="O415" t="str">
            <v>Y</v>
          </cell>
          <cell r="P415" t="str">
            <v>New 2010; Replaced 2011</v>
          </cell>
          <cell r="Q415" t="str">
            <v>0000</v>
          </cell>
          <cell r="S415" t="str">
            <v>09220</v>
          </cell>
          <cell r="T415" t="str">
            <v>Call Account : Commercial Bank Of Qatar</v>
          </cell>
          <cell r="U415" t="str">
            <v>092TT</v>
          </cell>
          <cell r="V415" t="str">
            <v>A</v>
          </cell>
          <cell r="W415" t="str">
            <v>Y</v>
          </cell>
          <cell r="X415" t="str">
            <v>BS</v>
          </cell>
          <cell r="Y415" t="str">
            <v>BC</v>
          </cell>
          <cell r="Z415" t="str">
            <v>L2 Group</v>
          </cell>
          <cell r="AA415">
            <v>0</v>
          </cell>
          <cell r="AB415" t="str">
            <v>092TT</v>
          </cell>
        </row>
        <row r="416">
          <cell r="K416" t="str">
            <v>NMN0</v>
          </cell>
          <cell r="L416" t="str">
            <v>NMC - Mobile</v>
          </cell>
          <cell r="M416" t="str">
            <v>-</v>
          </cell>
          <cell r="N416" t="str">
            <v>C</v>
          </cell>
          <cell r="O416" t="str">
            <v>Y</v>
          </cell>
          <cell r="P416" t="str">
            <v>New 2010; Replaced 2011</v>
          </cell>
          <cell r="Q416" t="str">
            <v>0000</v>
          </cell>
          <cell r="S416" t="str">
            <v>09221</v>
          </cell>
          <cell r="T416" t="str">
            <v>Call Account : CBQ 24 Hrs</v>
          </cell>
          <cell r="U416" t="str">
            <v>092TT</v>
          </cell>
          <cell r="V416" t="str">
            <v>A</v>
          </cell>
          <cell r="W416" t="str">
            <v>Y</v>
          </cell>
          <cell r="X416" t="str">
            <v>BS</v>
          </cell>
          <cell r="Y416" t="str">
            <v>BC</v>
          </cell>
          <cell r="Z416" t="str">
            <v>L2 Group</v>
          </cell>
          <cell r="AA416">
            <v>0</v>
          </cell>
          <cell r="AB416" t="str">
            <v>092TT</v>
          </cell>
        </row>
        <row r="417">
          <cell r="K417" t="str">
            <v>NMP0</v>
          </cell>
          <cell r="L417" t="str">
            <v>NMC - PSTN</v>
          </cell>
          <cell r="M417" t="str">
            <v>-</v>
          </cell>
          <cell r="N417" t="str">
            <v>C</v>
          </cell>
          <cell r="O417" t="str">
            <v>Y</v>
          </cell>
          <cell r="P417" t="str">
            <v>New 2010; Replaced 2011</v>
          </cell>
          <cell r="Q417" t="str">
            <v>0000</v>
          </cell>
          <cell r="S417" t="str">
            <v>09222</v>
          </cell>
          <cell r="T417" t="str">
            <v>Call Account : CBQ 7 Days Call A/c</v>
          </cell>
          <cell r="U417" t="str">
            <v>092TT</v>
          </cell>
          <cell r="V417" t="str">
            <v>A</v>
          </cell>
          <cell r="W417" t="str">
            <v>N</v>
          </cell>
          <cell r="X417" t="str">
            <v>BS</v>
          </cell>
          <cell r="Y417" t="str">
            <v>BC</v>
          </cell>
          <cell r="Z417" t="str">
            <v>L2 Group</v>
          </cell>
          <cell r="AA417">
            <v>0</v>
          </cell>
          <cell r="AB417" t="str">
            <v>092TT</v>
          </cell>
        </row>
        <row r="418">
          <cell r="K418" t="str">
            <v>NA00</v>
          </cell>
          <cell r="L418" t="str">
            <v>Access Network</v>
          </cell>
          <cell r="M418" t="str">
            <v>-</v>
          </cell>
          <cell r="N418" t="str">
            <v>3</v>
          </cell>
          <cell r="O418" t="str">
            <v>Y</v>
          </cell>
          <cell r="P418" t="str">
            <v>New 2010; Replaced 2011</v>
          </cell>
          <cell r="Q418" t="str">
            <v>0000</v>
          </cell>
          <cell r="S418" t="str">
            <v>09230</v>
          </cell>
          <cell r="T418" t="str">
            <v>Call Account : Doha Bank</v>
          </cell>
          <cell r="U418" t="str">
            <v>092TT</v>
          </cell>
          <cell r="V418" t="str">
            <v>A</v>
          </cell>
          <cell r="W418" t="str">
            <v>Y</v>
          </cell>
          <cell r="X418" t="str">
            <v>BS</v>
          </cell>
          <cell r="Y418" t="str">
            <v>BC</v>
          </cell>
          <cell r="Z418" t="str">
            <v>L2 Group</v>
          </cell>
          <cell r="AA418">
            <v>0</v>
          </cell>
          <cell r="AB418" t="str">
            <v>092TT</v>
          </cell>
        </row>
        <row r="419">
          <cell r="K419" t="str">
            <v>NA10</v>
          </cell>
          <cell r="L419" t="str">
            <v>Access Network Planning</v>
          </cell>
          <cell r="M419" t="str">
            <v>-</v>
          </cell>
          <cell r="N419" t="str">
            <v>4</v>
          </cell>
          <cell r="O419" t="str">
            <v>Y</v>
          </cell>
          <cell r="P419" t="str">
            <v>New 2010; Replaced 2011</v>
          </cell>
          <cell r="Q419" t="str">
            <v>0000</v>
          </cell>
          <cell r="S419" t="str">
            <v>09240</v>
          </cell>
          <cell r="T419" t="str">
            <v>Call Account : El Mashreq Bank</v>
          </cell>
          <cell r="U419" t="str">
            <v>092TT</v>
          </cell>
          <cell r="V419" t="str">
            <v>A</v>
          </cell>
          <cell r="W419" t="str">
            <v>Y</v>
          </cell>
          <cell r="X419" t="str">
            <v>BS</v>
          </cell>
          <cell r="Y419" t="str">
            <v>BC</v>
          </cell>
          <cell r="Z419" t="str">
            <v>L2 Group</v>
          </cell>
          <cell r="AA419">
            <v>0</v>
          </cell>
          <cell r="AB419" t="str">
            <v>092TT</v>
          </cell>
        </row>
        <row r="420">
          <cell r="K420" t="str">
            <v>NAP1</v>
          </cell>
          <cell r="L420" t="str">
            <v>Local Line Planning</v>
          </cell>
          <cell r="M420" t="str">
            <v>-</v>
          </cell>
          <cell r="N420" t="str">
            <v>C</v>
          </cell>
          <cell r="O420" t="str">
            <v>Y</v>
          </cell>
          <cell r="P420" t="str">
            <v>New 2010; Replaced 2011</v>
          </cell>
          <cell r="Q420" t="str">
            <v>0000</v>
          </cell>
          <cell r="S420" t="str">
            <v>09248</v>
          </cell>
          <cell r="T420" t="str">
            <v>Call Account : QNB Internet</v>
          </cell>
          <cell r="U420" t="str">
            <v>092TT</v>
          </cell>
          <cell r="V420" t="str">
            <v>A</v>
          </cell>
          <cell r="W420" t="str">
            <v>N</v>
          </cell>
          <cell r="X420" t="str">
            <v>BS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</row>
        <row r="421">
          <cell r="K421" t="str">
            <v>NAP2</v>
          </cell>
          <cell r="L421" t="str">
            <v>Planning Support</v>
          </cell>
          <cell r="M421" t="str">
            <v>-</v>
          </cell>
          <cell r="N421" t="str">
            <v>C</v>
          </cell>
          <cell r="O421" t="str">
            <v>Y</v>
          </cell>
          <cell r="P421" t="str">
            <v>New 2010; Replaced 2011</v>
          </cell>
          <cell r="Q421" t="str">
            <v>0000</v>
          </cell>
          <cell r="S421" t="str">
            <v>09249</v>
          </cell>
          <cell r="T421" t="str">
            <v>Call Account : QNB E Govt</v>
          </cell>
          <cell r="U421" t="str">
            <v>092TT</v>
          </cell>
          <cell r="V421" t="str">
            <v>A</v>
          </cell>
          <cell r="W421" t="str">
            <v>Y</v>
          </cell>
          <cell r="X421" t="str">
            <v>BS</v>
          </cell>
          <cell r="Y421" t="str">
            <v>BC</v>
          </cell>
          <cell r="Z421" t="str">
            <v>L2 Group</v>
          </cell>
          <cell r="AA421">
            <v>0</v>
          </cell>
          <cell r="AB421" t="str">
            <v>092TT</v>
          </cell>
        </row>
        <row r="422">
          <cell r="K422" t="str">
            <v>NAP3</v>
          </cell>
          <cell r="L422" t="str">
            <v>Fiber Optic Planning</v>
          </cell>
          <cell r="M422" t="str">
            <v>-</v>
          </cell>
          <cell r="N422" t="str">
            <v>C</v>
          </cell>
          <cell r="O422" t="str">
            <v>Y</v>
          </cell>
          <cell r="P422" t="str">
            <v>New 2010; Replaced 2011</v>
          </cell>
          <cell r="Q422" t="str">
            <v>0000</v>
          </cell>
          <cell r="S422" t="str">
            <v>09250</v>
          </cell>
          <cell r="T422" t="str">
            <v>Call Account : Qatar National Bank</v>
          </cell>
          <cell r="U422" t="str">
            <v>092TT</v>
          </cell>
          <cell r="V422" t="str">
            <v>A</v>
          </cell>
          <cell r="W422" t="str">
            <v>Y</v>
          </cell>
          <cell r="X422" t="str">
            <v>BS</v>
          </cell>
          <cell r="Y422" t="str">
            <v>BC</v>
          </cell>
          <cell r="Z422" t="str">
            <v>L2 Group</v>
          </cell>
          <cell r="AA422">
            <v>0</v>
          </cell>
          <cell r="AB422" t="str">
            <v>092TT</v>
          </cell>
        </row>
        <row r="423">
          <cell r="K423" t="str">
            <v>NA20</v>
          </cell>
          <cell r="L423" t="str">
            <v>External Network Maint. &amp; Instln</v>
          </cell>
          <cell r="M423" t="str">
            <v>-</v>
          </cell>
          <cell r="N423" t="str">
            <v>4</v>
          </cell>
          <cell r="O423" t="str">
            <v>Y</v>
          </cell>
          <cell r="P423" t="str">
            <v>New 2010; Replaced 2011</v>
          </cell>
          <cell r="Q423" t="str">
            <v>0000</v>
          </cell>
          <cell r="S423" t="str">
            <v>09251</v>
          </cell>
          <cell r="T423" t="str">
            <v>Q-Tel Dividend A/C Qnb</v>
          </cell>
          <cell r="U423" t="str">
            <v>092TT</v>
          </cell>
          <cell r="V423" t="str">
            <v>A</v>
          </cell>
          <cell r="W423" t="str">
            <v>Y</v>
          </cell>
          <cell r="X423" t="str">
            <v>BS</v>
          </cell>
          <cell r="Y423" t="str">
            <v>BC</v>
          </cell>
          <cell r="Z423" t="str">
            <v>L2 Group</v>
          </cell>
          <cell r="AA423">
            <v>0</v>
          </cell>
          <cell r="AB423" t="str">
            <v>092TT</v>
          </cell>
        </row>
        <row r="424">
          <cell r="K424" t="str">
            <v>NAE1</v>
          </cell>
          <cell r="L424" t="str">
            <v>Extermal Network Maintenance</v>
          </cell>
          <cell r="M424" t="str">
            <v>-</v>
          </cell>
          <cell r="N424" t="str">
            <v>C</v>
          </cell>
          <cell r="O424" t="str">
            <v>Y</v>
          </cell>
          <cell r="P424" t="str">
            <v>New 2010; Replaced 2011</v>
          </cell>
          <cell r="Q424" t="str">
            <v>0000</v>
          </cell>
          <cell r="S424" t="str">
            <v>09252</v>
          </cell>
          <cell r="T424" t="str">
            <v>Q-Tel Dividend 2000 A/C Qnb</v>
          </cell>
          <cell r="U424" t="str">
            <v>092TT</v>
          </cell>
          <cell r="V424" t="str">
            <v>A</v>
          </cell>
          <cell r="W424" t="str">
            <v>N</v>
          </cell>
          <cell r="X424" t="str">
            <v>BS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</row>
        <row r="425">
          <cell r="K425" t="str">
            <v>NAE2</v>
          </cell>
          <cell r="L425" t="str">
            <v>Fiber Optic Network Instln &amp; Maint</v>
          </cell>
          <cell r="M425" t="str">
            <v>-</v>
          </cell>
          <cell r="N425" t="str">
            <v>C</v>
          </cell>
          <cell r="O425" t="str">
            <v>Y</v>
          </cell>
          <cell r="P425" t="str">
            <v>New 2010; Replaced 2011</v>
          </cell>
          <cell r="Q425" t="str">
            <v>0000</v>
          </cell>
          <cell r="S425" t="str">
            <v>09253</v>
          </cell>
          <cell r="T425" t="str">
            <v>Call Account : QNB 7 Days Qar</v>
          </cell>
          <cell r="U425" t="str">
            <v>092TT</v>
          </cell>
          <cell r="V425" t="str">
            <v>A</v>
          </cell>
          <cell r="W425" t="str">
            <v>N</v>
          </cell>
          <cell r="X425" t="str">
            <v>BS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</row>
        <row r="426">
          <cell r="K426" t="str">
            <v>NAE3</v>
          </cell>
          <cell r="L426" t="str">
            <v>External Network Installation</v>
          </cell>
          <cell r="M426" t="str">
            <v>-</v>
          </cell>
          <cell r="N426" t="str">
            <v>C</v>
          </cell>
          <cell r="O426" t="str">
            <v>Y</v>
          </cell>
          <cell r="P426" t="str">
            <v>New 2010; Replaced 2011</v>
          </cell>
          <cell r="Q426" t="str">
            <v>0000</v>
          </cell>
          <cell r="S426" t="str">
            <v>09254</v>
          </cell>
          <cell r="T426" t="str">
            <v>Q-Tel Dividend 2001 A/C Qnb</v>
          </cell>
          <cell r="U426" t="str">
            <v>092TT</v>
          </cell>
          <cell r="V426" t="str">
            <v>A</v>
          </cell>
          <cell r="W426" t="str">
            <v>N</v>
          </cell>
          <cell r="X426" t="str">
            <v>BS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</row>
        <row r="427">
          <cell r="K427" t="str">
            <v>NAE4</v>
          </cell>
          <cell r="L427" t="str">
            <v>External Network Civil Infrastructure</v>
          </cell>
          <cell r="M427" t="str">
            <v>-</v>
          </cell>
          <cell r="N427" t="str">
            <v>C</v>
          </cell>
          <cell r="O427" t="str">
            <v>Y</v>
          </cell>
          <cell r="P427" t="str">
            <v>New 2010; Replaced 2011</v>
          </cell>
          <cell r="Q427" t="str">
            <v>0000</v>
          </cell>
          <cell r="S427" t="str">
            <v>09255</v>
          </cell>
          <cell r="T427" t="str">
            <v>Call Account : QNB Credit Card Colltn</v>
          </cell>
          <cell r="U427" t="str">
            <v>092TT</v>
          </cell>
          <cell r="V427" t="str">
            <v>A</v>
          </cell>
          <cell r="W427" t="str">
            <v>Y</v>
          </cell>
          <cell r="X427" t="str">
            <v>BS</v>
          </cell>
          <cell r="Y427" t="str">
            <v>BC</v>
          </cell>
          <cell r="Z427" t="str">
            <v>L2 Group</v>
          </cell>
          <cell r="AA427">
            <v>0</v>
          </cell>
          <cell r="AB427" t="str">
            <v>092TT</v>
          </cell>
        </row>
        <row r="428">
          <cell r="K428" t="str">
            <v>NAE5</v>
          </cell>
          <cell r="L428" t="str">
            <v>Customer Line Maintenance</v>
          </cell>
          <cell r="M428" t="str">
            <v>-</v>
          </cell>
          <cell r="N428" t="str">
            <v>C</v>
          </cell>
          <cell r="O428" t="str">
            <v>Y</v>
          </cell>
          <cell r="P428" t="str">
            <v>New 2010; Replaced 2011</v>
          </cell>
          <cell r="Q428" t="str">
            <v>0000</v>
          </cell>
          <cell r="S428" t="str">
            <v>09256</v>
          </cell>
          <cell r="T428" t="str">
            <v>Call Account: QNB Min.Of Finance- Receivable</v>
          </cell>
          <cell r="U428" t="str">
            <v>092TT</v>
          </cell>
          <cell r="V428" t="str">
            <v>A</v>
          </cell>
          <cell r="W428" t="str">
            <v>Y</v>
          </cell>
          <cell r="X428" t="str">
            <v>BS</v>
          </cell>
          <cell r="Y428" t="str">
            <v>BC</v>
          </cell>
          <cell r="Z428" t="str">
            <v>L2 Group</v>
          </cell>
          <cell r="AA428" t="str">
            <v>New</v>
          </cell>
          <cell r="AB428" t="str">
            <v>092TT</v>
          </cell>
        </row>
        <row r="429">
          <cell r="K429" t="str">
            <v>NA30</v>
          </cell>
          <cell r="L429" t="str">
            <v>GIS</v>
          </cell>
          <cell r="M429" t="str">
            <v>-</v>
          </cell>
          <cell r="N429" t="str">
            <v>4</v>
          </cell>
          <cell r="O429" t="str">
            <v>Y</v>
          </cell>
          <cell r="P429" t="str">
            <v>New 2010; Replaced 2011</v>
          </cell>
          <cell r="Q429" t="str">
            <v>0000</v>
          </cell>
          <cell r="S429" t="str">
            <v>09257</v>
          </cell>
          <cell r="T429" t="str">
            <v>Call Account: Masraf Alrayan</v>
          </cell>
          <cell r="U429" t="str">
            <v>092TT</v>
          </cell>
          <cell r="V429" t="str">
            <v>A</v>
          </cell>
          <cell r="W429" t="str">
            <v>Y</v>
          </cell>
          <cell r="X429" t="str">
            <v>BS</v>
          </cell>
          <cell r="Y429" t="str">
            <v>BC</v>
          </cell>
          <cell r="Z429" t="str">
            <v>L2 Group</v>
          </cell>
          <cell r="AA429" t="str">
            <v>New</v>
          </cell>
          <cell r="AB429" t="str">
            <v>092TT</v>
          </cell>
        </row>
        <row r="430">
          <cell r="K430" t="str">
            <v>NAG1</v>
          </cell>
          <cell r="L430" t="str">
            <v>GIS System Development</v>
          </cell>
          <cell r="M430" t="str">
            <v>-</v>
          </cell>
          <cell r="N430" t="str">
            <v>C</v>
          </cell>
          <cell r="O430" t="str">
            <v>Y</v>
          </cell>
          <cell r="P430" t="str">
            <v>New 2010; Replaced 2011</v>
          </cell>
          <cell r="Q430" t="str">
            <v>0000</v>
          </cell>
          <cell r="S430" t="str">
            <v>09260</v>
          </cell>
          <cell r="T430" t="str">
            <v>Call Account : Qatar International Bank</v>
          </cell>
          <cell r="U430" t="str">
            <v>092TT</v>
          </cell>
          <cell r="V430" t="str">
            <v>A</v>
          </cell>
          <cell r="W430" t="str">
            <v>N</v>
          </cell>
          <cell r="X430" t="str">
            <v>BS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</row>
        <row r="431">
          <cell r="K431" t="str">
            <v>NAG2</v>
          </cell>
          <cell r="L431" t="str">
            <v>GIS Data Development</v>
          </cell>
          <cell r="M431" t="str">
            <v>-</v>
          </cell>
          <cell r="N431" t="str">
            <v>C</v>
          </cell>
          <cell r="O431" t="str">
            <v>Y</v>
          </cell>
          <cell r="P431" t="str">
            <v>New 2010; Replaced 2011</v>
          </cell>
          <cell r="Q431" t="str">
            <v>0000</v>
          </cell>
          <cell r="S431" t="str">
            <v>09270</v>
          </cell>
          <cell r="T431" t="str">
            <v>Call Account : Qatar International Islamic Bank</v>
          </cell>
          <cell r="U431" t="str">
            <v>092TT</v>
          </cell>
          <cell r="V431" t="str">
            <v>A</v>
          </cell>
          <cell r="W431" t="str">
            <v>N</v>
          </cell>
          <cell r="X431" t="str">
            <v>BS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</row>
        <row r="432">
          <cell r="K432" t="str">
            <v>NR00</v>
          </cell>
          <cell r="L432" t="str">
            <v>RF Planning &amp; Roll out</v>
          </cell>
          <cell r="M432" t="str">
            <v>-</v>
          </cell>
          <cell r="N432" t="str">
            <v>3</v>
          </cell>
          <cell r="O432" t="str">
            <v>Y</v>
          </cell>
          <cell r="P432" t="str">
            <v>New 2010; Replaced 2011</v>
          </cell>
          <cell r="Q432" t="str">
            <v>0000</v>
          </cell>
          <cell r="S432" t="str">
            <v>09280</v>
          </cell>
          <cell r="T432" t="str">
            <v>Call Account : United Bank</v>
          </cell>
          <cell r="U432" t="str">
            <v>092TT</v>
          </cell>
          <cell r="V432" t="str">
            <v>A</v>
          </cell>
          <cell r="W432" t="str">
            <v>N</v>
          </cell>
          <cell r="X432" t="str">
            <v>BS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</row>
        <row r="433">
          <cell r="K433" t="str">
            <v>NR10</v>
          </cell>
          <cell r="L433" t="str">
            <v>Rollout  Management</v>
          </cell>
          <cell r="M433" t="str">
            <v>-</v>
          </cell>
          <cell r="N433" t="str">
            <v>4</v>
          </cell>
          <cell r="O433" t="str">
            <v>Y</v>
          </cell>
          <cell r="P433" t="str">
            <v>New 2010; Replaced 2011</v>
          </cell>
          <cell r="Q433" t="str">
            <v>0000</v>
          </cell>
          <cell r="S433" t="str">
            <v>09287</v>
          </cell>
          <cell r="T433" t="str">
            <v>Call Account : Int'L Bank Of Qatar</v>
          </cell>
          <cell r="U433" t="str">
            <v>092TT</v>
          </cell>
          <cell r="V433" t="str">
            <v>A</v>
          </cell>
          <cell r="W433" t="str">
            <v>Y</v>
          </cell>
          <cell r="X433" t="str">
            <v>BS</v>
          </cell>
          <cell r="Y433" t="str">
            <v>BC</v>
          </cell>
          <cell r="Z433" t="str">
            <v>L2 Group</v>
          </cell>
          <cell r="AA433">
            <v>0</v>
          </cell>
          <cell r="AB433" t="str">
            <v>092TT</v>
          </cell>
        </row>
        <row r="434">
          <cell r="K434" t="str">
            <v>NRR1</v>
          </cell>
          <cell r="L434" t="str">
            <v>GERAN &amp; UTRAN Implementation</v>
          </cell>
          <cell r="M434" t="str">
            <v>-</v>
          </cell>
          <cell r="N434" t="str">
            <v>C</v>
          </cell>
          <cell r="O434" t="str">
            <v>Y</v>
          </cell>
          <cell r="P434" t="str">
            <v>New 2010; Replaced 2011</v>
          </cell>
          <cell r="Q434" t="str">
            <v>0000</v>
          </cell>
          <cell r="S434" t="str">
            <v>09290</v>
          </cell>
          <cell r="T434" t="str">
            <v>Call Account : Standard Chartered Bank</v>
          </cell>
          <cell r="U434" t="str">
            <v>092TT</v>
          </cell>
          <cell r="V434" t="str">
            <v>A</v>
          </cell>
          <cell r="W434" t="str">
            <v>Y</v>
          </cell>
          <cell r="X434" t="str">
            <v>BS</v>
          </cell>
          <cell r="Y434" t="str">
            <v>BC</v>
          </cell>
          <cell r="Z434" t="str">
            <v>L2 Group</v>
          </cell>
          <cell r="AA434">
            <v>0</v>
          </cell>
          <cell r="AB434" t="str">
            <v>092TT</v>
          </cell>
        </row>
        <row r="435">
          <cell r="K435" t="str">
            <v>NRR2</v>
          </cell>
          <cell r="L435" t="str">
            <v>IBS Implementation</v>
          </cell>
          <cell r="M435" t="str">
            <v>-</v>
          </cell>
          <cell r="N435" t="str">
            <v>C</v>
          </cell>
          <cell r="O435" t="str">
            <v>Y</v>
          </cell>
          <cell r="P435" t="str">
            <v>New 2010; Replaced 2011</v>
          </cell>
          <cell r="Q435" t="str">
            <v>0000</v>
          </cell>
          <cell r="S435" t="str">
            <v>09295</v>
          </cell>
          <cell r="T435" t="str">
            <v>Call Account : Hsbc Bank Middle East(Qr)</v>
          </cell>
          <cell r="U435" t="str">
            <v>092TT</v>
          </cell>
          <cell r="V435" t="str">
            <v>A</v>
          </cell>
          <cell r="W435" t="str">
            <v>Y</v>
          </cell>
          <cell r="X435" t="str">
            <v>BS</v>
          </cell>
          <cell r="Y435" t="str">
            <v>BC</v>
          </cell>
          <cell r="Z435" t="str">
            <v>L2 Group</v>
          </cell>
          <cell r="AA435">
            <v>0</v>
          </cell>
          <cell r="AB435" t="str">
            <v>092TT</v>
          </cell>
        </row>
        <row r="436">
          <cell r="K436" t="str">
            <v>NRR3</v>
          </cell>
          <cell r="L436" t="str">
            <v>Special Solutions</v>
          </cell>
          <cell r="M436" t="str">
            <v>-</v>
          </cell>
          <cell r="N436" t="str">
            <v>C</v>
          </cell>
          <cell r="O436" t="str">
            <v>Y</v>
          </cell>
          <cell r="P436" t="str">
            <v>New 2010; Replaced 2011</v>
          </cell>
          <cell r="Q436" t="str">
            <v>0000</v>
          </cell>
          <cell r="S436" t="str">
            <v>093TT</v>
          </cell>
          <cell r="T436" t="str">
            <v>Mobile Money QNB</v>
          </cell>
          <cell r="U436" t="str">
            <v>09TTT</v>
          </cell>
          <cell r="V436" t="str">
            <v>2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</row>
        <row r="437">
          <cell r="K437" t="str">
            <v>NRR4</v>
          </cell>
          <cell r="L437" t="str">
            <v>Site Build</v>
          </cell>
          <cell r="M437" t="str">
            <v>-</v>
          </cell>
          <cell r="N437" t="str">
            <v>C</v>
          </cell>
          <cell r="O437" t="str">
            <v>Y</v>
          </cell>
          <cell r="P437" t="str">
            <v>New 2010; Replaced 2011</v>
          </cell>
          <cell r="Q437" t="str">
            <v>0000</v>
          </cell>
          <cell r="S437" t="str">
            <v>09300</v>
          </cell>
          <cell r="T437" t="str">
            <v>MM QNB: Pre-Funded Acc.</v>
          </cell>
          <cell r="U437" t="str">
            <v>093TT</v>
          </cell>
          <cell r="V437" t="str">
            <v>A</v>
          </cell>
          <cell r="W437" t="str">
            <v>Y</v>
          </cell>
          <cell r="X437" t="str">
            <v>BS</v>
          </cell>
          <cell r="Y437" t="str">
            <v>BC</v>
          </cell>
          <cell r="Z437" t="str">
            <v>Account</v>
          </cell>
          <cell r="AA437" t="str">
            <v>Active in 2011</v>
          </cell>
          <cell r="AB437" t="str">
            <v>09300</v>
          </cell>
        </row>
        <row r="438">
          <cell r="K438" t="str">
            <v>NR20</v>
          </cell>
          <cell r="L438" t="str">
            <v>RF Planning</v>
          </cell>
          <cell r="M438" t="str">
            <v>-</v>
          </cell>
          <cell r="N438" t="str">
            <v>4</v>
          </cell>
          <cell r="O438" t="str">
            <v>Y</v>
          </cell>
          <cell r="P438" t="str">
            <v>New 2010; Replaced 2011</v>
          </cell>
          <cell r="Q438" t="str">
            <v>0000</v>
          </cell>
          <cell r="S438" t="str">
            <v>09301</v>
          </cell>
          <cell r="T438" t="str">
            <v>MM QNB: Operational Acc.</v>
          </cell>
          <cell r="U438" t="str">
            <v>093TT</v>
          </cell>
          <cell r="V438" t="str">
            <v>A</v>
          </cell>
          <cell r="W438" t="str">
            <v>Y</v>
          </cell>
          <cell r="X438" t="str">
            <v>BS</v>
          </cell>
          <cell r="Y438" t="str">
            <v>BC</v>
          </cell>
          <cell r="Z438" t="str">
            <v>Account</v>
          </cell>
          <cell r="AA438" t="str">
            <v>Active in 2011</v>
          </cell>
          <cell r="AB438" t="str">
            <v>09301</v>
          </cell>
        </row>
        <row r="439">
          <cell r="K439" t="str">
            <v>NRP1</v>
          </cell>
          <cell r="L439" t="str">
            <v>GERAN &amp; UTRAN RF Planning</v>
          </cell>
          <cell r="M439" t="str">
            <v>-</v>
          </cell>
          <cell r="N439" t="str">
            <v>C</v>
          </cell>
          <cell r="O439" t="str">
            <v>Y</v>
          </cell>
          <cell r="P439" t="str">
            <v>New 2010; Replaced 2011</v>
          </cell>
          <cell r="Q439" t="str">
            <v>0000</v>
          </cell>
          <cell r="S439" t="str">
            <v>09302</v>
          </cell>
          <cell r="T439" t="str">
            <v>MM ING: Settlement Acc. Usd</v>
          </cell>
          <cell r="U439" t="str">
            <v>093TT</v>
          </cell>
          <cell r="V439" t="str">
            <v>A</v>
          </cell>
          <cell r="W439" t="str">
            <v>Y</v>
          </cell>
          <cell r="X439" t="str">
            <v>BS</v>
          </cell>
          <cell r="Y439" t="str">
            <v>BC</v>
          </cell>
          <cell r="Z439" t="str">
            <v>Account</v>
          </cell>
          <cell r="AA439" t="str">
            <v>Active in 2011</v>
          </cell>
          <cell r="AB439" t="str">
            <v>09302</v>
          </cell>
        </row>
        <row r="440">
          <cell r="K440" t="str">
            <v>NRP2</v>
          </cell>
          <cell r="L440" t="str">
            <v>WiMax, TETRA &amp; MW RF Planning</v>
          </cell>
          <cell r="M440" t="str">
            <v>-</v>
          </cell>
          <cell r="N440" t="str">
            <v>C</v>
          </cell>
          <cell r="O440" t="str">
            <v>N</v>
          </cell>
          <cell r="P440" t="str">
            <v>New 2010; Replaced 2011</v>
          </cell>
          <cell r="Q440" t="str">
            <v>0000</v>
          </cell>
          <cell r="S440" t="str">
            <v>094TT</v>
          </cell>
          <cell r="T440" t="str">
            <v>Deposits with Banks</v>
          </cell>
          <cell r="U440" t="str">
            <v>09TTT</v>
          </cell>
          <cell r="V440" t="str">
            <v>2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</row>
        <row r="441">
          <cell r="K441" t="str">
            <v>NRP3</v>
          </cell>
          <cell r="L441" t="str">
            <v>RF Spectrum Management</v>
          </cell>
          <cell r="M441" t="str">
            <v>-</v>
          </cell>
          <cell r="N441" t="str">
            <v>C</v>
          </cell>
          <cell r="O441" t="str">
            <v>N</v>
          </cell>
          <cell r="P441" t="str">
            <v>New 2010; Replaced 2011</v>
          </cell>
          <cell r="Q441" t="str">
            <v>0000</v>
          </cell>
          <cell r="S441" t="str">
            <v>09400</v>
          </cell>
          <cell r="T441" t="str">
            <v>Deposit : Arab Bank</v>
          </cell>
          <cell r="U441" t="str">
            <v>094TT</v>
          </cell>
          <cell r="V441" t="str">
            <v>A</v>
          </cell>
          <cell r="W441" t="str">
            <v>N</v>
          </cell>
          <cell r="X441" t="str">
            <v>BS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</row>
        <row r="442">
          <cell r="K442" t="str">
            <v>NR30</v>
          </cell>
          <cell r="L442" t="str">
            <v>RF Optimization</v>
          </cell>
          <cell r="M442" t="str">
            <v>-</v>
          </cell>
          <cell r="N442" t="str">
            <v>4</v>
          </cell>
          <cell r="O442" t="str">
            <v>Y</v>
          </cell>
          <cell r="P442" t="str">
            <v>New 2010; Replaced 2011</v>
          </cell>
          <cell r="Q442" t="str">
            <v>0000</v>
          </cell>
          <cell r="S442" t="str">
            <v>09410</v>
          </cell>
          <cell r="T442" t="str">
            <v>Deposit : Al Ahli  Bank</v>
          </cell>
          <cell r="U442" t="str">
            <v>094TT</v>
          </cell>
          <cell r="V442" t="str">
            <v>A</v>
          </cell>
          <cell r="W442" t="str">
            <v>Y</v>
          </cell>
          <cell r="X442" t="str">
            <v>BS</v>
          </cell>
          <cell r="Y442" t="str">
            <v>BC</v>
          </cell>
          <cell r="Z442" t="str">
            <v>L2 Group</v>
          </cell>
          <cell r="AA442">
            <v>0</v>
          </cell>
          <cell r="AB442" t="str">
            <v>094TT</v>
          </cell>
        </row>
        <row r="443">
          <cell r="K443" t="str">
            <v>NRO1</v>
          </cell>
          <cell r="L443" t="str">
            <v>GERAN &amp; UTRAN Perf.Mgmt.</v>
          </cell>
          <cell r="M443" t="str">
            <v>-</v>
          </cell>
          <cell r="N443" t="str">
            <v>C</v>
          </cell>
          <cell r="O443" t="str">
            <v>Y</v>
          </cell>
          <cell r="P443" t="str">
            <v>New 2010; Replaced 2011</v>
          </cell>
          <cell r="Q443" t="str">
            <v>0000</v>
          </cell>
          <cell r="S443" t="str">
            <v>09420</v>
          </cell>
          <cell r="T443" t="str">
            <v>Deposit : Commercial Bank Of Qatar</v>
          </cell>
          <cell r="U443" t="str">
            <v>094TT</v>
          </cell>
          <cell r="V443" t="str">
            <v>A</v>
          </cell>
          <cell r="W443" t="str">
            <v>Y</v>
          </cell>
          <cell r="X443" t="str">
            <v>BS</v>
          </cell>
          <cell r="Y443" t="str">
            <v>BC</v>
          </cell>
          <cell r="Z443" t="str">
            <v>L2 Group</v>
          </cell>
          <cell r="AA443">
            <v>0</v>
          </cell>
          <cell r="AB443" t="str">
            <v>094TT</v>
          </cell>
        </row>
        <row r="444">
          <cell r="K444" t="str">
            <v>NRO2</v>
          </cell>
          <cell r="L444" t="str">
            <v>Drive Testing &amp; Measurements</v>
          </cell>
          <cell r="M444" t="str">
            <v>-</v>
          </cell>
          <cell r="N444" t="str">
            <v>C</v>
          </cell>
          <cell r="O444" t="str">
            <v>Y</v>
          </cell>
          <cell r="P444" t="str">
            <v>New 2010; Replaced 2011</v>
          </cell>
          <cell r="Q444" t="str">
            <v>0000</v>
          </cell>
          <cell r="S444" t="str">
            <v>09421</v>
          </cell>
          <cell r="T444" t="str">
            <v>Sdr Forward Cont.Purchase Deposit:Cbq</v>
          </cell>
          <cell r="U444" t="str">
            <v>094TT</v>
          </cell>
          <cell r="V444" t="str">
            <v>A</v>
          </cell>
          <cell r="W444" t="str">
            <v>N</v>
          </cell>
          <cell r="X444" t="str">
            <v>BS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</row>
        <row r="445">
          <cell r="K445" t="str">
            <v>NRO3</v>
          </cell>
          <cell r="L445" t="str">
            <v>WiMax, TETRA &amp; MW  Perf.Mgmt.</v>
          </cell>
          <cell r="M445" t="str">
            <v>-</v>
          </cell>
          <cell r="N445" t="str">
            <v>C</v>
          </cell>
          <cell r="O445" t="str">
            <v>N</v>
          </cell>
          <cell r="P445" t="str">
            <v>New 2010; Replaced 2011</v>
          </cell>
          <cell r="Q445" t="str">
            <v>0000</v>
          </cell>
          <cell r="S445" t="str">
            <v>09430</v>
          </cell>
          <cell r="T445" t="str">
            <v>Deposit : Doha Bank</v>
          </cell>
          <cell r="U445" t="str">
            <v>094TT</v>
          </cell>
          <cell r="V445" t="str">
            <v>A</v>
          </cell>
          <cell r="W445" t="str">
            <v>Y</v>
          </cell>
          <cell r="X445" t="str">
            <v>BS</v>
          </cell>
          <cell r="Y445" t="str">
            <v>BC</v>
          </cell>
          <cell r="Z445" t="str">
            <v>L2 Group</v>
          </cell>
          <cell r="AA445">
            <v>0</v>
          </cell>
          <cell r="AB445" t="str">
            <v>094TT</v>
          </cell>
        </row>
        <row r="446">
          <cell r="K446" t="str">
            <v>ND00</v>
          </cell>
          <cell r="L446" t="str">
            <v>Network Devt. &amp; Evolution</v>
          </cell>
          <cell r="M446" t="str">
            <v>-</v>
          </cell>
          <cell r="N446" t="str">
            <v>3</v>
          </cell>
          <cell r="O446" t="str">
            <v>Y</v>
          </cell>
          <cell r="P446" t="str">
            <v>New 2010; Replaced 2011</v>
          </cell>
          <cell r="Q446" t="str">
            <v>0000</v>
          </cell>
          <cell r="S446" t="str">
            <v>09431</v>
          </cell>
          <cell r="T446" t="str">
            <v>Deposit : Dbl 7 Days Qar</v>
          </cell>
          <cell r="U446" t="str">
            <v>094TT</v>
          </cell>
          <cell r="V446" t="str">
            <v>A</v>
          </cell>
          <cell r="W446" t="str">
            <v>N</v>
          </cell>
          <cell r="X446" t="str">
            <v>BS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K447" t="str">
            <v>ND10</v>
          </cell>
          <cell r="L447" t="str">
            <v>Product Development</v>
          </cell>
          <cell r="M447" t="str">
            <v>-</v>
          </cell>
          <cell r="N447" t="str">
            <v>C</v>
          </cell>
          <cell r="O447" t="str">
            <v>Y</v>
          </cell>
          <cell r="P447" t="str">
            <v>New 2010; Replaced 2011</v>
          </cell>
          <cell r="Q447" t="str">
            <v>0000</v>
          </cell>
          <cell r="S447" t="str">
            <v>09440</v>
          </cell>
          <cell r="T447" t="str">
            <v>Deposit : El Mashreq Bank</v>
          </cell>
          <cell r="U447" t="str">
            <v>094TT</v>
          </cell>
          <cell r="V447" t="str">
            <v>A</v>
          </cell>
          <cell r="W447" t="str">
            <v>N</v>
          </cell>
          <cell r="X447" t="str">
            <v>BS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</row>
        <row r="448">
          <cell r="K448" t="str">
            <v>ND20</v>
          </cell>
          <cell r="L448" t="str">
            <v>Project Management</v>
          </cell>
          <cell r="M448" t="str">
            <v>-</v>
          </cell>
          <cell r="N448" t="str">
            <v>C</v>
          </cell>
          <cell r="O448" t="str">
            <v>Y</v>
          </cell>
          <cell r="P448" t="str">
            <v>New 2010; Replaced 2011</v>
          </cell>
          <cell r="Q448" t="str">
            <v>0000</v>
          </cell>
          <cell r="S448" t="str">
            <v>09450</v>
          </cell>
          <cell r="T448" t="str">
            <v>Deposit : Qatar National Bank</v>
          </cell>
          <cell r="U448" t="str">
            <v>094TT</v>
          </cell>
          <cell r="V448" t="str">
            <v>A</v>
          </cell>
          <cell r="W448" t="str">
            <v>Y</v>
          </cell>
          <cell r="X448" t="str">
            <v>BS</v>
          </cell>
          <cell r="Y448" t="str">
            <v>BC</v>
          </cell>
          <cell r="Z448" t="str">
            <v>L2 Group</v>
          </cell>
          <cell r="AA448">
            <v>0</v>
          </cell>
          <cell r="AB448" t="str">
            <v>094TT</v>
          </cell>
        </row>
        <row r="449">
          <cell r="K449" t="str">
            <v>ND30</v>
          </cell>
          <cell r="L449" t="str">
            <v>Network Development</v>
          </cell>
          <cell r="M449" t="str">
            <v>-</v>
          </cell>
          <cell r="N449" t="str">
            <v>C</v>
          </cell>
          <cell r="O449" t="str">
            <v>Y</v>
          </cell>
          <cell r="P449" t="str">
            <v>New 2010; Replaced 2011</v>
          </cell>
          <cell r="Q449" t="str">
            <v>PN40</v>
          </cell>
          <cell r="S449" t="str">
            <v>09460</v>
          </cell>
          <cell r="T449" t="str">
            <v>Deposit : Qatar Islamic Bank</v>
          </cell>
          <cell r="U449" t="str">
            <v>094TT</v>
          </cell>
          <cell r="V449" t="str">
            <v>A</v>
          </cell>
          <cell r="W449" t="str">
            <v>N</v>
          </cell>
          <cell r="X449" t="str">
            <v>BS</v>
          </cell>
          <cell r="Y449" t="str">
            <v>BC</v>
          </cell>
          <cell r="Z449" t="str">
            <v>L2 Group</v>
          </cell>
          <cell r="AA449" t="str">
            <v>New 2011</v>
          </cell>
          <cell r="AB449" t="str">
            <v>094TT</v>
          </cell>
        </row>
        <row r="450">
          <cell r="K450" t="str">
            <v>ND40</v>
          </cell>
          <cell r="L450" t="str">
            <v>Research &amp; Development</v>
          </cell>
          <cell r="M450" t="str">
            <v>-</v>
          </cell>
          <cell r="N450" t="str">
            <v>C</v>
          </cell>
          <cell r="O450" t="str">
            <v>Y</v>
          </cell>
          <cell r="P450" t="str">
            <v>New 2010; Replaced 2011</v>
          </cell>
          <cell r="Q450" t="str">
            <v>0000</v>
          </cell>
          <cell r="S450" t="str">
            <v>09470</v>
          </cell>
          <cell r="T450" t="str">
            <v>Deposit : Qatar International Islamic Bank</v>
          </cell>
          <cell r="U450" t="str">
            <v>094TT</v>
          </cell>
          <cell r="V450" t="str">
            <v>A</v>
          </cell>
          <cell r="W450" t="str">
            <v>N</v>
          </cell>
          <cell r="X450" t="str">
            <v>BS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</row>
        <row r="451">
          <cell r="K451" t="str">
            <v>NQ00</v>
          </cell>
          <cell r="L451" t="str">
            <v>Quality of Service(QoS)</v>
          </cell>
          <cell r="M451" t="str">
            <v>-</v>
          </cell>
          <cell r="N451" t="str">
            <v>3</v>
          </cell>
          <cell r="O451" t="str">
            <v>Y</v>
          </cell>
          <cell r="P451" t="str">
            <v>New 2010; Replaced 2011</v>
          </cell>
          <cell r="Q451" t="str">
            <v>0000</v>
          </cell>
          <cell r="S451" t="str">
            <v>09480</v>
          </cell>
          <cell r="T451" t="str">
            <v>Deposit : United Bank</v>
          </cell>
          <cell r="U451" t="str">
            <v>094TT</v>
          </cell>
          <cell r="V451" t="str">
            <v>A</v>
          </cell>
          <cell r="W451" t="str">
            <v>N</v>
          </cell>
          <cell r="X451" t="str">
            <v>BS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</row>
        <row r="452">
          <cell r="K452" t="str">
            <v>NQ10</v>
          </cell>
          <cell r="L452" t="str">
            <v>Business Continuity</v>
          </cell>
          <cell r="M452" t="str">
            <v>-</v>
          </cell>
          <cell r="N452" t="str">
            <v>C</v>
          </cell>
          <cell r="O452" t="str">
            <v>Y</v>
          </cell>
          <cell r="P452" t="str">
            <v>New 2010; Replaced 2011</v>
          </cell>
          <cell r="Q452" t="str">
            <v>0000</v>
          </cell>
          <cell r="S452" t="str">
            <v>09485</v>
          </cell>
          <cell r="T452" t="str">
            <v>Deposit : Banque Paribas-Qar</v>
          </cell>
          <cell r="U452" t="str">
            <v>094TT</v>
          </cell>
          <cell r="V452" t="str">
            <v>A</v>
          </cell>
          <cell r="W452" t="str">
            <v>N</v>
          </cell>
          <cell r="X452" t="str">
            <v>BS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</row>
        <row r="453">
          <cell r="K453" t="str">
            <v>NQ20</v>
          </cell>
          <cell r="L453" t="str">
            <v>Process Management</v>
          </cell>
          <cell r="M453" t="str">
            <v>-</v>
          </cell>
          <cell r="N453" t="str">
            <v>C</v>
          </cell>
          <cell r="O453" t="str">
            <v>Y</v>
          </cell>
          <cell r="P453" t="str">
            <v>New 2010; Replaced 2011</v>
          </cell>
          <cell r="Q453" t="str">
            <v>0000</v>
          </cell>
          <cell r="S453" t="str">
            <v>09487</v>
          </cell>
          <cell r="T453" t="str">
            <v>Deposit: Int'L Bank Of Qatar</v>
          </cell>
          <cell r="U453" t="str">
            <v>094TT</v>
          </cell>
          <cell r="V453" t="str">
            <v>A</v>
          </cell>
          <cell r="W453" t="str">
            <v>N</v>
          </cell>
          <cell r="X453" t="str">
            <v>BS</v>
          </cell>
          <cell r="Y453" t="str">
            <v>BC</v>
          </cell>
          <cell r="Z453" t="str">
            <v>L2 Group</v>
          </cell>
          <cell r="AA453" t="str">
            <v>New 2011</v>
          </cell>
          <cell r="AB453" t="str">
            <v>094TT</v>
          </cell>
        </row>
        <row r="454">
          <cell r="K454" t="str">
            <v>NQ30</v>
          </cell>
          <cell r="L454" t="str">
            <v>Network Performance</v>
          </cell>
          <cell r="M454" t="str">
            <v>-</v>
          </cell>
          <cell r="N454" t="str">
            <v>C</v>
          </cell>
          <cell r="O454" t="str">
            <v>Y</v>
          </cell>
          <cell r="P454" t="str">
            <v>New 2010; Replaced 2011</v>
          </cell>
          <cell r="Q454" t="str">
            <v>0000</v>
          </cell>
          <cell r="S454" t="str">
            <v>09490</v>
          </cell>
          <cell r="T454" t="str">
            <v>Deposit : Standard Chartered Bank-Qar</v>
          </cell>
          <cell r="U454" t="str">
            <v>094TT</v>
          </cell>
          <cell r="V454" t="str">
            <v>A</v>
          </cell>
          <cell r="W454" t="str">
            <v>N</v>
          </cell>
          <cell r="X454" t="str">
            <v>BS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</row>
        <row r="455">
          <cell r="K455" t="str">
            <v>NC00</v>
          </cell>
          <cell r="L455" t="str">
            <v>Customer Care Manager</v>
          </cell>
          <cell r="M455" t="str">
            <v>-</v>
          </cell>
          <cell r="N455" t="str">
            <v>-</v>
          </cell>
          <cell r="O455" t="str">
            <v>N</v>
          </cell>
          <cell r="P455" t="str">
            <v>Old CC</v>
          </cell>
          <cell r="Q455" t="str">
            <v>0000</v>
          </cell>
          <cell r="S455" t="str">
            <v>09495</v>
          </cell>
          <cell r="T455" t="str">
            <v>Deposit : Hsbc Bank Middle East-Qar</v>
          </cell>
          <cell r="U455" t="str">
            <v>094TT</v>
          </cell>
          <cell r="V455" t="str">
            <v>A</v>
          </cell>
          <cell r="W455" t="str">
            <v>N</v>
          </cell>
          <cell r="X455" t="str">
            <v>BS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</row>
        <row r="456">
          <cell r="K456" t="str">
            <v>NI00</v>
          </cell>
          <cell r="L456" t="str">
            <v>Field Instal.&amp; Maint. Manager</v>
          </cell>
          <cell r="M456" t="str">
            <v>-</v>
          </cell>
          <cell r="N456" t="str">
            <v>-</v>
          </cell>
          <cell r="O456" t="str">
            <v>N</v>
          </cell>
          <cell r="P456" t="str">
            <v>Old CC</v>
          </cell>
          <cell r="Q456" t="str">
            <v>0000</v>
          </cell>
          <cell r="S456" t="str">
            <v>099TT</v>
          </cell>
          <cell r="T456" t="str">
            <v>Cash Balances</v>
          </cell>
          <cell r="U456" t="str">
            <v>09TTT</v>
          </cell>
          <cell r="V456" t="str">
            <v>2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</row>
        <row r="457">
          <cell r="K457" t="str">
            <v>NP00</v>
          </cell>
          <cell r="L457" t="str">
            <v>Marketing &amp; Planning Manager</v>
          </cell>
          <cell r="M457" t="str">
            <v>-</v>
          </cell>
          <cell r="N457" t="str">
            <v>-</v>
          </cell>
          <cell r="O457" t="str">
            <v>N</v>
          </cell>
          <cell r="P457" t="str">
            <v>Old CC</v>
          </cell>
          <cell r="Q457" t="str">
            <v>0000</v>
          </cell>
          <cell r="S457" t="str">
            <v>09950</v>
          </cell>
          <cell r="T457" t="str">
            <v>Cash : In Hand</v>
          </cell>
          <cell r="U457" t="str">
            <v>099TT</v>
          </cell>
          <cell r="V457" t="str">
            <v>A</v>
          </cell>
          <cell r="W457" t="str">
            <v>Y</v>
          </cell>
          <cell r="X457" t="str">
            <v>BS</v>
          </cell>
          <cell r="Y457" t="str">
            <v>BC</v>
          </cell>
          <cell r="Z457" t="str">
            <v>Account</v>
          </cell>
          <cell r="AA457">
            <v>0</v>
          </cell>
          <cell r="AB457" t="str">
            <v>09950</v>
          </cell>
        </row>
        <row r="458">
          <cell r="K458" t="str">
            <v>NPM0</v>
          </cell>
          <cell r="L458" t="str">
            <v>Marketing-Nat'l Tel.</v>
          </cell>
          <cell r="M458" t="str">
            <v>-</v>
          </cell>
          <cell r="N458" t="str">
            <v>-</v>
          </cell>
          <cell r="O458" t="str">
            <v>N</v>
          </cell>
          <cell r="P458" t="str">
            <v>Old CC</v>
          </cell>
          <cell r="Q458" t="str">
            <v>0000</v>
          </cell>
          <cell r="S458" t="str">
            <v>09951</v>
          </cell>
          <cell r="T458" t="str">
            <v>Cash : Petty</v>
          </cell>
          <cell r="U458" t="str">
            <v>099TT</v>
          </cell>
          <cell r="V458" t="str">
            <v>A</v>
          </cell>
          <cell r="W458" t="str">
            <v>Y</v>
          </cell>
          <cell r="X458" t="str">
            <v>BS</v>
          </cell>
          <cell r="Y458" t="str">
            <v>BC</v>
          </cell>
          <cell r="Z458" t="str">
            <v>Account</v>
          </cell>
          <cell r="AA458" t="str">
            <v>Active 2011</v>
          </cell>
          <cell r="AB458" t="str">
            <v>09951</v>
          </cell>
        </row>
        <row r="459">
          <cell r="K459" t="str">
            <v>NS00</v>
          </cell>
          <cell r="L459" t="str">
            <v>National Infrastructure Manager</v>
          </cell>
          <cell r="M459" t="str">
            <v>-</v>
          </cell>
          <cell r="N459" t="str">
            <v>-</v>
          </cell>
          <cell r="O459" t="str">
            <v>N</v>
          </cell>
          <cell r="P459" t="str">
            <v>Old CC</v>
          </cell>
          <cell r="Q459" t="str">
            <v>0000</v>
          </cell>
          <cell r="S459" t="str">
            <v>09952</v>
          </cell>
          <cell r="T459" t="str">
            <v>Cash : Main Safe</v>
          </cell>
          <cell r="U459" t="str">
            <v>099TT</v>
          </cell>
          <cell r="V459" t="str">
            <v>A</v>
          </cell>
          <cell r="W459" t="str">
            <v>Y</v>
          </cell>
          <cell r="X459" t="str">
            <v>BS</v>
          </cell>
          <cell r="Y459" t="str">
            <v>BC</v>
          </cell>
          <cell r="Z459" t="str">
            <v>Account</v>
          </cell>
          <cell r="AA459" t="str">
            <v>Active 2011</v>
          </cell>
          <cell r="AB459" t="str">
            <v>09952</v>
          </cell>
        </row>
        <row r="460">
          <cell r="K460" t="str">
            <v>NSP1</v>
          </cell>
          <cell r="L460" t="str">
            <v>PABX Installation Unit</v>
          </cell>
          <cell r="M460" t="str">
            <v>-</v>
          </cell>
          <cell r="N460" t="str">
            <v>-</v>
          </cell>
          <cell r="O460" t="str">
            <v>N</v>
          </cell>
          <cell r="P460" t="str">
            <v>Old CC</v>
          </cell>
          <cell r="Q460" t="str">
            <v>0000</v>
          </cell>
          <cell r="S460" t="str">
            <v>09953</v>
          </cell>
          <cell r="T460" t="str">
            <v>Cash : Counter Float</v>
          </cell>
          <cell r="U460" t="str">
            <v>099TT</v>
          </cell>
          <cell r="V460" t="str">
            <v>A</v>
          </cell>
          <cell r="W460" t="str">
            <v>Y</v>
          </cell>
          <cell r="X460" t="str">
            <v>BS</v>
          </cell>
          <cell r="Y460" t="str">
            <v>BC</v>
          </cell>
          <cell r="Z460" t="str">
            <v>Account</v>
          </cell>
          <cell r="AA460" t="str">
            <v>Active 2011</v>
          </cell>
          <cell r="AB460" t="str">
            <v>09953</v>
          </cell>
        </row>
        <row r="461">
          <cell r="K461" t="str">
            <v>NSP2</v>
          </cell>
          <cell r="L461" t="str">
            <v>PABX Maintenance Unit</v>
          </cell>
          <cell r="M461" t="str">
            <v>-</v>
          </cell>
          <cell r="N461" t="str">
            <v>-</v>
          </cell>
          <cell r="O461" t="str">
            <v>N</v>
          </cell>
          <cell r="P461" t="str">
            <v>Old CC</v>
          </cell>
          <cell r="Q461" t="str">
            <v>0000</v>
          </cell>
          <cell r="S461" t="str">
            <v>09954</v>
          </cell>
          <cell r="T461" t="str">
            <v>MM Stores: Cash Float</v>
          </cell>
          <cell r="U461" t="str">
            <v>099TT</v>
          </cell>
          <cell r="V461" t="str">
            <v>A</v>
          </cell>
          <cell r="W461" t="str">
            <v>Y</v>
          </cell>
          <cell r="X461" t="str">
            <v>BS</v>
          </cell>
          <cell r="Y461" t="str">
            <v>BC</v>
          </cell>
          <cell r="Z461" t="str">
            <v>Account-RM</v>
          </cell>
          <cell r="AA461">
            <v>0</v>
          </cell>
          <cell r="AB461" t="str">
            <v>09954</v>
          </cell>
        </row>
        <row r="462">
          <cell r="K462" t="str">
            <v>NSS0</v>
          </cell>
          <cell r="L462" t="str">
            <v>Switching</v>
          </cell>
          <cell r="M462" t="str">
            <v>-</v>
          </cell>
          <cell r="N462" t="str">
            <v>-</v>
          </cell>
          <cell r="O462" t="str">
            <v>N</v>
          </cell>
          <cell r="P462" t="str">
            <v>Old CC</v>
          </cell>
          <cell r="Q462" t="str">
            <v>POS0</v>
          </cell>
          <cell r="S462" t="str">
            <v>09955</v>
          </cell>
          <cell r="T462" t="str">
            <v>Cash : Excess/Shortages Account</v>
          </cell>
          <cell r="U462" t="str">
            <v>099TT</v>
          </cell>
          <cell r="V462" t="str">
            <v>A</v>
          </cell>
          <cell r="W462" t="str">
            <v>Y</v>
          </cell>
          <cell r="X462" t="str">
            <v>BS</v>
          </cell>
          <cell r="Y462" t="str">
            <v>ARP</v>
          </cell>
          <cell r="Z462" t="str">
            <v>Account-RM</v>
          </cell>
          <cell r="AA462">
            <v>0</v>
          </cell>
          <cell r="AB462" t="str">
            <v>09955</v>
          </cell>
        </row>
        <row r="463">
          <cell r="K463" t="str">
            <v>OTTT</v>
          </cell>
          <cell r="L463" t="str">
            <v>COO Office</v>
          </cell>
          <cell r="M463">
            <v>0</v>
          </cell>
          <cell r="N463" t="str">
            <v>1</v>
          </cell>
          <cell r="O463">
            <v>0</v>
          </cell>
          <cell r="P463">
            <v>0</v>
          </cell>
          <cell r="Q463">
            <v>0</v>
          </cell>
          <cell r="S463" t="str">
            <v>09960</v>
          </cell>
          <cell r="T463" t="str">
            <v>MM Cash Collection Clearing Acc.</v>
          </cell>
          <cell r="U463" t="str">
            <v>099TT</v>
          </cell>
          <cell r="V463" t="str">
            <v>A</v>
          </cell>
          <cell r="W463" t="str">
            <v>Y</v>
          </cell>
          <cell r="X463" t="str">
            <v>BS</v>
          </cell>
          <cell r="Y463" t="str">
            <v>APA</v>
          </cell>
          <cell r="Z463" t="str">
            <v>Account-RM</v>
          </cell>
          <cell r="AA463" t="str">
            <v>Active in 2011</v>
          </cell>
          <cell r="AB463" t="str">
            <v>09960</v>
          </cell>
        </row>
        <row r="464">
          <cell r="K464" t="str">
            <v>O000</v>
          </cell>
          <cell r="L464" t="str">
            <v>Chief Operating Officer</v>
          </cell>
          <cell r="M464" t="str">
            <v>OTTT</v>
          </cell>
          <cell r="N464" t="str">
            <v>2</v>
          </cell>
          <cell r="O464" t="str">
            <v>Y</v>
          </cell>
          <cell r="P464">
            <v>0</v>
          </cell>
          <cell r="Q464" t="str">
            <v>O000</v>
          </cell>
          <cell r="S464" t="str">
            <v>09961</v>
          </cell>
          <cell r="T464" t="str">
            <v>MM Cash Collection Clearing Acc._Ssm</v>
          </cell>
          <cell r="U464" t="str">
            <v>099TT</v>
          </cell>
          <cell r="V464" t="str">
            <v>A</v>
          </cell>
          <cell r="W464" t="str">
            <v>Y</v>
          </cell>
          <cell r="X464" t="str">
            <v>BS</v>
          </cell>
          <cell r="Y464" t="str">
            <v>ARP</v>
          </cell>
          <cell r="Z464" t="str">
            <v>Account-RM</v>
          </cell>
          <cell r="AA464" t="str">
            <v>Active in 2011</v>
          </cell>
          <cell r="AB464" t="str">
            <v>09961</v>
          </cell>
        </row>
        <row r="465">
          <cell r="K465" t="str">
            <v>OP00</v>
          </cell>
          <cell r="L465" t="str">
            <v>Project Mgmt Office (PMO)</v>
          </cell>
          <cell r="M465" t="str">
            <v>O000</v>
          </cell>
          <cell r="N465" t="str">
            <v>C</v>
          </cell>
          <cell r="O465" t="str">
            <v>Y</v>
          </cell>
          <cell r="P465">
            <v>0</v>
          </cell>
          <cell r="Q465" t="str">
            <v>OP00</v>
          </cell>
          <cell r="S465" t="str">
            <v>2TTTT</v>
          </cell>
          <cell r="T465" t="str">
            <v>Current Liabilities</v>
          </cell>
          <cell r="U465">
            <v>0</v>
          </cell>
          <cell r="V465" t="str">
            <v>1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</row>
        <row r="466">
          <cell r="K466" t="str">
            <v>OB00</v>
          </cell>
          <cell r="L466" t="str">
            <v>Business Process</v>
          </cell>
          <cell r="M466" t="str">
            <v>-</v>
          </cell>
          <cell r="N466" t="str">
            <v>-</v>
          </cell>
          <cell r="O466" t="str">
            <v>N</v>
          </cell>
          <cell r="P466" t="str">
            <v>Old CC</v>
          </cell>
          <cell r="Q466" t="str">
            <v>0000</v>
          </cell>
          <cell r="S466" t="str">
            <v>20TTT</v>
          </cell>
          <cell r="T466" t="str">
            <v>Creditors and Accruals</v>
          </cell>
          <cell r="U466" t="str">
            <v>2TTTT</v>
          </cell>
          <cell r="V466" t="str">
            <v>2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</row>
        <row r="467">
          <cell r="K467" t="str">
            <v>PTTT</v>
          </cell>
          <cell r="L467" t="str">
            <v>Technology</v>
          </cell>
          <cell r="M467">
            <v>0</v>
          </cell>
          <cell r="N467" t="str">
            <v>1</v>
          </cell>
          <cell r="O467">
            <v>0</v>
          </cell>
          <cell r="P467">
            <v>0</v>
          </cell>
          <cell r="Q467">
            <v>0</v>
          </cell>
          <cell r="S467" t="str">
            <v>20000</v>
          </cell>
          <cell r="T467" t="str">
            <v>Trade Creditors</v>
          </cell>
          <cell r="U467" t="str">
            <v>20TTT</v>
          </cell>
          <cell r="V467" t="str">
            <v>A</v>
          </cell>
          <cell r="W467" t="str">
            <v>Y</v>
          </cell>
          <cell r="X467" t="str">
            <v>BS</v>
          </cell>
          <cell r="Y467" t="str">
            <v>APA</v>
          </cell>
          <cell r="Z467" t="str">
            <v>Account</v>
          </cell>
          <cell r="AA467">
            <v>0</v>
          </cell>
          <cell r="AB467" t="str">
            <v>20000</v>
          </cell>
        </row>
        <row r="468">
          <cell r="K468" t="str">
            <v>P000</v>
          </cell>
          <cell r="L468" t="str">
            <v>Technology BU</v>
          </cell>
          <cell r="M468" t="str">
            <v>PTTT</v>
          </cell>
          <cell r="N468" t="str">
            <v>2</v>
          </cell>
          <cell r="O468" t="str">
            <v>Y</v>
          </cell>
          <cell r="P468" t="str">
            <v>New 2011</v>
          </cell>
          <cell r="Q468" t="str">
            <v>P000</v>
          </cell>
          <cell r="S468" t="str">
            <v>20010</v>
          </cell>
          <cell r="T468" t="str">
            <v>Dfrd Rev:Svc(Adv Billing)</v>
          </cell>
          <cell r="U468" t="str">
            <v>20TTT</v>
          </cell>
          <cell r="V468" t="str">
            <v>A</v>
          </cell>
          <cell r="W468" t="str">
            <v>Y</v>
          </cell>
          <cell r="X468" t="str">
            <v>BS</v>
          </cell>
          <cell r="Y468" t="str">
            <v>DI</v>
          </cell>
          <cell r="Z468" t="str">
            <v>Account-RS</v>
          </cell>
          <cell r="AA468">
            <v>0</v>
          </cell>
          <cell r="AB468" t="str">
            <v>20010</v>
          </cell>
        </row>
        <row r="469">
          <cell r="K469" t="str">
            <v>PA00</v>
          </cell>
          <cell r="L469" t="str">
            <v>Application Platform Design &amp; Development</v>
          </cell>
          <cell r="M469" t="str">
            <v>P000</v>
          </cell>
          <cell r="N469" t="str">
            <v>3</v>
          </cell>
          <cell r="O469" t="str">
            <v>Y</v>
          </cell>
          <cell r="P469" t="str">
            <v>New 2011</v>
          </cell>
          <cell r="Q469" t="str">
            <v>PA00</v>
          </cell>
          <cell r="S469" t="str">
            <v>20011</v>
          </cell>
          <cell r="T469" t="str">
            <v>Dfrd Rev:Gsm Sim Card(Dealers) Sale</v>
          </cell>
          <cell r="U469" t="str">
            <v>20TTT</v>
          </cell>
          <cell r="V469" t="str">
            <v>A</v>
          </cell>
          <cell r="W469" t="str">
            <v>Y</v>
          </cell>
          <cell r="X469" t="str">
            <v>BS</v>
          </cell>
          <cell r="Y469" t="str">
            <v>DI</v>
          </cell>
          <cell r="Z469" t="str">
            <v>Account-RS</v>
          </cell>
          <cell r="AA469">
            <v>0</v>
          </cell>
          <cell r="AB469" t="str">
            <v>20011</v>
          </cell>
        </row>
        <row r="470">
          <cell r="K470" t="str">
            <v>PA10</v>
          </cell>
          <cell r="L470" t="str">
            <v>Charging Platforms</v>
          </cell>
          <cell r="M470" t="str">
            <v>PA00</v>
          </cell>
          <cell r="N470" t="str">
            <v>C</v>
          </cell>
          <cell r="O470" t="str">
            <v>Y</v>
          </cell>
          <cell r="P470" t="str">
            <v>New 2011</v>
          </cell>
          <cell r="Q470" t="str">
            <v>PA10</v>
          </cell>
          <cell r="S470" t="str">
            <v>20020</v>
          </cell>
          <cell r="T470" t="str">
            <v>Kipco Kuwait</v>
          </cell>
          <cell r="U470" t="str">
            <v>20TTT</v>
          </cell>
          <cell r="V470" t="str">
            <v>A</v>
          </cell>
          <cell r="W470" t="str">
            <v>Y</v>
          </cell>
          <cell r="X470" t="str">
            <v>BS</v>
          </cell>
          <cell r="Y470" t="str">
            <v>APA</v>
          </cell>
          <cell r="Z470" t="str">
            <v>Account</v>
          </cell>
          <cell r="AA470">
            <v>0</v>
          </cell>
          <cell r="AB470" t="str">
            <v>20020</v>
          </cell>
        </row>
        <row r="471">
          <cell r="K471" t="str">
            <v>PA20</v>
          </cell>
          <cell r="L471" t="str">
            <v>OSS And Provisioning Platforms</v>
          </cell>
          <cell r="M471" t="str">
            <v>PA00</v>
          </cell>
          <cell r="N471" t="str">
            <v>C</v>
          </cell>
          <cell r="O471" t="str">
            <v>Y</v>
          </cell>
          <cell r="P471" t="str">
            <v>New 2011</v>
          </cell>
          <cell r="Q471" t="str">
            <v>PA20</v>
          </cell>
          <cell r="S471" t="str">
            <v>20021</v>
          </cell>
          <cell r="T471" t="str">
            <v>Stt Singapore</v>
          </cell>
          <cell r="U471" t="str">
            <v>20TTT</v>
          </cell>
          <cell r="V471" t="str">
            <v>A</v>
          </cell>
          <cell r="W471" t="str">
            <v>N</v>
          </cell>
          <cell r="X471" t="str">
            <v>BS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K472" t="str">
            <v>PA30</v>
          </cell>
          <cell r="L472" t="str">
            <v>CRM And Portal Platforms</v>
          </cell>
          <cell r="M472" t="str">
            <v>PA00</v>
          </cell>
          <cell r="N472" t="str">
            <v>C</v>
          </cell>
          <cell r="O472" t="str">
            <v>Y</v>
          </cell>
          <cell r="P472" t="str">
            <v>New 2011</v>
          </cell>
          <cell r="Q472" t="str">
            <v>PA30</v>
          </cell>
          <cell r="S472" t="str">
            <v>20030</v>
          </cell>
          <cell r="T472" t="str">
            <v>Staff Recrn Association</v>
          </cell>
          <cell r="U472" t="str">
            <v>20TTT</v>
          </cell>
          <cell r="V472" t="str">
            <v>A</v>
          </cell>
          <cell r="W472" t="str">
            <v>N</v>
          </cell>
          <cell r="X472" t="str">
            <v>BS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K473" t="str">
            <v>PA40</v>
          </cell>
          <cell r="L473" t="str">
            <v>VAS Platforms</v>
          </cell>
          <cell r="M473" t="str">
            <v>PA00</v>
          </cell>
          <cell r="N473" t="str">
            <v>C</v>
          </cell>
          <cell r="O473" t="str">
            <v>Y</v>
          </cell>
          <cell r="P473" t="str">
            <v>New 2011</v>
          </cell>
          <cell r="Q473" t="str">
            <v>PA40</v>
          </cell>
          <cell r="S473" t="str">
            <v>20031</v>
          </cell>
          <cell r="T473" t="str">
            <v>Palestenian Tax</v>
          </cell>
          <cell r="U473" t="str">
            <v>20TTT</v>
          </cell>
          <cell r="V473" t="str">
            <v>A</v>
          </cell>
          <cell r="W473" t="str">
            <v>N</v>
          </cell>
          <cell r="X473" t="str">
            <v>BS</v>
          </cell>
          <cell r="Y473" t="str">
            <v>ARP</v>
          </cell>
          <cell r="Z473" t="str">
            <v>Account</v>
          </cell>
          <cell r="AA473">
            <v>0</v>
          </cell>
          <cell r="AB473" t="str">
            <v>20031</v>
          </cell>
        </row>
        <row r="474">
          <cell r="K474" t="str">
            <v>PA50</v>
          </cell>
          <cell r="L474" t="str">
            <v>Enterprise Application Platforms</v>
          </cell>
          <cell r="M474" t="str">
            <v>PA00</v>
          </cell>
          <cell r="N474" t="str">
            <v>C</v>
          </cell>
          <cell r="O474" t="str">
            <v>Y</v>
          </cell>
          <cell r="P474" t="str">
            <v>New 2011</v>
          </cell>
          <cell r="Q474" t="str">
            <v>PA50</v>
          </cell>
          <cell r="S474" t="str">
            <v>20032</v>
          </cell>
          <cell r="T474" t="str">
            <v>Retention Monies From Supplier</v>
          </cell>
          <cell r="U474" t="str">
            <v>20TTT</v>
          </cell>
          <cell r="V474" t="str">
            <v>A</v>
          </cell>
          <cell r="W474" t="str">
            <v>Y</v>
          </cell>
          <cell r="X474" t="str">
            <v>BS</v>
          </cell>
          <cell r="Y474" t="str">
            <v>APA</v>
          </cell>
          <cell r="Z474" t="str">
            <v>Account</v>
          </cell>
          <cell r="AA474">
            <v>0</v>
          </cell>
          <cell r="AB474" t="str">
            <v>20032</v>
          </cell>
        </row>
        <row r="475">
          <cell r="K475" t="str">
            <v>PB00</v>
          </cell>
          <cell r="L475" t="str">
            <v>Business Planning  &amp; Analysis</v>
          </cell>
          <cell r="M475" t="str">
            <v>P000</v>
          </cell>
          <cell r="N475" t="str">
            <v>3</v>
          </cell>
          <cell r="O475" t="str">
            <v>Y</v>
          </cell>
          <cell r="P475" t="str">
            <v>New 2011</v>
          </cell>
          <cell r="Q475" t="str">
            <v>PB00</v>
          </cell>
          <cell r="S475" t="str">
            <v>20033</v>
          </cell>
          <cell r="T475" t="str">
            <v>Post Dated Cheques</v>
          </cell>
          <cell r="U475" t="str">
            <v>20TTT</v>
          </cell>
          <cell r="V475" t="str">
            <v>A</v>
          </cell>
          <cell r="W475" t="str">
            <v>Y</v>
          </cell>
          <cell r="X475" t="str">
            <v>BS</v>
          </cell>
          <cell r="Y475" t="str">
            <v>APA</v>
          </cell>
          <cell r="Z475" t="str">
            <v>Account</v>
          </cell>
          <cell r="AA475">
            <v>0</v>
          </cell>
          <cell r="AB475" t="str">
            <v>20033</v>
          </cell>
        </row>
        <row r="476">
          <cell r="K476" t="str">
            <v>PB10</v>
          </cell>
          <cell r="L476" t="str">
            <v>Budgeting &amp; Business Planning</v>
          </cell>
          <cell r="M476" t="str">
            <v>PB00</v>
          </cell>
          <cell r="N476" t="str">
            <v>C</v>
          </cell>
          <cell r="O476" t="str">
            <v>Y</v>
          </cell>
          <cell r="P476" t="str">
            <v>New 2011</v>
          </cell>
          <cell r="Q476" t="str">
            <v>PB10</v>
          </cell>
          <cell r="S476" t="str">
            <v>20034</v>
          </cell>
          <cell r="T476" t="str">
            <v>Provision For Exchg Diff</v>
          </cell>
          <cell r="U476" t="str">
            <v>20TTT</v>
          </cell>
          <cell r="V476" t="str">
            <v>A</v>
          </cell>
          <cell r="W476" t="str">
            <v>N</v>
          </cell>
          <cell r="X476" t="str">
            <v>BS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</row>
        <row r="477">
          <cell r="K477" t="str">
            <v>PB20</v>
          </cell>
          <cell r="L477" t="str">
            <v>Vendor Management And Project Monitoring</v>
          </cell>
          <cell r="M477" t="str">
            <v>PB00</v>
          </cell>
          <cell r="N477" t="str">
            <v>C</v>
          </cell>
          <cell r="O477" t="str">
            <v>Y</v>
          </cell>
          <cell r="P477" t="str">
            <v>New 2011</v>
          </cell>
          <cell r="Q477" t="str">
            <v>PB20</v>
          </cell>
          <cell r="S477" t="str">
            <v>20035</v>
          </cell>
          <cell r="T477" t="str">
            <v>Ministry Of Municipal Affairs &amp; Agr.</v>
          </cell>
          <cell r="U477" t="str">
            <v>20TTT</v>
          </cell>
          <cell r="V477" t="str">
            <v>A</v>
          </cell>
          <cell r="W477" t="str">
            <v>Y</v>
          </cell>
          <cell r="X477" t="str">
            <v>BS</v>
          </cell>
          <cell r="Y477" t="str">
            <v>ARP</v>
          </cell>
          <cell r="Z477" t="str">
            <v>Account</v>
          </cell>
          <cell r="AA477">
            <v>0</v>
          </cell>
          <cell r="AB477" t="str">
            <v>20035</v>
          </cell>
        </row>
        <row r="478">
          <cell r="K478" t="str">
            <v>PB30</v>
          </cell>
          <cell r="L478" t="str">
            <v>Product Portfolio Management</v>
          </cell>
          <cell r="M478" t="str">
            <v>PB00</v>
          </cell>
          <cell r="N478" t="str">
            <v>C</v>
          </cell>
          <cell r="O478" t="str">
            <v>Y</v>
          </cell>
          <cell r="P478" t="str">
            <v>New 2011</v>
          </cell>
          <cell r="Q478" t="str">
            <v>PB30</v>
          </cell>
          <cell r="S478" t="str">
            <v>20036</v>
          </cell>
          <cell r="T478" t="str">
            <v>Contribution:Marketing</v>
          </cell>
          <cell r="U478" t="str">
            <v>20TTT</v>
          </cell>
          <cell r="V478" t="str">
            <v>A</v>
          </cell>
          <cell r="W478" t="str">
            <v>N</v>
          </cell>
          <cell r="X478" t="str">
            <v>BS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</row>
        <row r="479">
          <cell r="K479" t="str">
            <v>PI00</v>
          </cell>
          <cell r="L479" t="str">
            <v>Innovation And Technology Planning</v>
          </cell>
          <cell r="M479" t="str">
            <v>PB00</v>
          </cell>
          <cell r="N479" t="str">
            <v>C</v>
          </cell>
          <cell r="O479" t="str">
            <v>Y</v>
          </cell>
          <cell r="P479" t="str">
            <v>New 2011</v>
          </cell>
          <cell r="Q479" t="str">
            <v>PI00</v>
          </cell>
          <cell r="S479" t="str">
            <v>20037</v>
          </cell>
          <cell r="T479" t="str">
            <v>Staff Expense Payable</v>
          </cell>
          <cell r="U479" t="str">
            <v>20TTT</v>
          </cell>
          <cell r="V479" t="str">
            <v>A</v>
          </cell>
          <cell r="W479" t="str">
            <v>Y</v>
          </cell>
          <cell r="X479" t="str">
            <v>BS</v>
          </cell>
          <cell r="Y479" t="str">
            <v>APA</v>
          </cell>
          <cell r="Z479" t="str">
            <v>Account</v>
          </cell>
          <cell r="AA479">
            <v>0</v>
          </cell>
          <cell r="AB479" t="str">
            <v>20037</v>
          </cell>
        </row>
        <row r="480">
          <cell r="K480" t="str">
            <v>PI10</v>
          </cell>
          <cell r="L480" t="str">
            <v>Network Long-Term Evolution</v>
          </cell>
          <cell r="M480" t="str">
            <v>PB00</v>
          </cell>
          <cell r="N480" t="str">
            <v>C</v>
          </cell>
          <cell r="O480" t="str">
            <v>Y</v>
          </cell>
          <cell r="P480" t="str">
            <v>New 2011</v>
          </cell>
          <cell r="Q480" t="str">
            <v>PI10</v>
          </cell>
          <cell r="S480" t="str">
            <v>20038</v>
          </cell>
          <cell r="T480" t="str">
            <v>Qcv/Cnn Tech&amp;Mkt Support</v>
          </cell>
          <cell r="U480" t="str">
            <v>20TTT</v>
          </cell>
          <cell r="V480" t="str">
            <v>A</v>
          </cell>
          <cell r="W480" t="str">
            <v>N</v>
          </cell>
          <cell r="X480" t="str">
            <v>BS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</row>
        <row r="481">
          <cell r="K481" t="str">
            <v>PI20</v>
          </cell>
          <cell r="L481" t="str">
            <v>Technology Architecture</v>
          </cell>
          <cell r="M481" t="str">
            <v>PB00</v>
          </cell>
          <cell r="N481" t="str">
            <v>C</v>
          </cell>
          <cell r="O481" t="str">
            <v>Y</v>
          </cell>
          <cell r="P481" t="str">
            <v>New 2011</v>
          </cell>
          <cell r="Q481" t="str">
            <v>PI20</v>
          </cell>
          <cell r="S481" t="str">
            <v>20039</v>
          </cell>
          <cell r="T481" t="str">
            <v>Stf Donation To Charity</v>
          </cell>
          <cell r="U481" t="str">
            <v>20TTT</v>
          </cell>
          <cell r="V481" t="str">
            <v>A</v>
          </cell>
          <cell r="W481" t="str">
            <v>N</v>
          </cell>
          <cell r="X481" t="str">
            <v>BS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</row>
        <row r="482">
          <cell r="K482" t="str">
            <v>PI30</v>
          </cell>
          <cell r="L482" t="str">
            <v>Centers Of Innovation, R&amp;D</v>
          </cell>
          <cell r="M482" t="str">
            <v>PB00</v>
          </cell>
          <cell r="N482" t="str">
            <v>C</v>
          </cell>
          <cell r="O482" t="str">
            <v>Y</v>
          </cell>
          <cell r="P482" t="str">
            <v>New 2011</v>
          </cell>
          <cell r="Q482" t="str">
            <v>PI30</v>
          </cell>
          <cell r="S482" t="str">
            <v>20040</v>
          </cell>
          <cell r="T482" t="str">
            <v>Eqpt Lease Payable</v>
          </cell>
          <cell r="U482" t="str">
            <v>20TTT</v>
          </cell>
          <cell r="V482" t="str">
            <v>A</v>
          </cell>
          <cell r="W482" t="str">
            <v>N</v>
          </cell>
          <cell r="X482" t="str">
            <v>BS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</row>
        <row r="483">
          <cell r="K483" t="str">
            <v>PN00</v>
          </cell>
          <cell r="L483" t="str">
            <v>Network Design &amp; Rollout</v>
          </cell>
          <cell r="M483" t="str">
            <v>P000</v>
          </cell>
          <cell r="N483" t="str">
            <v>3</v>
          </cell>
          <cell r="O483" t="str">
            <v>Y</v>
          </cell>
          <cell r="P483" t="str">
            <v>New 2011</v>
          </cell>
          <cell r="Q483" t="str">
            <v>PN00</v>
          </cell>
          <cell r="S483" t="str">
            <v>20041</v>
          </cell>
          <cell r="T483" t="str">
            <v>Due To ICT</v>
          </cell>
          <cell r="U483" t="str">
            <v>20TTT</v>
          </cell>
          <cell r="V483" t="str">
            <v>A</v>
          </cell>
          <cell r="W483" t="str">
            <v>Y</v>
          </cell>
          <cell r="X483" t="str">
            <v>BS</v>
          </cell>
          <cell r="Y483" t="str">
            <v>APA</v>
          </cell>
          <cell r="Z483" t="str">
            <v>Account</v>
          </cell>
          <cell r="AA483" t="str">
            <v>New</v>
          </cell>
          <cell r="AB483" t="str">
            <v>20041</v>
          </cell>
        </row>
        <row r="484">
          <cell r="K484" t="str">
            <v>PN10</v>
          </cell>
          <cell r="L484" t="str">
            <v>Core Networks</v>
          </cell>
          <cell r="M484" t="str">
            <v>PN00</v>
          </cell>
          <cell r="N484" t="str">
            <v>4</v>
          </cell>
          <cell r="O484" t="str">
            <v>Y</v>
          </cell>
          <cell r="P484" t="str">
            <v>New 2011</v>
          </cell>
          <cell r="Q484" t="str">
            <v>PN10</v>
          </cell>
          <cell r="S484" t="str">
            <v>20049</v>
          </cell>
          <cell r="T484" t="str">
            <v>Advance Rentals - Orbit</v>
          </cell>
          <cell r="U484" t="str">
            <v>20TTT</v>
          </cell>
          <cell r="V484" t="str">
            <v>A</v>
          </cell>
          <cell r="W484" t="str">
            <v>Y</v>
          </cell>
          <cell r="X484" t="str">
            <v>BS</v>
          </cell>
          <cell r="Y484" t="str">
            <v>APA</v>
          </cell>
          <cell r="Z484" t="str">
            <v>Account</v>
          </cell>
          <cell r="AA484">
            <v>0</v>
          </cell>
          <cell r="AB484" t="str">
            <v>20049</v>
          </cell>
        </row>
        <row r="485">
          <cell r="K485" t="str">
            <v>PN20</v>
          </cell>
          <cell r="L485" t="str">
            <v>Access And Transport Networks</v>
          </cell>
          <cell r="M485" t="str">
            <v>PN00</v>
          </cell>
          <cell r="N485" t="str">
            <v>4</v>
          </cell>
          <cell r="O485" t="str">
            <v>Y</v>
          </cell>
          <cell r="P485" t="str">
            <v>New 2011</v>
          </cell>
          <cell r="Q485" t="str">
            <v>PN20</v>
          </cell>
          <cell r="S485" t="str">
            <v>20050</v>
          </cell>
          <cell r="T485" t="str">
            <v>Adv : Services</v>
          </cell>
          <cell r="U485" t="str">
            <v>20TTT</v>
          </cell>
          <cell r="V485" t="str">
            <v>A</v>
          </cell>
          <cell r="W485" t="str">
            <v>Y</v>
          </cell>
          <cell r="X485" t="str">
            <v>BS</v>
          </cell>
          <cell r="Y485" t="str">
            <v>APA</v>
          </cell>
          <cell r="Z485" t="str">
            <v>Account</v>
          </cell>
          <cell r="AA485">
            <v>0</v>
          </cell>
          <cell r="AB485" t="str">
            <v>20050</v>
          </cell>
        </row>
        <row r="486">
          <cell r="K486" t="str">
            <v>PN30</v>
          </cell>
          <cell r="L486" t="str">
            <v>Radio Access Networks</v>
          </cell>
          <cell r="M486" t="str">
            <v>PN00</v>
          </cell>
          <cell r="N486" t="str">
            <v>4</v>
          </cell>
          <cell r="O486" t="str">
            <v>Y</v>
          </cell>
          <cell r="P486" t="str">
            <v>New 2011</v>
          </cell>
          <cell r="Q486" t="str">
            <v>PN30</v>
          </cell>
          <cell r="S486" t="str">
            <v>20051</v>
          </cell>
          <cell r="T486" t="str">
            <v>Adv : Mats Subs'</v>
          </cell>
          <cell r="U486" t="str">
            <v>20TTT</v>
          </cell>
          <cell r="V486" t="str">
            <v>A</v>
          </cell>
          <cell r="W486" t="str">
            <v>N</v>
          </cell>
          <cell r="X486" t="str">
            <v>BS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K487" t="str">
            <v>PN40</v>
          </cell>
          <cell r="L487" t="str">
            <v>Nw Design &amp; Rollout Program Mgmt</v>
          </cell>
          <cell r="M487" t="str">
            <v>PN00</v>
          </cell>
          <cell r="N487" t="str">
            <v>4</v>
          </cell>
          <cell r="O487" t="str">
            <v>Y</v>
          </cell>
          <cell r="P487" t="str">
            <v>New 2011</v>
          </cell>
          <cell r="Q487" t="str">
            <v>PN40</v>
          </cell>
          <cell r="S487" t="str">
            <v>20052</v>
          </cell>
          <cell r="T487" t="str">
            <v>Adv : Once Off Accrual</v>
          </cell>
          <cell r="U487" t="str">
            <v>20TTT</v>
          </cell>
          <cell r="V487" t="str">
            <v>A</v>
          </cell>
          <cell r="W487" t="str">
            <v>N</v>
          </cell>
          <cell r="X487" t="str">
            <v>BS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</row>
        <row r="488">
          <cell r="K488" t="str">
            <v>PND0</v>
          </cell>
          <cell r="L488" t="str">
            <v>Core Networks Design &amp; Optimization</v>
          </cell>
          <cell r="M488" t="str">
            <v>PN00</v>
          </cell>
          <cell r="N488" t="str">
            <v>4</v>
          </cell>
          <cell r="O488" t="str">
            <v>Y</v>
          </cell>
          <cell r="P488" t="str">
            <v>New 2011</v>
          </cell>
          <cell r="Q488" t="str">
            <v>PND0</v>
          </cell>
          <cell r="S488" t="str">
            <v>20053</v>
          </cell>
          <cell r="T488" t="str">
            <v>Adv : Intelsat</v>
          </cell>
          <cell r="U488" t="str">
            <v>20TTT</v>
          </cell>
          <cell r="V488" t="str">
            <v>A</v>
          </cell>
          <cell r="W488" t="str">
            <v>N</v>
          </cell>
          <cell r="X488" t="str">
            <v>BS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</row>
        <row r="489">
          <cell r="K489" t="str">
            <v>PND1</v>
          </cell>
          <cell r="L489" t="str">
            <v>Core Networks Rollout</v>
          </cell>
          <cell r="M489" t="str">
            <v>PND0</v>
          </cell>
          <cell r="N489" t="str">
            <v>C</v>
          </cell>
          <cell r="O489" t="str">
            <v>Y</v>
          </cell>
          <cell r="P489" t="str">
            <v>New 2011</v>
          </cell>
          <cell r="Q489" t="str">
            <v>PND1</v>
          </cell>
          <cell r="S489" t="str">
            <v>20054</v>
          </cell>
          <cell r="T489" t="str">
            <v>Global Credit &amp; Advance</v>
          </cell>
          <cell r="U489" t="str">
            <v>20TTT</v>
          </cell>
          <cell r="V489" t="str">
            <v>A</v>
          </cell>
          <cell r="W489" t="str">
            <v>Y</v>
          </cell>
          <cell r="X489" t="str">
            <v>BS</v>
          </cell>
          <cell r="Y489" t="str">
            <v>APA</v>
          </cell>
          <cell r="Z489" t="str">
            <v>Account</v>
          </cell>
          <cell r="AA489">
            <v>0</v>
          </cell>
          <cell r="AB489" t="str">
            <v>20054</v>
          </cell>
        </row>
        <row r="490">
          <cell r="K490" t="str">
            <v>PNM0</v>
          </cell>
          <cell r="L490" t="str">
            <v>Rollout &amp; Maintenance</v>
          </cell>
          <cell r="M490" t="str">
            <v>PN00</v>
          </cell>
          <cell r="N490" t="str">
            <v>4</v>
          </cell>
          <cell r="O490" t="str">
            <v>Y</v>
          </cell>
          <cell r="P490" t="str">
            <v>New 2011</v>
          </cell>
          <cell r="Q490" t="str">
            <v>PNM0</v>
          </cell>
          <cell r="S490" t="str">
            <v>20055</v>
          </cell>
          <cell r="T490" t="str">
            <v>Girafe Suspense Clearing</v>
          </cell>
          <cell r="U490" t="str">
            <v>20TTT</v>
          </cell>
          <cell r="V490" t="str">
            <v>A</v>
          </cell>
          <cell r="W490" t="str">
            <v>Y</v>
          </cell>
          <cell r="X490" t="str">
            <v>BS</v>
          </cell>
          <cell r="Y490" t="str">
            <v>APA</v>
          </cell>
          <cell r="Z490" t="str">
            <v>Account</v>
          </cell>
          <cell r="AA490">
            <v>0</v>
          </cell>
          <cell r="AB490" t="str">
            <v>20055</v>
          </cell>
        </row>
        <row r="491">
          <cell r="K491" t="str">
            <v>PNM1</v>
          </cell>
          <cell r="L491" t="str">
            <v>Copper Access Networks Rollout &amp; Maint</v>
          </cell>
          <cell r="M491" t="str">
            <v>PNM0</v>
          </cell>
          <cell r="N491" t="str">
            <v>C</v>
          </cell>
          <cell r="O491" t="str">
            <v>Y</v>
          </cell>
          <cell r="P491" t="str">
            <v>New 2011</v>
          </cell>
          <cell r="Q491" t="str">
            <v>PNM1</v>
          </cell>
          <cell r="S491" t="str">
            <v>20060</v>
          </cell>
          <cell r="T491" t="str">
            <v>Deposit:Tf Subs'</v>
          </cell>
          <cell r="U491" t="str">
            <v>20TTT</v>
          </cell>
          <cell r="V491" t="str">
            <v>A</v>
          </cell>
          <cell r="W491" t="str">
            <v>Y</v>
          </cell>
          <cell r="X491" t="str">
            <v>BS</v>
          </cell>
          <cell r="Y491" t="str">
            <v>APA</v>
          </cell>
          <cell r="Z491" t="str">
            <v>Account</v>
          </cell>
          <cell r="AA491">
            <v>0</v>
          </cell>
          <cell r="AB491" t="str">
            <v>20060</v>
          </cell>
        </row>
        <row r="492">
          <cell r="K492" t="str">
            <v>PNM2</v>
          </cell>
          <cell r="L492" t="str">
            <v>Fiber Access Networks Rollout &amp; Maint</v>
          </cell>
          <cell r="M492" t="str">
            <v>PNM0</v>
          </cell>
          <cell r="N492" t="str">
            <v>C</v>
          </cell>
          <cell r="O492" t="str">
            <v>Y</v>
          </cell>
          <cell r="P492" t="str">
            <v>New 2011</v>
          </cell>
          <cell r="Q492" t="str">
            <v>PNM2</v>
          </cell>
          <cell r="S492" t="str">
            <v>20061</v>
          </cell>
          <cell r="T492" t="str">
            <v>Deposit:Mats Subs'</v>
          </cell>
          <cell r="U492" t="str">
            <v>20TTT</v>
          </cell>
          <cell r="V492" t="str">
            <v>A</v>
          </cell>
          <cell r="W492" t="str">
            <v>N</v>
          </cell>
          <cell r="X492" t="str">
            <v>BS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</row>
        <row r="493">
          <cell r="K493" t="str">
            <v>PNM3</v>
          </cell>
          <cell r="L493" t="str">
            <v>Transport &amp; Fixed Access Nw Rollout</v>
          </cell>
          <cell r="M493" t="str">
            <v>PNM0</v>
          </cell>
          <cell r="N493" t="str">
            <v>C</v>
          </cell>
          <cell r="O493" t="str">
            <v>Y</v>
          </cell>
          <cell r="P493" t="str">
            <v>New 2011</v>
          </cell>
          <cell r="Q493" t="str">
            <v>PNM3</v>
          </cell>
          <cell r="S493" t="str">
            <v>20062</v>
          </cell>
          <cell r="T493" t="str">
            <v>Deposit:Gsm Subs'</v>
          </cell>
          <cell r="U493" t="str">
            <v>20TTT</v>
          </cell>
          <cell r="V493" t="str">
            <v>A</v>
          </cell>
          <cell r="W493" t="str">
            <v>Y</v>
          </cell>
          <cell r="X493" t="str">
            <v>BS</v>
          </cell>
          <cell r="Y493" t="str">
            <v>APA</v>
          </cell>
          <cell r="Z493" t="str">
            <v>Account</v>
          </cell>
          <cell r="AA493">
            <v>0</v>
          </cell>
          <cell r="AB493" t="str">
            <v>20062</v>
          </cell>
        </row>
        <row r="494">
          <cell r="K494" t="str">
            <v>PNM4</v>
          </cell>
          <cell r="L494" t="str">
            <v>Civil Infrastrucuture</v>
          </cell>
          <cell r="M494" t="str">
            <v>PNM0</v>
          </cell>
          <cell r="N494" t="str">
            <v>C</v>
          </cell>
          <cell r="O494" t="str">
            <v>Y</v>
          </cell>
          <cell r="P494" t="str">
            <v>New 2011</v>
          </cell>
          <cell r="Q494" t="str">
            <v>PNM4</v>
          </cell>
          <cell r="S494" t="str">
            <v>20063</v>
          </cell>
          <cell r="T494" t="str">
            <v>Deposit:Maritime Subs'</v>
          </cell>
          <cell r="U494" t="str">
            <v>20TTT</v>
          </cell>
          <cell r="V494" t="str">
            <v>A</v>
          </cell>
          <cell r="W494" t="str">
            <v>Y</v>
          </cell>
          <cell r="X494" t="str">
            <v>BS</v>
          </cell>
          <cell r="Y494" t="str">
            <v>APA</v>
          </cell>
          <cell r="Z494" t="str">
            <v>Account</v>
          </cell>
          <cell r="AA494">
            <v>0</v>
          </cell>
          <cell r="AB494" t="str">
            <v>20063</v>
          </cell>
        </row>
        <row r="495">
          <cell r="K495" t="str">
            <v>PNN0</v>
          </cell>
          <cell r="L495" t="str">
            <v>Radio Access Networks Rollout</v>
          </cell>
          <cell r="M495" t="str">
            <v>PN00</v>
          </cell>
          <cell r="N495" t="str">
            <v>4</v>
          </cell>
          <cell r="O495" t="str">
            <v>Y</v>
          </cell>
          <cell r="P495" t="str">
            <v>New 2011</v>
          </cell>
          <cell r="Q495" t="str">
            <v>PNN0</v>
          </cell>
          <cell r="S495" t="str">
            <v>20064</v>
          </cell>
          <cell r="T495" t="str">
            <v>Deposit:Coast Stn Subs'</v>
          </cell>
          <cell r="U495" t="str">
            <v>20TTT</v>
          </cell>
          <cell r="V495" t="str">
            <v>A</v>
          </cell>
          <cell r="W495" t="str">
            <v>Y</v>
          </cell>
          <cell r="X495" t="str">
            <v>BS</v>
          </cell>
          <cell r="Y495" t="str">
            <v>APA</v>
          </cell>
          <cell r="Z495" t="str">
            <v>Account</v>
          </cell>
          <cell r="AA495">
            <v>0</v>
          </cell>
          <cell r="AB495" t="str">
            <v>20064</v>
          </cell>
        </row>
        <row r="496">
          <cell r="K496" t="str">
            <v>PNN1</v>
          </cell>
          <cell r="L496" t="str">
            <v>2G,3G Networks Rollout</v>
          </cell>
          <cell r="M496" t="str">
            <v>PNN0</v>
          </cell>
          <cell r="N496" t="str">
            <v>C</v>
          </cell>
          <cell r="O496" t="str">
            <v>Y</v>
          </cell>
          <cell r="P496" t="str">
            <v>New 2011</v>
          </cell>
          <cell r="Q496" t="str">
            <v>PNN1</v>
          </cell>
          <cell r="S496" t="str">
            <v>20065</v>
          </cell>
          <cell r="T496" t="str">
            <v>Deposit:Pager Subs'</v>
          </cell>
          <cell r="U496" t="str">
            <v>20TTT</v>
          </cell>
          <cell r="V496" t="str">
            <v>A</v>
          </cell>
          <cell r="W496" t="str">
            <v>N</v>
          </cell>
          <cell r="X496" t="str">
            <v>BS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</row>
        <row r="497">
          <cell r="K497" t="str">
            <v>PNN2</v>
          </cell>
          <cell r="L497" t="str">
            <v>IBS And Special Radio Access Nws Rollout</v>
          </cell>
          <cell r="M497" t="str">
            <v>PNN0</v>
          </cell>
          <cell r="N497" t="str">
            <v>C</v>
          </cell>
          <cell r="O497" t="str">
            <v>Y</v>
          </cell>
          <cell r="P497" t="str">
            <v>New 2011</v>
          </cell>
          <cell r="Q497" t="str">
            <v>PNN2</v>
          </cell>
          <cell r="S497" t="str">
            <v>20066</v>
          </cell>
          <cell r="T497" t="str">
            <v>Deposit:Other Subs'</v>
          </cell>
          <cell r="U497" t="str">
            <v>20TTT</v>
          </cell>
          <cell r="V497" t="str">
            <v>A</v>
          </cell>
          <cell r="W497" t="str">
            <v>N</v>
          </cell>
          <cell r="X497" t="str">
            <v>BS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</row>
        <row r="498">
          <cell r="K498" t="str">
            <v>PNN3</v>
          </cell>
          <cell r="L498" t="str">
            <v>Site Acuisition And Build</v>
          </cell>
          <cell r="M498" t="str">
            <v>PNN0</v>
          </cell>
          <cell r="N498" t="str">
            <v>C</v>
          </cell>
          <cell r="O498" t="str">
            <v>Y</v>
          </cell>
          <cell r="P498" t="str">
            <v>New 2011</v>
          </cell>
          <cell r="Q498" t="str">
            <v>PNN3</v>
          </cell>
          <cell r="S498" t="str">
            <v>20070</v>
          </cell>
          <cell r="T498" t="str">
            <v>Accru:Expenses</v>
          </cell>
          <cell r="U498" t="str">
            <v>20TTT</v>
          </cell>
          <cell r="V498" t="str">
            <v>A</v>
          </cell>
          <cell r="W498" t="str">
            <v>Y</v>
          </cell>
          <cell r="X498" t="str">
            <v>BS</v>
          </cell>
          <cell r="Y498" t="str">
            <v>APA</v>
          </cell>
          <cell r="Z498" t="str">
            <v>Account</v>
          </cell>
          <cell r="AA498">
            <v>0</v>
          </cell>
          <cell r="AB498" t="str">
            <v>20070</v>
          </cell>
        </row>
        <row r="499">
          <cell r="K499" t="str">
            <v>PNR0</v>
          </cell>
          <cell r="L499" t="str">
            <v>Radio Access Networks Design &amp; Optimization</v>
          </cell>
          <cell r="M499" t="str">
            <v>PN00</v>
          </cell>
          <cell r="N499" t="str">
            <v>4</v>
          </cell>
          <cell r="O499" t="str">
            <v>Y</v>
          </cell>
          <cell r="P499" t="str">
            <v>New 2011</v>
          </cell>
          <cell r="Q499" t="str">
            <v>PNR0</v>
          </cell>
          <cell r="S499" t="str">
            <v>20071</v>
          </cell>
          <cell r="T499" t="str">
            <v>Accru:Goods Recd Not Yet Invoiced</v>
          </cell>
          <cell r="U499" t="str">
            <v>20TTT</v>
          </cell>
          <cell r="V499" t="str">
            <v>A</v>
          </cell>
          <cell r="W499" t="str">
            <v>Y</v>
          </cell>
          <cell r="X499" t="str">
            <v>BS</v>
          </cell>
          <cell r="Y499" t="str">
            <v>APA</v>
          </cell>
          <cell r="Z499" t="str">
            <v>Account</v>
          </cell>
          <cell r="AA499">
            <v>0</v>
          </cell>
          <cell r="AB499" t="str">
            <v>20071</v>
          </cell>
        </row>
        <row r="500">
          <cell r="K500" t="str">
            <v>PNR1</v>
          </cell>
          <cell r="L500" t="str">
            <v>2G,3G Networks Design Design &amp; Optimization</v>
          </cell>
          <cell r="M500" t="str">
            <v>PNR0</v>
          </cell>
          <cell r="N500" t="str">
            <v>C</v>
          </cell>
          <cell r="O500" t="str">
            <v>Y</v>
          </cell>
          <cell r="P500" t="str">
            <v>New 2011</v>
          </cell>
          <cell r="Q500" t="str">
            <v>PNR1</v>
          </cell>
          <cell r="S500" t="str">
            <v>20072</v>
          </cell>
          <cell r="T500" t="str">
            <v>Contract Receipts</v>
          </cell>
          <cell r="U500" t="str">
            <v>20TTT</v>
          </cell>
          <cell r="V500" t="str">
            <v>A</v>
          </cell>
          <cell r="W500" t="str">
            <v>Y</v>
          </cell>
          <cell r="X500" t="str">
            <v>BS</v>
          </cell>
          <cell r="Y500" t="str">
            <v>APA</v>
          </cell>
          <cell r="Z500" t="str">
            <v>Account</v>
          </cell>
          <cell r="AA500">
            <v>0</v>
          </cell>
          <cell r="AB500" t="str">
            <v>20072</v>
          </cell>
        </row>
        <row r="501">
          <cell r="K501" t="str">
            <v>PNR2</v>
          </cell>
          <cell r="L501" t="str">
            <v>IBS And Special Radio Access Nws Design &amp; Optimization</v>
          </cell>
          <cell r="M501" t="str">
            <v>PNR0</v>
          </cell>
          <cell r="N501" t="str">
            <v>C</v>
          </cell>
          <cell r="O501" t="str">
            <v>Y</v>
          </cell>
          <cell r="P501" t="str">
            <v>New 2011</v>
          </cell>
          <cell r="Q501" t="str">
            <v>PNR2</v>
          </cell>
          <cell r="S501" t="str">
            <v>20073</v>
          </cell>
          <cell r="T501" t="str">
            <v>Accrual:Others</v>
          </cell>
          <cell r="U501" t="str">
            <v>20TTT</v>
          </cell>
          <cell r="V501" t="str">
            <v>A</v>
          </cell>
          <cell r="W501" t="str">
            <v>Y</v>
          </cell>
          <cell r="X501" t="str">
            <v>BS</v>
          </cell>
          <cell r="Y501" t="str">
            <v>APA</v>
          </cell>
          <cell r="Z501" t="str">
            <v>Account-RS-SA</v>
          </cell>
          <cell r="AA501">
            <v>0</v>
          </cell>
          <cell r="AB501" t="str">
            <v>20073</v>
          </cell>
        </row>
        <row r="502">
          <cell r="K502" t="str">
            <v>PNR3</v>
          </cell>
          <cell r="L502" t="str">
            <v>Drive Tests And Measurement</v>
          </cell>
          <cell r="M502" t="str">
            <v>PNR0</v>
          </cell>
          <cell r="N502" t="str">
            <v>C</v>
          </cell>
          <cell r="O502" t="str">
            <v>Y</v>
          </cell>
          <cell r="P502" t="str">
            <v>New 2011</v>
          </cell>
          <cell r="Q502" t="str">
            <v>PNR3</v>
          </cell>
          <cell r="S502" t="str">
            <v>20074</v>
          </cell>
          <cell r="T502" t="str">
            <v>Cash Purchase Clearing</v>
          </cell>
          <cell r="U502" t="str">
            <v>20TTT</v>
          </cell>
          <cell r="V502" t="str">
            <v>A</v>
          </cell>
          <cell r="W502" t="str">
            <v>N</v>
          </cell>
          <cell r="X502" t="str">
            <v>BS</v>
          </cell>
          <cell r="Y502" t="str">
            <v>ARP</v>
          </cell>
          <cell r="Z502" t="str">
            <v>Account</v>
          </cell>
          <cell r="AA502" t="str">
            <v>Active in 2010</v>
          </cell>
          <cell r="AB502" t="str">
            <v>20074</v>
          </cell>
        </row>
        <row r="503">
          <cell r="K503" t="str">
            <v>PNT0</v>
          </cell>
          <cell r="L503" t="str">
            <v>Access And Transport Design &amp; Optimization</v>
          </cell>
          <cell r="M503" t="str">
            <v>PN00</v>
          </cell>
          <cell r="N503" t="str">
            <v>4</v>
          </cell>
          <cell r="O503" t="str">
            <v>Y</v>
          </cell>
          <cell r="P503" t="str">
            <v>New 2011</v>
          </cell>
          <cell r="Q503" t="str">
            <v>PNT0</v>
          </cell>
          <cell r="S503" t="str">
            <v>20075</v>
          </cell>
          <cell r="T503" t="str">
            <v>Sdr Forward Contract</v>
          </cell>
          <cell r="U503" t="str">
            <v>20TTT</v>
          </cell>
          <cell r="V503" t="str">
            <v>A</v>
          </cell>
          <cell r="W503" t="str">
            <v>N</v>
          </cell>
          <cell r="X503" t="str">
            <v>BS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</row>
        <row r="504">
          <cell r="K504" t="str">
            <v>PNT1</v>
          </cell>
          <cell r="L504" t="str">
            <v>Copper Access Networks Design &amp; Optimization</v>
          </cell>
          <cell r="M504" t="str">
            <v>PNT0</v>
          </cell>
          <cell r="N504" t="str">
            <v>C</v>
          </cell>
          <cell r="O504" t="str">
            <v>Y</v>
          </cell>
          <cell r="P504" t="str">
            <v>New 2011</v>
          </cell>
          <cell r="Q504" t="str">
            <v>PNT1</v>
          </cell>
          <cell r="S504" t="str">
            <v>20076</v>
          </cell>
          <cell r="T504" t="str">
            <v>Directors' Remuneration Payable</v>
          </cell>
          <cell r="U504" t="str">
            <v>20TTT</v>
          </cell>
          <cell r="V504" t="str">
            <v>A</v>
          </cell>
          <cell r="W504" t="str">
            <v>Y</v>
          </cell>
          <cell r="X504" t="str">
            <v>BS</v>
          </cell>
          <cell r="Y504" t="str">
            <v>APA</v>
          </cell>
          <cell r="Z504" t="str">
            <v>Account</v>
          </cell>
          <cell r="AA504">
            <v>0</v>
          </cell>
          <cell r="AB504" t="str">
            <v>20076</v>
          </cell>
        </row>
        <row r="505">
          <cell r="K505" t="str">
            <v>PNT2</v>
          </cell>
          <cell r="L505" t="str">
            <v>Fiber Access Networks Design &amp; Optimization</v>
          </cell>
          <cell r="M505" t="str">
            <v>PNT0</v>
          </cell>
          <cell r="N505" t="str">
            <v>C</v>
          </cell>
          <cell r="O505" t="str">
            <v>Y</v>
          </cell>
          <cell r="P505" t="str">
            <v>New 2011</v>
          </cell>
          <cell r="Q505" t="str">
            <v>PNT2</v>
          </cell>
          <cell r="S505" t="str">
            <v>20077</v>
          </cell>
          <cell r="T505" t="str">
            <v>Shareholders' Dividend Payable</v>
          </cell>
          <cell r="U505" t="str">
            <v>20TTT</v>
          </cell>
          <cell r="V505" t="str">
            <v>A</v>
          </cell>
          <cell r="W505" t="str">
            <v>N</v>
          </cell>
          <cell r="X505" t="str">
            <v>BS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K506" t="str">
            <v>PNT3</v>
          </cell>
          <cell r="L506" t="str">
            <v>Transport &amp; Fixed Access Nw Design &amp; Optimization</v>
          </cell>
          <cell r="M506" t="str">
            <v>PNT0</v>
          </cell>
          <cell r="N506" t="str">
            <v>C</v>
          </cell>
          <cell r="O506" t="str">
            <v>Y</v>
          </cell>
          <cell r="P506" t="str">
            <v>New 2011</v>
          </cell>
          <cell r="Q506" t="str">
            <v>PNT3</v>
          </cell>
          <cell r="S506" t="str">
            <v>20078</v>
          </cell>
          <cell r="T506" t="str">
            <v>Unclaimed Dividend</v>
          </cell>
          <cell r="U506" t="str">
            <v>20TTT</v>
          </cell>
          <cell r="V506" t="str">
            <v>A</v>
          </cell>
          <cell r="W506" t="str">
            <v>Y</v>
          </cell>
          <cell r="X506" t="str">
            <v>BS</v>
          </cell>
          <cell r="Y506" t="str">
            <v>APA</v>
          </cell>
          <cell r="Z506" t="str">
            <v>Account</v>
          </cell>
          <cell r="AA506">
            <v>0</v>
          </cell>
          <cell r="AB506" t="str">
            <v>20078</v>
          </cell>
        </row>
        <row r="507">
          <cell r="K507" t="str">
            <v>PNT4</v>
          </cell>
          <cell r="L507" t="str">
            <v>Planning Support</v>
          </cell>
          <cell r="M507" t="str">
            <v>PNT0</v>
          </cell>
          <cell r="N507" t="str">
            <v>C</v>
          </cell>
          <cell r="O507" t="str">
            <v>Y</v>
          </cell>
          <cell r="P507" t="str">
            <v>New 2011</v>
          </cell>
          <cell r="Q507" t="str">
            <v>PNT4</v>
          </cell>
          <cell r="S507" t="str">
            <v>20079</v>
          </cell>
          <cell r="T507" t="str">
            <v>Thuraya Bills Cards</v>
          </cell>
          <cell r="U507" t="str">
            <v>20TTT</v>
          </cell>
          <cell r="V507" t="str">
            <v>A</v>
          </cell>
          <cell r="W507" t="str">
            <v>Y</v>
          </cell>
          <cell r="X507" t="str">
            <v>BS</v>
          </cell>
          <cell r="Y507" t="str">
            <v>APA</v>
          </cell>
          <cell r="Z507" t="str">
            <v>Account-RM</v>
          </cell>
          <cell r="AA507" t="str">
            <v>Active in 2011</v>
          </cell>
          <cell r="AB507" t="str">
            <v>20079</v>
          </cell>
        </row>
        <row r="508">
          <cell r="K508" t="str">
            <v>PO00</v>
          </cell>
          <cell r="L508" t="str">
            <v>Operations &amp; Maintenance</v>
          </cell>
          <cell r="M508" t="str">
            <v>P000</v>
          </cell>
          <cell r="N508" t="str">
            <v>3</v>
          </cell>
          <cell r="O508" t="str">
            <v>Y</v>
          </cell>
          <cell r="P508" t="str">
            <v>New 2011</v>
          </cell>
          <cell r="Q508" t="str">
            <v>PO00</v>
          </cell>
          <cell r="S508" t="str">
            <v>20080</v>
          </cell>
          <cell r="T508" t="str">
            <v>Salaries Control A/C</v>
          </cell>
          <cell r="U508" t="str">
            <v>20TTT</v>
          </cell>
          <cell r="V508" t="str">
            <v>A</v>
          </cell>
          <cell r="W508" t="str">
            <v>N</v>
          </cell>
          <cell r="X508" t="str">
            <v>BS</v>
          </cell>
          <cell r="Y508" t="str">
            <v>APA</v>
          </cell>
          <cell r="Z508" t="str">
            <v>Account</v>
          </cell>
          <cell r="AA508" t="str">
            <v>Active in 2010</v>
          </cell>
          <cell r="AB508" t="str">
            <v>20080</v>
          </cell>
        </row>
        <row r="509">
          <cell r="K509" t="str">
            <v>PO10</v>
          </cell>
          <cell r="L509" t="str">
            <v>Core &amp; Fixed Access O&amp;M</v>
          </cell>
          <cell r="M509" t="str">
            <v>PO00</v>
          </cell>
          <cell r="N509" t="str">
            <v>4</v>
          </cell>
          <cell r="O509" t="str">
            <v>Y</v>
          </cell>
          <cell r="P509" t="str">
            <v>New 2011</v>
          </cell>
          <cell r="Q509" t="str">
            <v>PO10</v>
          </cell>
          <cell r="S509" t="str">
            <v>20081</v>
          </cell>
          <cell r="T509" t="str">
            <v>Salaries Unclaimed</v>
          </cell>
          <cell r="U509" t="str">
            <v>20TTT</v>
          </cell>
          <cell r="V509" t="str">
            <v>A</v>
          </cell>
          <cell r="W509" t="str">
            <v>Y</v>
          </cell>
          <cell r="X509" t="str">
            <v>BS</v>
          </cell>
          <cell r="Y509" t="str">
            <v>APA</v>
          </cell>
          <cell r="Z509" t="str">
            <v>Account</v>
          </cell>
          <cell r="AA509">
            <v>0</v>
          </cell>
          <cell r="AB509" t="str">
            <v>20081</v>
          </cell>
        </row>
        <row r="510">
          <cell r="K510" t="str">
            <v>PO20</v>
          </cell>
          <cell r="L510" t="str">
            <v>Transport Networks O&amp;M</v>
          </cell>
          <cell r="M510" t="str">
            <v>PO00</v>
          </cell>
          <cell r="N510" t="str">
            <v>4</v>
          </cell>
          <cell r="O510" t="str">
            <v>Y</v>
          </cell>
          <cell r="P510" t="str">
            <v>New 2011</v>
          </cell>
          <cell r="Q510" t="str">
            <v>PO20</v>
          </cell>
          <cell r="S510" t="str">
            <v>20082</v>
          </cell>
          <cell r="T510" t="str">
            <v>Unclaimed Customer Rcpt</v>
          </cell>
          <cell r="U510" t="str">
            <v>20TTT</v>
          </cell>
          <cell r="V510" t="str">
            <v>A</v>
          </cell>
          <cell r="W510" t="str">
            <v>Y</v>
          </cell>
          <cell r="X510" t="str">
            <v>BS</v>
          </cell>
          <cell r="Y510" t="str">
            <v>APA</v>
          </cell>
          <cell r="Z510" t="str">
            <v>Account</v>
          </cell>
          <cell r="AA510">
            <v>0</v>
          </cell>
          <cell r="AB510" t="str">
            <v>20082</v>
          </cell>
        </row>
        <row r="511">
          <cell r="K511" t="str">
            <v>PO30</v>
          </cell>
          <cell r="L511" t="str">
            <v>Radio Access Networks O&amp;M</v>
          </cell>
          <cell r="M511" t="str">
            <v>PO00</v>
          </cell>
          <cell r="N511" t="str">
            <v>4</v>
          </cell>
          <cell r="O511" t="str">
            <v>Y</v>
          </cell>
          <cell r="P511" t="str">
            <v>New 2011</v>
          </cell>
          <cell r="Q511" t="str">
            <v>PO30</v>
          </cell>
          <cell r="S511" t="str">
            <v>20083</v>
          </cell>
          <cell r="T511" t="str">
            <v>QIC - Staff Claims</v>
          </cell>
          <cell r="U511" t="str">
            <v>20TTT</v>
          </cell>
          <cell r="V511" t="str">
            <v>A</v>
          </cell>
          <cell r="W511" t="str">
            <v>Y</v>
          </cell>
          <cell r="X511" t="str">
            <v>BS</v>
          </cell>
          <cell r="Y511" t="str">
            <v>APA</v>
          </cell>
          <cell r="Z511" t="str">
            <v>Account</v>
          </cell>
          <cell r="AA511" t="str">
            <v>New</v>
          </cell>
          <cell r="AB511" t="str">
            <v>20083</v>
          </cell>
        </row>
        <row r="512">
          <cell r="K512" t="str">
            <v>PO40</v>
          </cell>
          <cell r="L512" t="str">
            <v>Networks Operations Center</v>
          </cell>
          <cell r="M512" t="str">
            <v>PO00</v>
          </cell>
          <cell r="N512" t="str">
            <v>4</v>
          </cell>
          <cell r="O512" t="str">
            <v>Y</v>
          </cell>
          <cell r="P512" t="str">
            <v>New 2011</v>
          </cell>
          <cell r="Q512" t="str">
            <v>PO40</v>
          </cell>
          <cell r="S512" t="str">
            <v>20088</v>
          </cell>
          <cell r="T512" t="str">
            <v>Loan Against Gratuity</v>
          </cell>
          <cell r="U512" t="str">
            <v>20TTT</v>
          </cell>
          <cell r="V512" t="str">
            <v>A</v>
          </cell>
          <cell r="W512" t="str">
            <v>Y</v>
          </cell>
          <cell r="X512" t="str">
            <v>BS</v>
          </cell>
          <cell r="Y512" t="str">
            <v>ESOB</v>
          </cell>
          <cell r="Z512" t="str">
            <v>Account</v>
          </cell>
          <cell r="AA512">
            <v>0</v>
          </cell>
          <cell r="AB512" t="str">
            <v>20088</v>
          </cell>
        </row>
        <row r="513">
          <cell r="K513" t="str">
            <v>PO50</v>
          </cell>
          <cell r="L513" t="str">
            <v>Data Center &amp; App Platform Operations</v>
          </cell>
          <cell r="M513" t="str">
            <v>PO00</v>
          </cell>
          <cell r="N513" t="str">
            <v>4</v>
          </cell>
          <cell r="O513" t="str">
            <v>Y</v>
          </cell>
          <cell r="P513" t="str">
            <v>New 2011</v>
          </cell>
          <cell r="Q513" t="str">
            <v>PO50</v>
          </cell>
          <cell r="S513" t="str">
            <v>20089</v>
          </cell>
          <cell r="T513" t="str">
            <v>Govt Loans:Payables On Behalf Of Staff</v>
          </cell>
          <cell r="U513" t="str">
            <v>20TTT</v>
          </cell>
          <cell r="V513" t="str">
            <v>A</v>
          </cell>
          <cell r="W513" t="str">
            <v>Y</v>
          </cell>
          <cell r="X513" t="str">
            <v>BS</v>
          </cell>
          <cell r="Y513" t="str">
            <v>APA</v>
          </cell>
          <cell r="Z513" t="str">
            <v>Account</v>
          </cell>
          <cell r="AA513">
            <v>0</v>
          </cell>
          <cell r="AB513" t="str">
            <v>20089</v>
          </cell>
        </row>
        <row r="514">
          <cell r="K514" t="str">
            <v>POC0</v>
          </cell>
          <cell r="L514" t="str">
            <v>Customer Support</v>
          </cell>
          <cell r="M514" t="str">
            <v>PO50</v>
          </cell>
          <cell r="N514" t="str">
            <v>5</v>
          </cell>
          <cell r="O514" t="str">
            <v>Y</v>
          </cell>
          <cell r="P514" t="str">
            <v>New 2011</v>
          </cell>
          <cell r="Q514" t="str">
            <v>POC0</v>
          </cell>
          <cell r="S514" t="str">
            <v>20090</v>
          </cell>
          <cell r="T514" t="str">
            <v>Stf Prov:Gratuity &amp; Leaving Indemnity</v>
          </cell>
          <cell r="U514" t="str">
            <v>20TTT</v>
          </cell>
          <cell r="V514" t="str">
            <v>A</v>
          </cell>
          <cell r="W514" t="str">
            <v>Y</v>
          </cell>
          <cell r="X514" t="str">
            <v>BS</v>
          </cell>
          <cell r="Y514" t="str">
            <v>ESOB</v>
          </cell>
          <cell r="Z514" t="str">
            <v>Account</v>
          </cell>
          <cell r="AA514">
            <v>0</v>
          </cell>
          <cell r="AB514" t="str">
            <v>20090</v>
          </cell>
        </row>
        <row r="515">
          <cell r="K515" t="str">
            <v>POC1</v>
          </cell>
          <cell r="L515" t="str">
            <v>Network Customer Support</v>
          </cell>
          <cell r="M515" t="str">
            <v>POC0</v>
          </cell>
          <cell r="N515" t="str">
            <v>C</v>
          </cell>
          <cell r="O515" t="str">
            <v>Y</v>
          </cell>
          <cell r="P515" t="str">
            <v>New 2011</v>
          </cell>
          <cell r="Q515" t="str">
            <v>POC1</v>
          </cell>
          <cell r="S515" t="str">
            <v>20091</v>
          </cell>
          <cell r="T515" t="str">
            <v>Leave Provision</v>
          </cell>
          <cell r="U515" t="str">
            <v>20TTT</v>
          </cell>
          <cell r="V515" t="str">
            <v>A</v>
          </cell>
          <cell r="W515" t="str">
            <v>Y</v>
          </cell>
          <cell r="X515" t="str">
            <v>BS</v>
          </cell>
          <cell r="Y515" t="str">
            <v>APA</v>
          </cell>
          <cell r="Z515" t="str">
            <v>Account</v>
          </cell>
          <cell r="AA515">
            <v>0</v>
          </cell>
          <cell r="AB515" t="str">
            <v>20091</v>
          </cell>
        </row>
        <row r="516">
          <cell r="K516" t="str">
            <v>POC2</v>
          </cell>
          <cell r="L516" t="str">
            <v>Application &amp; Desktop Support</v>
          </cell>
          <cell r="M516" t="str">
            <v>POC0</v>
          </cell>
          <cell r="N516" t="str">
            <v>C</v>
          </cell>
          <cell r="O516" t="str">
            <v>Y</v>
          </cell>
          <cell r="P516" t="str">
            <v>New 2011</v>
          </cell>
          <cell r="Q516" t="str">
            <v>POC2</v>
          </cell>
          <cell r="S516" t="str">
            <v>20092</v>
          </cell>
          <cell r="T516" t="str">
            <v>Stf Prov:Staff Deductions &amp; Court Fees</v>
          </cell>
          <cell r="U516" t="str">
            <v>20TTT</v>
          </cell>
          <cell r="V516" t="str">
            <v>A</v>
          </cell>
          <cell r="W516" t="str">
            <v>Y</v>
          </cell>
          <cell r="X516" t="str">
            <v>BS</v>
          </cell>
          <cell r="Y516" t="str">
            <v>APA</v>
          </cell>
          <cell r="Z516" t="str">
            <v>Account</v>
          </cell>
          <cell r="AA516">
            <v>0</v>
          </cell>
          <cell r="AB516" t="str">
            <v>20092</v>
          </cell>
        </row>
        <row r="517">
          <cell r="K517" t="str">
            <v>POD0</v>
          </cell>
          <cell r="L517" t="str">
            <v>TDM Based Transport Networks O&amp;M</v>
          </cell>
          <cell r="M517" t="str">
            <v>PO50</v>
          </cell>
          <cell r="N517" t="str">
            <v>5</v>
          </cell>
          <cell r="O517" t="str">
            <v>Y</v>
          </cell>
          <cell r="P517" t="str">
            <v>New 2011</v>
          </cell>
          <cell r="Q517" t="str">
            <v>POD0</v>
          </cell>
          <cell r="S517" t="str">
            <v>20093</v>
          </cell>
          <cell r="T517" t="str">
            <v>Stf Prov:Accrued Expenses</v>
          </cell>
          <cell r="U517" t="str">
            <v>20TTT</v>
          </cell>
          <cell r="V517" t="str">
            <v>A</v>
          </cell>
          <cell r="W517" t="str">
            <v>Y</v>
          </cell>
          <cell r="X517" t="str">
            <v>BS</v>
          </cell>
          <cell r="Y517" t="str">
            <v>APA</v>
          </cell>
          <cell r="Z517" t="str">
            <v>Account-SA</v>
          </cell>
          <cell r="AA517">
            <v>0</v>
          </cell>
          <cell r="AB517" t="str">
            <v>20093</v>
          </cell>
        </row>
        <row r="518">
          <cell r="K518" t="str">
            <v>POD1</v>
          </cell>
          <cell r="L518" t="str">
            <v>TDM Transport O&amp;M</v>
          </cell>
          <cell r="M518" t="str">
            <v>POD0</v>
          </cell>
          <cell r="N518" t="str">
            <v>C</v>
          </cell>
          <cell r="O518" t="str">
            <v>Y</v>
          </cell>
          <cell r="P518" t="str">
            <v>New 2011</v>
          </cell>
          <cell r="Q518" t="str">
            <v>POD1</v>
          </cell>
          <cell r="S518" t="str">
            <v>20094</v>
          </cell>
          <cell r="T518" t="str">
            <v>Stf Prov:Passages</v>
          </cell>
          <cell r="U518" t="str">
            <v>20TTT</v>
          </cell>
          <cell r="V518" t="str">
            <v>A</v>
          </cell>
          <cell r="W518" t="str">
            <v>N</v>
          </cell>
          <cell r="X518" t="str">
            <v>BS</v>
          </cell>
          <cell r="Y518" t="str">
            <v>APA</v>
          </cell>
          <cell r="Z518" t="str">
            <v>Account</v>
          </cell>
          <cell r="AA518" t="str">
            <v>Active in 2010</v>
          </cell>
          <cell r="AB518" t="str">
            <v>20094</v>
          </cell>
        </row>
        <row r="519">
          <cell r="K519" t="str">
            <v>POD2</v>
          </cell>
          <cell r="L519" t="str">
            <v>TDM Based Service Provisioning And Support</v>
          </cell>
          <cell r="M519" t="str">
            <v>POD0</v>
          </cell>
          <cell r="N519" t="str">
            <v>C</v>
          </cell>
          <cell r="O519" t="str">
            <v>Y</v>
          </cell>
          <cell r="P519" t="str">
            <v>New 2011</v>
          </cell>
          <cell r="Q519" t="str">
            <v>POD2</v>
          </cell>
          <cell r="S519" t="str">
            <v>20095</v>
          </cell>
          <cell r="T519" t="str">
            <v>Stf Prov:Retired Staff Indemnity</v>
          </cell>
          <cell r="U519" t="str">
            <v>20TTT</v>
          </cell>
          <cell r="V519" t="str">
            <v>A</v>
          </cell>
          <cell r="W519" t="str">
            <v>Y</v>
          </cell>
          <cell r="X519" t="str">
            <v>BS</v>
          </cell>
          <cell r="Y519" t="str">
            <v>APA</v>
          </cell>
          <cell r="Z519" t="str">
            <v>Account-SA</v>
          </cell>
          <cell r="AA519">
            <v>0</v>
          </cell>
          <cell r="AB519" t="str">
            <v>20095</v>
          </cell>
        </row>
        <row r="520">
          <cell r="K520" t="str">
            <v>POF0</v>
          </cell>
          <cell r="L520" t="str">
            <v>Field Support</v>
          </cell>
          <cell r="M520" t="str">
            <v>PO50</v>
          </cell>
          <cell r="N520" t="str">
            <v>5</v>
          </cell>
          <cell r="O520" t="str">
            <v>Y</v>
          </cell>
          <cell r="P520" t="str">
            <v>New 2011</v>
          </cell>
          <cell r="Q520" t="str">
            <v>POF0</v>
          </cell>
          <cell r="S520" t="str">
            <v>20096</v>
          </cell>
          <cell r="T520" t="str">
            <v>Stf Prov:Mgmt Cost Allocations</v>
          </cell>
          <cell r="U520" t="str">
            <v>20TTT</v>
          </cell>
          <cell r="V520" t="str">
            <v>A</v>
          </cell>
          <cell r="W520" t="str">
            <v>N</v>
          </cell>
          <cell r="X520" t="str">
            <v>BS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K521" t="str">
            <v>POG0</v>
          </cell>
          <cell r="L521" t="str">
            <v>2G,3G &amp; Dvb-H Networks O&amp;M</v>
          </cell>
          <cell r="M521" t="str">
            <v>PO50</v>
          </cell>
          <cell r="N521" t="str">
            <v>5</v>
          </cell>
          <cell r="O521" t="str">
            <v>Y</v>
          </cell>
          <cell r="P521" t="str">
            <v>New 2011</v>
          </cell>
          <cell r="Q521" t="str">
            <v>POG0</v>
          </cell>
          <cell r="S521" t="str">
            <v>20097</v>
          </cell>
          <cell r="T521" t="str">
            <v>Stf Prov:Pension</v>
          </cell>
          <cell r="U521" t="str">
            <v>20TTT</v>
          </cell>
          <cell r="V521" t="str">
            <v>A</v>
          </cell>
          <cell r="W521" t="str">
            <v>Y</v>
          </cell>
          <cell r="X521" t="str">
            <v>BS</v>
          </cell>
          <cell r="Y521" t="str">
            <v>APA</v>
          </cell>
          <cell r="Z521" t="str">
            <v>Account</v>
          </cell>
          <cell r="AA521">
            <v>0</v>
          </cell>
          <cell r="AB521" t="str">
            <v>20097</v>
          </cell>
        </row>
        <row r="522">
          <cell r="K522" t="str">
            <v>POI0</v>
          </cell>
          <cell r="L522" t="str">
            <v>IBS And Special Radio Access Nws O&amp;M</v>
          </cell>
          <cell r="M522" t="str">
            <v>PO50</v>
          </cell>
          <cell r="N522" t="str">
            <v>5</v>
          </cell>
          <cell r="O522" t="str">
            <v>Y</v>
          </cell>
          <cell r="P522" t="str">
            <v>New 2011</v>
          </cell>
          <cell r="Q522" t="str">
            <v>POI0</v>
          </cell>
          <cell r="S522" t="str">
            <v>20098</v>
          </cell>
          <cell r="T522" t="str">
            <v>Stf Prov: Pension Recovery</v>
          </cell>
          <cell r="U522" t="str">
            <v>20TTT</v>
          </cell>
          <cell r="V522" t="str">
            <v>A</v>
          </cell>
          <cell r="W522" t="str">
            <v>Y</v>
          </cell>
          <cell r="X522" t="str">
            <v>BS</v>
          </cell>
          <cell r="Y522" t="str">
            <v>APA</v>
          </cell>
          <cell r="Z522" t="str">
            <v>Account</v>
          </cell>
          <cell r="AA522">
            <v>0</v>
          </cell>
          <cell r="AB522" t="str">
            <v>20098</v>
          </cell>
        </row>
        <row r="523">
          <cell r="K523" t="str">
            <v>POJ0</v>
          </cell>
          <cell r="L523" t="str">
            <v>OSS And Provisioning Operations</v>
          </cell>
          <cell r="M523" t="str">
            <v>PO50</v>
          </cell>
          <cell r="N523" t="str">
            <v>5</v>
          </cell>
          <cell r="O523" t="str">
            <v>Y</v>
          </cell>
          <cell r="P523" t="str">
            <v>New 2011</v>
          </cell>
          <cell r="Q523" t="str">
            <v>POJ0</v>
          </cell>
          <cell r="S523" t="str">
            <v>20099</v>
          </cell>
          <cell r="T523" t="str">
            <v>Stf Prov:Suspense-Stf Items</v>
          </cell>
          <cell r="U523" t="str">
            <v>20TTT</v>
          </cell>
          <cell r="V523" t="str">
            <v>A</v>
          </cell>
          <cell r="W523" t="str">
            <v>Y</v>
          </cell>
          <cell r="X523" t="str">
            <v>BS</v>
          </cell>
          <cell r="Y523" t="str">
            <v>ARP</v>
          </cell>
          <cell r="Z523" t="str">
            <v>Account</v>
          </cell>
          <cell r="AA523">
            <v>0</v>
          </cell>
          <cell r="AB523" t="str">
            <v>20099</v>
          </cell>
        </row>
        <row r="524">
          <cell r="K524" t="str">
            <v>POK0</v>
          </cell>
          <cell r="L524" t="str">
            <v>Fault Management</v>
          </cell>
          <cell r="M524" t="str">
            <v>PO50</v>
          </cell>
          <cell r="N524" t="str">
            <v>5</v>
          </cell>
          <cell r="O524" t="str">
            <v>Y</v>
          </cell>
          <cell r="P524" t="str">
            <v>New 2011</v>
          </cell>
          <cell r="Q524" t="str">
            <v>POK0</v>
          </cell>
          <cell r="S524" t="str">
            <v>201TT</v>
          </cell>
          <cell r="T524" t="str">
            <v>Due to Foreign Administration</v>
          </cell>
          <cell r="U524" t="str">
            <v>2TTTT</v>
          </cell>
          <cell r="V524" t="str">
            <v>2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</row>
        <row r="525">
          <cell r="K525" t="str">
            <v>POK1</v>
          </cell>
          <cell r="L525" t="str">
            <v>Core Network Fm</v>
          </cell>
          <cell r="M525" t="str">
            <v>POK0</v>
          </cell>
          <cell r="N525" t="str">
            <v>C</v>
          </cell>
          <cell r="O525" t="str">
            <v>Y</v>
          </cell>
          <cell r="P525" t="str">
            <v>New 2011</v>
          </cell>
          <cell r="Q525" t="str">
            <v>POK1</v>
          </cell>
          <cell r="S525" t="str">
            <v>20100</v>
          </cell>
          <cell r="T525" t="str">
            <v>Forgn Admin:Tf Actuals</v>
          </cell>
          <cell r="U525" t="str">
            <v>201TT</v>
          </cell>
          <cell r="V525" t="str">
            <v>A</v>
          </cell>
          <cell r="W525" t="str">
            <v>Y</v>
          </cell>
          <cell r="X525" t="str">
            <v>BS</v>
          </cell>
          <cell r="Y525" t="str">
            <v>APA</v>
          </cell>
          <cell r="Z525" t="str">
            <v>Account-SA</v>
          </cell>
          <cell r="AA525">
            <v>0</v>
          </cell>
          <cell r="AB525" t="str">
            <v>20100</v>
          </cell>
        </row>
        <row r="526">
          <cell r="K526" t="str">
            <v>POK2</v>
          </cell>
          <cell r="L526" t="str">
            <v>Transport Networks Fm</v>
          </cell>
          <cell r="M526" t="str">
            <v>POK0</v>
          </cell>
          <cell r="N526" t="str">
            <v>C</v>
          </cell>
          <cell r="O526" t="str">
            <v>Y</v>
          </cell>
          <cell r="P526" t="str">
            <v>New 2011</v>
          </cell>
          <cell r="Q526" t="str">
            <v>POK2</v>
          </cell>
          <cell r="S526" t="str">
            <v>20101</v>
          </cell>
          <cell r="T526" t="str">
            <v>Forgn Admin:Tf Estimate</v>
          </cell>
          <cell r="U526" t="str">
            <v>201TT</v>
          </cell>
          <cell r="V526" t="str">
            <v>A</v>
          </cell>
          <cell r="W526" t="str">
            <v>Y</v>
          </cell>
          <cell r="X526" t="str">
            <v>BS</v>
          </cell>
          <cell r="Y526" t="str">
            <v>APA</v>
          </cell>
          <cell r="Z526" t="str">
            <v>Account-SA</v>
          </cell>
          <cell r="AA526">
            <v>0</v>
          </cell>
          <cell r="AB526" t="str">
            <v>20101</v>
          </cell>
        </row>
        <row r="527">
          <cell r="K527" t="str">
            <v>POK3</v>
          </cell>
          <cell r="L527" t="str">
            <v>Access FM</v>
          </cell>
          <cell r="M527" t="str">
            <v>POK0</v>
          </cell>
          <cell r="N527" t="str">
            <v>C</v>
          </cell>
          <cell r="O527" t="str">
            <v>Y</v>
          </cell>
          <cell r="P527" t="str">
            <v>New 2011</v>
          </cell>
          <cell r="Q527" t="str">
            <v>POK3</v>
          </cell>
          <cell r="S527" t="str">
            <v>20102</v>
          </cell>
          <cell r="T527" t="str">
            <v>Forgn Admin:Tx Actual</v>
          </cell>
          <cell r="U527" t="str">
            <v>201TT</v>
          </cell>
          <cell r="V527" t="str">
            <v>A</v>
          </cell>
          <cell r="W527" t="str">
            <v>Y</v>
          </cell>
          <cell r="X527" t="str">
            <v>BS</v>
          </cell>
          <cell r="Y527" t="str">
            <v>APA</v>
          </cell>
          <cell r="Z527" t="str">
            <v>Account-SA</v>
          </cell>
          <cell r="AA527">
            <v>0</v>
          </cell>
          <cell r="AB527" t="str">
            <v>20102</v>
          </cell>
        </row>
        <row r="528">
          <cell r="K528" t="str">
            <v>POK4</v>
          </cell>
          <cell r="L528" t="str">
            <v>Application Platform FM</v>
          </cell>
          <cell r="M528" t="str">
            <v>POK0</v>
          </cell>
          <cell r="N528" t="str">
            <v>C</v>
          </cell>
          <cell r="O528" t="str">
            <v>Y</v>
          </cell>
          <cell r="P528" t="str">
            <v>New 2011</v>
          </cell>
          <cell r="Q528" t="str">
            <v>POK4</v>
          </cell>
          <cell r="S528" t="str">
            <v>20103</v>
          </cell>
          <cell r="T528" t="str">
            <v>Forgn Admin:Tx Estimates</v>
          </cell>
          <cell r="U528" t="str">
            <v>201TT</v>
          </cell>
          <cell r="V528" t="str">
            <v>A</v>
          </cell>
          <cell r="W528" t="str">
            <v>Y</v>
          </cell>
          <cell r="X528" t="str">
            <v>BS</v>
          </cell>
          <cell r="Y528" t="str">
            <v>APA</v>
          </cell>
          <cell r="Z528" t="str">
            <v>Account-SA</v>
          </cell>
          <cell r="AA528">
            <v>0</v>
          </cell>
          <cell r="AB528" t="str">
            <v>20103</v>
          </cell>
        </row>
        <row r="529">
          <cell r="K529" t="str">
            <v>POL0</v>
          </cell>
          <cell r="L529" t="str">
            <v>VAS And Enterprise Operations</v>
          </cell>
          <cell r="M529" t="str">
            <v>PO50</v>
          </cell>
          <cell r="N529" t="str">
            <v>5</v>
          </cell>
          <cell r="O529" t="str">
            <v>Y</v>
          </cell>
          <cell r="P529" t="str">
            <v>New 2011</v>
          </cell>
          <cell r="Q529" t="str">
            <v>POL0</v>
          </cell>
          <cell r="S529" t="str">
            <v>20104</v>
          </cell>
          <cell r="T529" t="str">
            <v>Forgn Admin:Tg Actual</v>
          </cell>
          <cell r="U529" t="str">
            <v>201TT</v>
          </cell>
          <cell r="V529" t="str">
            <v>A</v>
          </cell>
          <cell r="W529" t="str">
            <v>Y</v>
          </cell>
          <cell r="X529" t="str">
            <v>BS</v>
          </cell>
          <cell r="Y529" t="str">
            <v>APA</v>
          </cell>
          <cell r="Z529" t="str">
            <v>Account-SA</v>
          </cell>
          <cell r="AA529">
            <v>0</v>
          </cell>
          <cell r="AB529" t="str">
            <v>20104</v>
          </cell>
        </row>
        <row r="530">
          <cell r="K530" t="str">
            <v>POL1</v>
          </cell>
          <cell r="L530" t="str">
            <v>Voice &amp; Messaging Vas Ops</v>
          </cell>
          <cell r="M530" t="str">
            <v>POL0</v>
          </cell>
          <cell r="N530" t="str">
            <v>C</v>
          </cell>
          <cell r="O530" t="str">
            <v>Y</v>
          </cell>
          <cell r="P530" t="str">
            <v>New 2011</v>
          </cell>
          <cell r="Q530" t="str">
            <v>POL1</v>
          </cell>
          <cell r="S530" t="str">
            <v>20105</v>
          </cell>
          <cell r="T530" t="str">
            <v>Forgn Admin:Tg Estimates</v>
          </cell>
          <cell r="U530" t="str">
            <v>201TT</v>
          </cell>
          <cell r="V530" t="str">
            <v>A</v>
          </cell>
          <cell r="W530" t="str">
            <v>Y</v>
          </cell>
          <cell r="X530" t="str">
            <v>BS</v>
          </cell>
          <cell r="Y530" t="str">
            <v>APA</v>
          </cell>
          <cell r="Z530" t="str">
            <v>Account-SA</v>
          </cell>
          <cell r="AA530">
            <v>0</v>
          </cell>
          <cell r="AB530" t="str">
            <v>20105</v>
          </cell>
        </row>
        <row r="531">
          <cell r="K531" t="str">
            <v>POL2</v>
          </cell>
          <cell r="L531" t="str">
            <v>Multimedia Vas Ops</v>
          </cell>
          <cell r="M531" t="str">
            <v>POL0</v>
          </cell>
          <cell r="N531" t="str">
            <v>C</v>
          </cell>
          <cell r="O531" t="str">
            <v>Y</v>
          </cell>
          <cell r="P531" t="str">
            <v>New 2011</v>
          </cell>
          <cell r="Q531" t="str">
            <v>POL2</v>
          </cell>
          <cell r="S531" t="str">
            <v>20106</v>
          </cell>
          <cell r="T531" t="str">
            <v>Forgn Admin:Sound Prgm</v>
          </cell>
          <cell r="U531" t="str">
            <v>201TT</v>
          </cell>
          <cell r="V531" t="str">
            <v>A</v>
          </cell>
          <cell r="W531" t="str">
            <v>Y</v>
          </cell>
          <cell r="X531" t="str">
            <v>BS</v>
          </cell>
          <cell r="Y531" t="str">
            <v>APA</v>
          </cell>
          <cell r="Z531" t="str">
            <v>Account-SA</v>
          </cell>
          <cell r="AA531">
            <v>0</v>
          </cell>
          <cell r="AB531" t="str">
            <v>20106</v>
          </cell>
        </row>
        <row r="532">
          <cell r="K532" t="str">
            <v>POL3</v>
          </cell>
          <cell r="L532" t="str">
            <v>Data &amp; Enterprise Ops</v>
          </cell>
          <cell r="M532" t="str">
            <v>POL0</v>
          </cell>
          <cell r="N532" t="str">
            <v>C</v>
          </cell>
          <cell r="O532" t="str">
            <v>Y</v>
          </cell>
          <cell r="P532" t="str">
            <v>New 2011</v>
          </cell>
          <cell r="Q532" t="str">
            <v>POL3</v>
          </cell>
          <cell r="S532" t="str">
            <v>20107</v>
          </cell>
          <cell r="T532" t="str">
            <v>Forgn Admin:Leased Circuits</v>
          </cell>
          <cell r="U532" t="str">
            <v>201TT</v>
          </cell>
          <cell r="V532" t="str">
            <v>A</v>
          </cell>
          <cell r="W532" t="str">
            <v>Y</v>
          </cell>
          <cell r="X532" t="str">
            <v>BS</v>
          </cell>
          <cell r="Y532" t="str">
            <v>APA</v>
          </cell>
          <cell r="Z532" t="str">
            <v>Account-SA</v>
          </cell>
          <cell r="AA532">
            <v>0</v>
          </cell>
          <cell r="AB532" t="str">
            <v>20107</v>
          </cell>
        </row>
        <row r="533">
          <cell r="K533" t="str">
            <v>POM0</v>
          </cell>
          <cell r="L533" t="str">
            <v>Fixed Access Networks O&amp;M</v>
          </cell>
          <cell r="M533" t="str">
            <v>PO50</v>
          </cell>
          <cell r="N533" t="str">
            <v>5</v>
          </cell>
          <cell r="O533" t="str">
            <v>Y</v>
          </cell>
          <cell r="P533" t="str">
            <v>New 2011</v>
          </cell>
          <cell r="Q533" t="str">
            <v>POM0</v>
          </cell>
          <cell r="S533" t="str">
            <v>20108</v>
          </cell>
          <cell r="T533" t="str">
            <v>Forgn Admin:Tv Trans Chgs</v>
          </cell>
          <cell r="U533" t="str">
            <v>201TT</v>
          </cell>
          <cell r="V533" t="str">
            <v>A</v>
          </cell>
          <cell r="W533" t="str">
            <v>Y</v>
          </cell>
          <cell r="X533" t="str">
            <v>BS</v>
          </cell>
          <cell r="Y533" t="str">
            <v>APA</v>
          </cell>
          <cell r="Z533" t="str">
            <v>Account-SA</v>
          </cell>
          <cell r="AA533">
            <v>0</v>
          </cell>
          <cell r="AB533" t="str">
            <v>20108</v>
          </cell>
        </row>
        <row r="534">
          <cell r="K534" t="str">
            <v>POP0</v>
          </cell>
          <cell r="L534" t="str">
            <v>Packet Based Transport Networks O&amp;M</v>
          </cell>
          <cell r="M534" t="str">
            <v>PO50</v>
          </cell>
          <cell r="N534" t="str">
            <v>5</v>
          </cell>
          <cell r="O534" t="str">
            <v>Y</v>
          </cell>
          <cell r="P534" t="str">
            <v>New 2011</v>
          </cell>
          <cell r="Q534" t="str">
            <v>POP0</v>
          </cell>
          <cell r="S534" t="str">
            <v>20109</v>
          </cell>
          <cell r="T534" t="str">
            <v>Forgn Admin:Hotline Svc</v>
          </cell>
          <cell r="U534" t="str">
            <v>201TT</v>
          </cell>
          <cell r="V534" t="str">
            <v>A</v>
          </cell>
          <cell r="W534" t="str">
            <v>Y</v>
          </cell>
          <cell r="X534" t="str">
            <v>BS</v>
          </cell>
          <cell r="Y534" t="str">
            <v>APA</v>
          </cell>
          <cell r="Z534" t="str">
            <v>Account-SA</v>
          </cell>
          <cell r="AA534">
            <v>0</v>
          </cell>
          <cell r="AB534" t="str">
            <v>20109</v>
          </cell>
        </row>
        <row r="535">
          <cell r="K535" t="str">
            <v>POP1</v>
          </cell>
          <cell r="L535" t="str">
            <v>Packet Transport O&amp;M</v>
          </cell>
          <cell r="M535" t="str">
            <v>POP0</v>
          </cell>
          <cell r="N535" t="str">
            <v>C</v>
          </cell>
          <cell r="O535" t="str">
            <v>Y</v>
          </cell>
          <cell r="P535" t="str">
            <v>New 2011</v>
          </cell>
          <cell r="Q535" t="str">
            <v>POP1</v>
          </cell>
          <cell r="S535" t="str">
            <v>20110</v>
          </cell>
          <cell r="T535" t="str">
            <v>Forgn Admin:Maritime A/C</v>
          </cell>
          <cell r="U535" t="str">
            <v>201TT</v>
          </cell>
          <cell r="V535" t="str">
            <v>A</v>
          </cell>
          <cell r="W535" t="str">
            <v>Y</v>
          </cell>
          <cell r="X535" t="str">
            <v>BS</v>
          </cell>
          <cell r="Y535" t="str">
            <v>APA</v>
          </cell>
          <cell r="Z535" t="str">
            <v>Account-SA</v>
          </cell>
          <cell r="AA535">
            <v>0</v>
          </cell>
          <cell r="AB535" t="str">
            <v>20110</v>
          </cell>
        </row>
        <row r="536">
          <cell r="K536" t="str">
            <v>POP2</v>
          </cell>
          <cell r="L536" t="str">
            <v>Packet Based Service Provisioning And Support</v>
          </cell>
          <cell r="M536" t="str">
            <v>POP0</v>
          </cell>
          <cell r="N536" t="str">
            <v>C</v>
          </cell>
          <cell r="O536" t="str">
            <v>Y</v>
          </cell>
          <cell r="P536" t="str">
            <v>New 2011</v>
          </cell>
          <cell r="Q536" t="str">
            <v>POP2</v>
          </cell>
          <cell r="S536" t="str">
            <v>20111</v>
          </cell>
          <cell r="T536" t="str">
            <v>Foreign Admin Provision</v>
          </cell>
          <cell r="U536" t="str">
            <v>201TT</v>
          </cell>
          <cell r="V536" t="str">
            <v>A</v>
          </cell>
          <cell r="W536" t="str">
            <v>N</v>
          </cell>
          <cell r="X536" t="str">
            <v>BS</v>
          </cell>
          <cell r="Y536" t="str">
            <v>APA</v>
          </cell>
          <cell r="Z536" t="str">
            <v>Account-SA</v>
          </cell>
          <cell r="AA536" t="str">
            <v>Active in 2010</v>
          </cell>
          <cell r="AB536" t="str">
            <v>20111</v>
          </cell>
        </row>
        <row r="537">
          <cell r="K537" t="str">
            <v>POQ0</v>
          </cell>
          <cell r="L537" t="str">
            <v>Performance And Configuration Management</v>
          </cell>
          <cell r="M537" t="str">
            <v>PO50</v>
          </cell>
          <cell r="N537" t="str">
            <v>5</v>
          </cell>
          <cell r="O537" t="str">
            <v>Y</v>
          </cell>
          <cell r="P537" t="str">
            <v>New 2011</v>
          </cell>
          <cell r="Q537" t="str">
            <v>POQ0</v>
          </cell>
          <cell r="S537" t="str">
            <v>20112</v>
          </cell>
          <cell r="T537" t="str">
            <v>Forgn Admin:Trfd A/C</v>
          </cell>
          <cell r="U537" t="str">
            <v>201TT</v>
          </cell>
          <cell r="V537" t="str">
            <v>A</v>
          </cell>
          <cell r="W537" t="str">
            <v>Y</v>
          </cell>
          <cell r="X537" t="str">
            <v>BS</v>
          </cell>
          <cell r="Y537" t="str">
            <v>APA</v>
          </cell>
          <cell r="Z537" t="str">
            <v>Account-SA</v>
          </cell>
          <cell r="AA537">
            <v>0</v>
          </cell>
          <cell r="AB537" t="str">
            <v>20112</v>
          </cell>
        </row>
        <row r="538">
          <cell r="K538" t="str">
            <v>POS0</v>
          </cell>
          <cell r="L538" t="str">
            <v>Swithching O&amp;M</v>
          </cell>
          <cell r="M538" t="str">
            <v>PO50</v>
          </cell>
          <cell r="N538" t="str">
            <v>5</v>
          </cell>
          <cell r="O538" t="str">
            <v>Y</v>
          </cell>
          <cell r="P538" t="str">
            <v>New 2011</v>
          </cell>
          <cell r="Q538" t="str">
            <v>POS0</v>
          </cell>
          <cell r="S538" t="str">
            <v>20113</v>
          </cell>
          <cell r="T538" t="str">
            <v>Forgn Admin:Others</v>
          </cell>
          <cell r="U538" t="str">
            <v>201TT</v>
          </cell>
          <cell r="V538" t="str">
            <v>A</v>
          </cell>
          <cell r="W538" t="str">
            <v>Y</v>
          </cell>
          <cell r="X538" t="str">
            <v>BS</v>
          </cell>
          <cell r="Y538" t="str">
            <v>APA</v>
          </cell>
          <cell r="Z538" t="str">
            <v>Account-SA</v>
          </cell>
          <cell r="AA538">
            <v>0</v>
          </cell>
          <cell r="AB538" t="str">
            <v>20113</v>
          </cell>
        </row>
        <row r="539">
          <cell r="K539" t="str">
            <v>POS1</v>
          </cell>
          <cell r="L539" t="str">
            <v>Fixed Switching O&amp;M</v>
          </cell>
          <cell r="M539" t="str">
            <v>POS0</v>
          </cell>
          <cell r="N539" t="str">
            <v>C</v>
          </cell>
          <cell r="O539" t="str">
            <v>Y</v>
          </cell>
          <cell r="P539" t="str">
            <v>New 2011</v>
          </cell>
          <cell r="Q539" t="str">
            <v>POS1</v>
          </cell>
          <cell r="S539" t="str">
            <v>20114</v>
          </cell>
          <cell r="T539" t="str">
            <v>Due To Admins - Gsm Roaming</v>
          </cell>
          <cell r="U539" t="str">
            <v>201TT</v>
          </cell>
          <cell r="V539" t="str">
            <v>A</v>
          </cell>
          <cell r="W539" t="str">
            <v>Y</v>
          </cell>
          <cell r="X539" t="str">
            <v>BS</v>
          </cell>
          <cell r="Y539" t="str">
            <v>APA</v>
          </cell>
          <cell r="Z539" t="str">
            <v>Account-SA</v>
          </cell>
          <cell r="AA539">
            <v>0</v>
          </cell>
          <cell r="AB539" t="str">
            <v>20114</v>
          </cell>
        </row>
        <row r="540">
          <cell r="K540" t="str">
            <v>POS2</v>
          </cell>
          <cell r="L540" t="str">
            <v>Mobile Switching O&amp;M</v>
          </cell>
          <cell r="M540" t="str">
            <v>POS0</v>
          </cell>
          <cell r="N540" t="str">
            <v>C</v>
          </cell>
          <cell r="O540" t="str">
            <v>Y</v>
          </cell>
          <cell r="P540" t="str">
            <v>New 2011</v>
          </cell>
          <cell r="Q540" t="str">
            <v>POS2</v>
          </cell>
          <cell r="S540" t="str">
            <v>20115</v>
          </cell>
          <cell r="T540" t="str">
            <v>Packet Switiching - Actual</v>
          </cell>
          <cell r="U540" t="str">
            <v>201TT</v>
          </cell>
          <cell r="V540" t="str">
            <v>A</v>
          </cell>
          <cell r="W540" t="str">
            <v>Y</v>
          </cell>
          <cell r="X540" t="str">
            <v>BS</v>
          </cell>
          <cell r="Y540" t="str">
            <v>APA</v>
          </cell>
          <cell r="Z540" t="str">
            <v>Account-SA</v>
          </cell>
          <cell r="AA540">
            <v>0</v>
          </cell>
          <cell r="AB540" t="str">
            <v>20115</v>
          </cell>
        </row>
        <row r="541">
          <cell r="K541" t="str">
            <v>POU0</v>
          </cell>
          <cell r="L541" t="str">
            <v>Data Center Infrastructure Support</v>
          </cell>
          <cell r="M541" t="str">
            <v>PO50</v>
          </cell>
          <cell r="N541" t="str">
            <v>5</v>
          </cell>
          <cell r="O541" t="str">
            <v>Y</v>
          </cell>
          <cell r="P541" t="str">
            <v>New 2011</v>
          </cell>
          <cell r="Q541" t="str">
            <v>POU0</v>
          </cell>
          <cell r="S541" t="str">
            <v>20116</v>
          </cell>
          <cell r="T541" t="str">
            <v>Packet Switiching - Estimates</v>
          </cell>
          <cell r="U541" t="str">
            <v>201TT</v>
          </cell>
          <cell r="V541" t="str">
            <v>A</v>
          </cell>
          <cell r="W541" t="str">
            <v>N</v>
          </cell>
          <cell r="X541" t="str">
            <v>BS</v>
          </cell>
          <cell r="Y541" t="str">
            <v>APA</v>
          </cell>
          <cell r="Z541" t="str">
            <v>Account-SA</v>
          </cell>
          <cell r="AA541" t="str">
            <v>Active in 2010</v>
          </cell>
          <cell r="AB541" t="str">
            <v>20116</v>
          </cell>
        </row>
        <row r="542">
          <cell r="K542" t="str">
            <v>POU1</v>
          </cell>
          <cell r="L542" t="str">
            <v>Platform Support</v>
          </cell>
          <cell r="M542" t="str">
            <v>POU0</v>
          </cell>
          <cell r="N542" t="str">
            <v>C</v>
          </cell>
          <cell r="O542" t="str">
            <v>Y</v>
          </cell>
          <cell r="P542" t="str">
            <v>New 2011</v>
          </cell>
          <cell r="Q542" t="str">
            <v>POU1</v>
          </cell>
          <cell r="S542" t="str">
            <v>20117</v>
          </cell>
          <cell r="T542" t="str">
            <v>Sdr Forward Contract</v>
          </cell>
          <cell r="U542" t="str">
            <v>201TT</v>
          </cell>
          <cell r="V542" t="str">
            <v>A</v>
          </cell>
          <cell r="W542" t="str">
            <v>Y</v>
          </cell>
          <cell r="X542" t="str">
            <v>BS</v>
          </cell>
          <cell r="Y542" t="str">
            <v>APA</v>
          </cell>
          <cell r="Z542" t="str">
            <v>Account-SA</v>
          </cell>
          <cell r="AA542">
            <v>0</v>
          </cell>
          <cell r="AB542" t="str">
            <v>20117</v>
          </cell>
        </row>
        <row r="543">
          <cell r="K543" t="str">
            <v>POU2</v>
          </cell>
          <cell r="L543" t="str">
            <v>Facilities And Nework Support</v>
          </cell>
          <cell r="M543" t="str">
            <v>POU0</v>
          </cell>
          <cell r="N543" t="str">
            <v>C</v>
          </cell>
          <cell r="O543" t="str">
            <v>Y</v>
          </cell>
          <cell r="P543" t="str">
            <v>New 2011</v>
          </cell>
          <cell r="Q543" t="str">
            <v>POU2</v>
          </cell>
          <cell r="S543" t="str">
            <v>20118</v>
          </cell>
          <cell r="T543" t="str">
            <v>Mach-Admin Roaming A/c</v>
          </cell>
          <cell r="U543" t="str">
            <v>201TT</v>
          </cell>
          <cell r="V543" t="str">
            <v>A</v>
          </cell>
          <cell r="W543" t="str">
            <v>Y</v>
          </cell>
          <cell r="X543" t="str">
            <v>BS</v>
          </cell>
          <cell r="Y543" t="str">
            <v>APA</v>
          </cell>
          <cell r="Z543" t="str">
            <v>Account-SA</v>
          </cell>
          <cell r="AA543">
            <v>0</v>
          </cell>
          <cell r="AB543" t="str">
            <v>20118</v>
          </cell>
        </row>
        <row r="544">
          <cell r="K544" t="str">
            <v>POY0</v>
          </cell>
          <cell r="L544" t="str">
            <v>Charging, Crm And Portal Operations</v>
          </cell>
          <cell r="M544" t="str">
            <v>PO50</v>
          </cell>
          <cell r="N544" t="str">
            <v>5</v>
          </cell>
          <cell r="O544" t="str">
            <v>Y</v>
          </cell>
          <cell r="P544" t="str">
            <v>New 2011</v>
          </cell>
          <cell r="Q544" t="str">
            <v>POY0</v>
          </cell>
          <cell r="S544" t="str">
            <v>20119</v>
          </cell>
          <cell r="T544" t="str">
            <v>Internet Roaming Fa</v>
          </cell>
          <cell r="U544" t="str">
            <v>201TT</v>
          </cell>
          <cell r="V544" t="str">
            <v>A</v>
          </cell>
          <cell r="W544" t="str">
            <v>Y</v>
          </cell>
          <cell r="X544" t="str">
            <v>BS</v>
          </cell>
          <cell r="Y544" t="str">
            <v>APA</v>
          </cell>
          <cell r="Z544" t="str">
            <v>Account-SA</v>
          </cell>
          <cell r="AA544">
            <v>0</v>
          </cell>
          <cell r="AB544" t="str">
            <v>20119</v>
          </cell>
        </row>
        <row r="545">
          <cell r="K545" t="str">
            <v>PP00</v>
          </cell>
          <cell r="L545" t="str">
            <v>Performance &amp; Compliance</v>
          </cell>
          <cell r="M545" t="str">
            <v>P000</v>
          </cell>
          <cell r="N545" t="str">
            <v>3</v>
          </cell>
          <cell r="O545" t="str">
            <v>Y</v>
          </cell>
          <cell r="P545" t="str">
            <v>New 2011</v>
          </cell>
          <cell r="Q545" t="str">
            <v>PP00</v>
          </cell>
          <cell r="S545" t="str">
            <v>20120</v>
          </cell>
          <cell r="T545" t="str">
            <v>Fa Sms Actual</v>
          </cell>
          <cell r="U545" t="str">
            <v>201TT</v>
          </cell>
          <cell r="V545" t="str">
            <v>A</v>
          </cell>
          <cell r="W545" t="str">
            <v>Y</v>
          </cell>
          <cell r="X545" t="str">
            <v>BS</v>
          </cell>
          <cell r="Y545" t="str">
            <v>APA</v>
          </cell>
          <cell r="Z545" t="str">
            <v>Account-SA</v>
          </cell>
          <cell r="AA545" t="str">
            <v>New</v>
          </cell>
          <cell r="AB545" t="str">
            <v>20120</v>
          </cell>
        </row>
        <row r="546">
          <cell r="K546" t="str">
            <v>PP10</v>
          </cell>
          <cell r="L546" t="str">
            <v>Performance Management</v>
          </cell>
          <cell r="M546" t="str">
            <v>PP00</v>
          </cell>
          <cell r="N546" t="str">
            <v>C</v>
          </cell>
          <cell r="O546" t="str">
            <v>Y</v>
          </cell>
          <cell r="P546" t="str">
            <v>New 2011</v>
          </cell>
          <cell r="Q546" t="str">
            <v>PP10</v>
          </cell>
          <cell r="S546" t="str">
            <v>20122</v>
          </cell>
          <cell r="T546" t="str">
            <v>FA MMS Actual</v>
          </cell>
          <cell r="U546" t="str">
            <v>201TT</v>
          </cell>
          <cell r="V546" t="str">
            <v>A</v>
          </cell>
          <cell r="W546" t="str">
            <v>Y</v>
          </cell>
          <cell r="X546" t="str">
            <v>BS</v>
          </cell>
          <cell r="Y546" t="str">
            <v>APA</v>
          </cell>
          <cell r="Z546" t="str">
            <v>Account-SA</v>
          </cell>
          <cell r="AA546">
            <v>0</v>
          </cell>
          <cell r="AB546" t="str">
            <v>20122</v>
          </cell>
        </row>
        <row r="547">
          <cell r="K547" t="str">
            <v>PP20</v>
          </cell>
          <cell r="L547" t="str">
            <v>Process Management</v>
          </cell>
          <cell r="M547" t="str">
            <v>PP00</v>
          </cell>
          <cell r="N547" t="str">
            <v>C</v>
          </cell>
          <cell r="O547" t="str">
            <v>Y</v>
          </cell>
          <cell r="P547" t="str">
            <v>New 2011</v>
          </cell>
          <cell r="Q547" t="str">
            <v>PP20</v>
          </cell>
          <cell r="S547" t="str">
            <v>20124</v>
          </cell>
          <cell r="T547" t="str">
            <v>Fa Smsiw Actual</v>
          </cell>
          <cell r="U547" t="str">
            <v>201TT</v>
          </cell>
          <cell r="V547" t="str">
            <v>A</v>
          </cell>
          <cell r="W547" t="str">
            <v>Y</v>
          </cell>
          <cell r="X547" t="str">
            <v>BS</v>
          </cell>
          <cell r="Y547" t="str">
            <v>APA</v>
          </cell>
          <cell r="Z547" t="str">
            <v>Account-SA</v>
          </cell>
          <cell r="AA547" t="str">
            <v>New</v>
          </cell>
          <cell r="AB547" t="str">
            <v>20124</v>
          </cell>
        </row>
        <row r="548">
          <cell r="K548" t="str">
            <v>PP30</v>
          </cell>
          <cell r="L548" t="str">
            <v>Service Assurance &amp; Security</v>
          </cell>
          <cell r="M548" t="str">
            <v>PP00</v>
          </cell>
          <cell r="N548" t="str">
            <v>C</v>
          </cell>
          <cell r="O548" t="str">
            <v>Y</v>
          </cell>
          <cell r="P548" t="str">
            <v>New 2011</v>
          </cell>
          <cell r="Q548" t="str">
            <v>PP30</v>
          </cell>
          <cell r="S548" t="str">
            <v>20180</v>
          </cell>
          <cell r="T548" t="str">
            <v>F-Admin Bad Debts Provn</v>
          </cell>
          <cell r="U548" t="str">
            <v>201TT</v>
          </cell>
          <cell r="V548" t="str">
            <v>A</v>
          </cell>
          <cell r="W548" t="str">
            <v>N</v>
          </cell>
          <cell r="X548" t="str">
            <v>BS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K549" t="str">
            <v>QTTT</v>
          </cell>
          <cell r="L549" t="str">
            <v>QI CEO</v>
          </cell>
          <cell r="M549">
            <v>0</v>
          </cell>
          <cell r="N549" t="str">
            <v>1</v>
          </cell>
          <cell r="O549">
            <v>0</v>
          </cell>
          <cell r="P549">
            <v>0</v>
          </cell>
          <cell r="Q549">
            <v>0</v>
          </cell>
          <cell r="S549" t="str">
            <v>20190</v>
          </cell>
          <cell r="T549" t="str">
            <v>Foreign Admin:Payables</v>
          </cell>
          <cell r="U549" t="str">
            <v>201TT</v>
          </cell>
          <cell r="V549" t="str">
            <v>A</v>
          </cell>
          <cell r="W549" t="str">
            <v>N</v>
          </cell>
          <cell r="X549" t="str">
            <v>BS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</row>
        <row r="550">
          <cell r="K550" t="str">
            <v>Q000</v>
          </cell>
          <cell r="L550" t="str">
            <v>QI Chief Executive Officer</v>
          </cell>
          <cell r="M550" t="str">
            <v>-</v>
          </cell>
          <cell r="N550" t="str">
            <v>-</v>
          </cell>
          <cell r="O550" t="str">
            <v>N</v>
          </cell>
          <cell r="P550" t="str">
            <v>Old CC</v>
          </cell>
          <cell r="Q550" t="str">
            <v>0000</v>
          </cell>
          <cell r="S550" t="str">
            <v>20198</v>
          </cell>
          <cell r="T550" t="str">
            <v>Gsm Roaming Admn:Clearing</v>
          </cell>
          <cell r="U550" t="str">
            <v>201TT</v>
          </cell>
          <cell r="V550" t="str">
            <v>A</v>
          </cell>
          <cell r="W550" t="str">
            <v>Y</v>
          </cell>
          <cell r="X550" t="str">
            <v>BS</v>
          </cell>
          <cell r="Y550" t="str">
            <v>ARP</v>
          </cell>
          <cell r="Z550" t="str">
            <v>Account-SA</v>
          </cell>
          <cell r="AA550">
            <v>0</v>
          </cell>
          <cell r="AB550" t="str">
            <v>20198</v>
          </cell>
        </row>
        <row r="551">
          <cell r="K551" t="str">
            <v>QSO0</v>
          </cell>
          <cell r="L551" t="str">
            <v>QCV Engineering &amp; Devpt.</v>
          </cell>
          <cell r="M551" t="str">
            <v>-</v>
          </cell>
          <cell r="N551" t="str">
            <v>-</v>
          </cell>
          <cell r="O551" t="str">
            <v>N</v>
          </cell>
          <cell r="P551" t="str">
            <v>Old CC</v>
          </cell>
          <cell r="Q551" t="str">
            <v>0000</v>
          </cell>
          <cell r="S551" t="str">
            <v>20199</v>
          </cell>
          <cell r="T551" t="str">
            <v>Forgn Admin:Clearing</v>
          </cell>
          <cell r="U551" t="str">
            <v>201TT</v>
          </cell>
          <cell r="V551" t="str">
            <v>A</v>
          </cell>
          <cell r="W551" t="str">
            <v>Y</v>
          </cell>
          <cell r="X551" t="str">
            <v>BS</v>
          </cell>
          <cell r="Y551" t="str">
            <v>APA</v>
          </cell>
          <cell r="Z551" t="str">
            <v>Account-SA</v>
          </cell>
          <cell r="AA551" t="str">
            <v>Active in 2011</v>
          </cell>
          <cell r="AB551" t="str">
            <v>20199</v>
          </cell>
        </row>
        <row r="552">
          <cell r="K552" t="str">
            <v>RTTT</v>
          </cell>
          <cell r="L552" t="str">
            <v>International Services</v>
          </cell>
          <cell r="M552">
            <v>0</v>
          </cell>
          <cell r="N552" t="str">
            <v>1</v>
          </cell>
          <cell r="O552">
            <v>0</v>
          </cell>
          <cell r="P552">
            <v>0</v>
          </cell>
          <cell r="Q552">
            <v>0</v>
          </cell>
          <cell r="S552" t="str">
            <v>203TT</v>
          </cell>
          <cell r="T552" t="str">
            <v>MM Customers</v>
          </cell>
          <cell r="U552" t="str">
            <v>2TTTT</v>
          </cell>
          <cell r="V552" t="str">
            <v>2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</row>
        <row r="553">
          <cell r="K553" t="str">
            <v>R000</v>
          </cell>
          <cell r="L553" t="str">
            <v>International Services</v>
          </cell>
          <cell r="M553" t="str">
            <v>RTTT</v>
          </cell>
          <cell r="N553" t="str">
            <v>2</v>
          </cell>
          <cell r="O553" t="str">
            <v>Y</v>
          </cell>
          <cell r="P553">
            <v>0</v>
          </cell>
          <cell r="Q553" t="str">
            <v>R000</v>
          </cell>
          <cell r="S553" t="str">
            <v>20300</v>
          </cell>
          <cell r="T553" t="str">
            <v>MM Customer'S Wallet</v>
          </cell>
          <cell r="U553" t="str">
            <v>203TT</v>
          </cell>
          <cell r="V553" t="str">
            <v>A</v>
          </cell>
          <cell r="W553" t="str">
            <v>Y</v>
          </cell>
          <cell r="X553" t="str">
            <v>BS</v>
          </cell>
          <cell r="Y553" t="str">
            <v>ARP</v>
          </cell>
          <cell r="Z553" t="str">
            <v>Account</v>
          </cell>
          <cell r="AA553" t="str">
            <v>Active in 2011</v>
          </cell>
          <cell r="AB553" t="str">
            <v>20300</v>
          </cell>
        </row>
        <row r="554">
          <cell r="K554" t="str">
            <v>RC00</v>
          </cell>
          <cell r="L554" t="str">
            <v>Commercial Int'l Services</v>
          </cell>
          <cell r="M554" t="str">
            <v>R000</v>
          </cell>
          <cell r="N554" t="str">
            <v>3</v>
          </cell>
          <cell r="O554" t="str">
            <v>Y</v>
          </cell>
          <cell r="P554">
            <v>0</v>
          </cell>
          <cell r="Q554" t="str">
            <v>RC00</v>
          </cell>
          <cell r="S554" t="str">
            <v>20330</v>
          </cell>
          <cell r="T554" t="str">
            <v>MM Bics Clearing Acc.</v>
          </cell>
          <cell r="U554" t="str">
            <v>203TT</v>
          </cell>
          <cell r="V554" t="str">
            <v>A</v>
          </cell>
          <cell r="W554" t="str">
            <v>Y</v>
          </cell>
          <cell r="X554" t="str">
            <v>BS</v>
          </cell>
          <cell r="Y554" t="str">
            <v>ARP</v>
          </cell>
          <cell r="Z554" t="str">
            <v>Account</v>
          </cell>
          <cell r="AA554" t="str">
            <v>Active in 2011</v>
          </cell>
          <cell r="AB554" t="str">
            <v>20330</v>
          </cell>
        </row>
        <row r="555">
          <cell r="K555" t="str">
            <v>RC10</v>
          </cell>
          <cell r="L555" t="str">
            <v>Business Development</v>
          </cell>
          <cell r="M555" t="str">
            <v>RC00</v>
          </cell>
          <cell r="N555" t="str">
            <v>C</v>
          </cell>
          <cell r="O555" t="str">
            <v>Y</v>
          </cell>
          <cell r="P555">
            <v>0</v>
          </cell>
          <cell r="Q555" t="str">
            <v>RC10</v>
          </cell>
          <cell r="S555" t="str">
            <v>209TT</v>
          </cell>
          <cell r="T555" t="str">
            <v>Current Accounts</v>
          </cell>
          <cell r="U555" t="str">
            <v>2TTTT</v>
          </cell>
          <cell r="V555" t="str">
            <v>2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K556" t="str">
            <v>RC20</v>
          </cell>
          <cell r="L556" t="str">
            <v>Interconnects</v>
          </cell>
          <cell r="M556" t="str">
            <v>RC00</v>
          </cell>
          <cell r="N556" t="str">
            <v>C</v>
          </cell>
          <cell r="O556" t="str">
            <v>Y</v>
          </cell>
          <cell r="P556">
            <v>0</v>
          </cell>
          <cell r="Q556" t="str">
            <v>RC20</v>
          </cell>
          <cell r="S556" t="str">
            <v>20900</v>
          </cell>
          <cell r="T556" t="str">
            <v>Curr A/C:Minitry Of Fin</v>
          </cell>
          <cell r="U556" t="str">
            <v>209TT</v>
          </cell>
          <cell r="V556" t="str">
            <v>A</v>
          </cell>
          <cell r="W556" t="str">
            <v>Y</v>
          </cell>
          <cell r="X556" t="str">
            <v>BS</v>
          </cell>
          <cell r="Y556" t="str">
            <v>SOQ</v>
          </cell>
          <cell r="Z556" t="str">
            <v>Account</v>
          </cell>
          <cell r="AA556">
            <v>0</v>
          </cell>
          <cell r="AB556" t="str">
            <v>20900</v>
          </cell>
        </row>
        <row r="557">
          <cell r="K557" t="str">
            <v>RC30</v>
          </cell>
          <cell r="L557" t="str">
            <v>Voice</v>
          </cell>
          <cell r="M557" t="str">
            <v>RC00</v>
          </cell>
          <cell r="N557" t="str">
            <v>C</v>
          </cell>
          <cell r="O557" t="str">
            <v>Y</v>
          </cell>
          <cell r="P557">
            <v>0</v>
          </cell>
          <cell r="Q557" t="str">
            <v>RC30</v>
          </cell>
          <cell r="S557" t="str">
            <v>20901</v>
          </cell>
          <cell r="T557" t="str">
            <v>Curr A/C:Cash Advance</v>
          </cell>
          <cell r="U557" t="str">
            <v>209TT</v>
          </cell>
          <cell r="V557" t="str">
            <v>A</v>
          </cell>
          <cell r="W557" t="str">
            <v>Y</v>
          </cell>
          <cell r="X557" t="str">
            <v>BS</v>
          </cell>
          <cell r="Y557" t="str">
            <v>SOQ</v>
          </cell>
          <cell r="Z557" t="str">
            <v>Account</v>
          </cell>
          <cell r="AA557">
            <v>0</v>
          </cell>
          <cell r="AB557" t="str">
            <v>20901</v>
          </cell>
        </row>
        <row r="558">
          <cell r="K558" t="str">
            <v>RC40</v>
          </cell>
          <cell r="L558" t="str">
            <v>Roaming</v>
          </cell>
          <cell r="M558" t="str">
            <v>RC00</v>
          </cell>
          <cell r="N558" t="str">
            <v>C</v>
          </cell>
          <cell r="O558" t="str">
            <v>Y</v>
          </cell>
          <cell r="P558">
            <v>0</v>
          </cell>
          <cell r="Q558" t="str">
            <v>RC40</v>
          </cell>
          <cell r="S558" t="str">
            <v>20902</v>
          </cell>
          <cell r="T558" t="str">
            <v>Curr A/C:Profit Distributed To State</v>
          </cell>
          <cell r="U558" t="str">
            <v>209TT</v>
          </cell>
          <cell r="V558" t="str">
            <v>A</v>
          </cell>
          <cell r="W558" t="str">
            <v>Y</v>
          </cell>
          <cell r="X558" t="str">
            <v>BS</v>
          </cell>
          <cell r="Y558" t="str">
            <v>SOQ</v>
          </cell>
          <cell r="Z558" t="str">
            <v>Account</v>
          </cell>
          <cell r="AA558">
            <v>0</v>
          </cell>
          <cell r="AB558" t="str">
            <v>20902</v>
          </cell>
        </row>
        <row r="559">
          <cell r="K559" t="str">
            <v>RI00</v>
          </cell>
          <cell r="L559" t="str">
            <v>International Infrastructure</v>
          </cell>
          <cell r="M559" t="str">
            <v>R000</v>
          </cell>
          <cell r="N559" t="str">
            <v>3</v>
          </cell>
          <cell r="O559" t="str">
            <v>Y</v>
          </cell>
          <cell r="P559">
            <v>0</v>
          </cell>
          <cell r="Q559" t="str">
            <v>RI00</v>
          </cell>
          <cell r="S559" t="str">
            <v>20903</v>
          </cell>
          <cell r="T559" t="str">
            <v>Privatisation Expenses</v>
          </cell>
          <cell r="U559" t="str">
            <v>209TT</v>
          </cell>
          <cell r="V559" t="str">
            <v>A</v>
          </cell>
          <cell r="W559" t="str">
            <v>Y</v>
          </cell>
          <cell r="X559" t="str">
            <v>BS</v>
          </cell>
          <cell r="Y559" t="str">
            <v>SOQ</v>
          </cell>
          <cell r="Z559" t="str">
            <v>Account</v>
          </cell>
          <cell r="AA559">
            <v>0</v>
          </cell>
          <cell r="AB559" t="str">
            <v>20903</v>
          </cell>
        </row>
        <row r="560">
          <cell r="K560" t="str">
            <v>RI10</v>
          </cell>
          <cell r="L560" t="str">
            <v>Martime Radio</v>
          </cell>
          <cell r="M560" t="str">
            <v>RI00</v>
          </cell>
          <cell r="N560" t="str">
            <v>4</v>
          </cell>
          <cell r="O560" t="str">
            <v>Y</v>
          </cell>
          <cell r="P560">
            <v>0</v>
          </cell>
          <cell r="Q560" t="str">
            <v>RI10</v>
          </cell>
          <cell r="S560" t="str">
            <v>20999</v>
          </cell>
          <cell r="T560" t="str">
            <v>Inter Company Accounts Payable</v>
          </cell>
          <cell r="U560" t="str">
            <v>209TT</v>
          </cell>
          <cell r="V560" t="str">
            <v>A</v>
          </cell>
          <cell r="W560" t="str">
            <v>N</v>
          </cell>
          <cell r="X560" t="str">
            <v>BS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</row>
        <row r="561">
          <cell r="K561" t="str">
            <v>RI20</v>
          </cell>
          <cell r="L561" t="str">
            <v>International Switching</v>
          </cell>
          <cell r="M561" t="str">
            <v>RI00</v>
          </cell>
          <cell r="N561" t="str">
            <v>4</v>
          </cell>
          <cell r="O561" t="str">
            <v>Y</v>
          </cell>
          <cell r="P561">
            <v>0</v>
          </cell>
          <cell r="Q561" t="str">
            <v>RI20</v>
          </cell>
          <cell r="S561" t="str">
            <v>25TTT</v>
          </cell>
          <cell r="T561" t="str">
            <v>Retention</v>
          </cell>
          <cell r="U561" t="str">
            <v>2TTTT</v>
          </cell>
          <cell r="V561" t="str">
            <v>2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</row>
        <row r="562">
          <cell r="K562" t="str">
            <v>RI30</v>
          </cell>
          <cell r="L562" t="str">
            <v>International Transmission</v>
          </cell>
          <cell r="M562" t="str">
            <v>RI00</v>
          </cell>
          <cell r="N562" t="str">
            <v>4</v>
          </cell>
          <cell r="O562" t="str">
            <v>Y</v>
          </cell>
          <cell r="P562">
            <v>0</v>
          </cell>
          <cell r="Q562" t="str">
            <v>RI30</v>
          </cell>
          <cell r="S562" t="str">
            <v>25000</v>
          </cell>
          <cell r="T562" t="str">
            <v>Retention Monies</v>
          </cell>
          <cell r="U562" t="str">
            <v>25TTT</v>
          </cell>
          <cell r="V562" t="str">
            <v>A</v>
          </cell>
          <cell r="W562" t="str">
            <v>N</v>
          </cell>
          <cell r="X562" t="str">
            <v>BS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</row>
        <row r="563">
          <cell r="K563" t="str">
            <v>RIC0</v>
          </cell>
          <cell r="L563" t="str">
            <v>Undersea Cables</v>
          </cell>
          <cell r="M563" t="str">
            <v>RI30</v>
          </cell>
          <cell r="N563" t="str">
            <v>C</v>
          </cell>
          <cell r="O563" t="str">
            <v>Y</v>
          </cell>
          <cell r="P563">
            <v>0</v>
          </cell>
          <cell r="Q563" t="str">
            <v>RIC0</v>
          </cell>
          <cell r="S563" t="str">
            <v>3TTTT</v>
          </cell>
          <cell r="T563" t="str">
            <v>Long Term Liabilities</v>
          </cell>
          <cell r="U563">
            <v>0</v>
          </cell>
          <cell r="V563" t="str">
            <v>1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</row>
        <row r="564">
          <cell r="K564" t="str">
            <v>RIE0</v>
          </cell>
          <cell r="L564" t="str">
            <v>Earth Station</v>
          </cell>
          <cell r="M564" t="str">
            <v>RI30</v>
          </cell>
          <cell r="N564" t="str">
            <v>C</v>
          </cell>
          <cell r="O564" t="str">
            <v>Y</v>
          </cell>
          <cell r="P564">
            <v>0</v>
          </cell>
          <cell r="Q564" t="str">
            <v>RIE0</v>
          </cell>
          <cell r="S564" t="str">
            <v>30TTT</v>
          </cell>
          <cell r="T564" t="str">
            <v>Loans</v>
          </cell>
          <cell r="U564" t="str">
            <v>3TTTT</v>
          </cell>
          <cell r="V564" t="str">
            <v>2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</row>
        <row r="565">
          <cell r="K565" t="str">
            <v>RP00</v>
          </cell>
          <cell r="L565" t="str">
            <v>Capacity Planning &amp; Operations</v>
          </cell>
          <cell r="M565" t="str">
            <v>R000</v>
          </cell>
          <cell r="N565" t="str">
            <v>3</v>
          </cell>
          <cell r="O565" t="str">
            <v>Y</v>
          </cell>
          <cell r="P565">
            <v>0</v>
          </cell>
          <cell r="Q565" t="str">
            <v>RP00</v>
          </cell>
          <cell r="S565" t="str">
            <v>30000</v>
          </cell>
          <cell r="T565" t="str">
            <v>Loan: Qatar National Bank</v>
          </cell>
          <cell r="U565" t="str">
            <v>30TTT</v>
          </cell>
          <cell r="V565" t="str">
            <v>A</v>
          </cell>
          <cell r="W565" t="str">
            <v>N</v>
          </cell>
          <cell r="X565" t="str">
            <v>BS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K566" t="str">
            <v>RQ00</v>
          </cell>
          <cell r="L566" t="str">
            <v>Quality of Services</v>
          </cell>
          <cell r="M566" t="str">
            <v>R000</v>
          </cell>
          <cell r="N566" t="str">
            <v>3</v>
          </cell>
          <cell r="O566" t="str">
            <v>Y</v>
          </cell>
          <cell r="P566">
            <v>0</v>
          </cell>
          <cell r="Q566" t="str">
            <v>RQ00</v>
          </cell>
          <cell r="S566" t="str">
            <v>30010</v>
          </cell>
          <cell r="T566" t="str">
            <v>Loan: Barclays Bank PLC</v>
          </cell>
          <cell r="U566" t="str">
            <v>30TTT</v>
          </cell>
          <cell r="V566" t="str">
            <v>A</v>
          </cell>
          <cell r="W566" t="str">
            <v>Y</v>
          </cell>
          <cell r="X566" t="str">
            <v>BS</v>
          </cell>
          <cell r="Y566" t="str">
            <v>LBN</v>
          </cell>
          <cell r="Z566" t="str">
            <v>Account</v>
          </cell>
          <cell r="AA566">
            <v>0</v>
          </cell>
          <cell r="AB566" t="str">
            <v>30010</v>
          </cell>
        </row>
        <row r="567">
          <cell r="K567" t="str">
            <v>STTT</v>
          </cell>
          <cell r="L567" t="str">
            <v>Group Strategy</v>
          </cell>
          <cell r="M567">
            <v>0</v>
          </cell>
          <cell r="N567" t="str">
            <v>1</v>
          </cell>
          <cell r="O567">
            <v>0</v>
          </cell>
          <cell r="P567">
            <v>0</v>
          </cell>
          <cell r="Q567">
            <v>0</v>
          </cell>
          <cell r="S567" t="str">
            <v>30020</v>
          </cell>
          <cell r="T567" t="str">
            <v>Deferred Financing Costs</v>
          </cell>
          <cell r="U567" t="str">
            <v>30TTT</v>
          </cell>
          <cell r="V567" t="str">
            <v>A</v>
          </cell>
          <cell r="W567" t="str">
            <v>Y</v>
          </cell>
          <cell r="X567" t="str">
            <v>BS</v>
          </cell>
          <cell r="Y567" t="str">
            <v>ARP</v>
          </cell>
          <cell r="Z567" t="str">
            <v>Account-SA</v>
          </cell>
          <cell r="AA567">
            <v>0</v>
          </cell>
          <cell r="AB567" t="str">
            <v>30020</v>
          </cell>
        </row>
        <row r="568">
          <cell r="K568" t="str">
            <v>S000</v>
          </cell>
          <cell r="L568" t="str">
            <v>GROUP STRATEGY</v>
          </cell>
          <cell r="M568" t="str">
            <v>STTT</v>
          </cell>
          <cell r="N568" t="str">
            <v>2</v>
          </cell>
          <cell r="O568" t="str">
            <v>Y</v>
          </cell>
          <cell r="P568">
            <v>0</v>
          </cell>
          <cell r="Q568" t="str">
            <v>S000</v>
          </cell>
          <cell r="S568" t="str">
            <v>30050</v>
          </cell>
          <cell r="T568" t="str">
            <v>Loan from QIFL</v>
          </cell>
          <cell r="U568" t="str">
            <v>30TTT</v>
          </cell>
          <cell r="V568" t="str">
            <v>A</v>
          </cell>
          <cell r="W568" t="str">
            <v>Y</v>
          </cell>
          <cell r="X568" t="str">
            <v>BS</v>
          </cell>
          <cell r="Y568" t="str">
            <v>LPNIC</v>
          </cell>
          <cell r="Z568" t="str">
            <v>Account</v>
          </cell>
          <cell r="AA568" t="str">
            <v>New</v>
          </cell>
          <cell r="AB568" t="str">
            <v>30050</v>
          </cell>
        </row>
        <row r="569">
          <cell r="K569" t="str">
            <v>SD00</v>
          </cell>
          <cell r="L569" t="str">
            <v>Business Development M&amp;A</v>
          </cell>
          <cell r="M569" t="str">
            <v>S000</v>
          </cell>
          <cell r="N569" t="str">
            <v>C</v>
          </cell>
          <cell r="O569" t="str">
            <v>Y</v>
          </cell>
          <cell r="P569">
            <v>0</v>
          </cell>
          <cell r="Q569" t="str">
            <v>SD00</v>
          </cell>
          <cell r="S569" t="str">
            <v>30070</v>
          </cell>
          <cell r="T569" t="str">
            <v>Deferred Arrangement Fees - QIFL Loan</v>
          </cell>
          <cell r="U569" t="str">
            <v>30TTT</v>
          </cell>
          <cell r="V569" t="str">
            <v>A</v>
          </cell>
          <cell r="W569" t="str">
            <v>Y</v>
          </cell>
          <cell r="X569" t="str">
            <v>BS</v>
          </cell>
          <cell r="Y569" t="str">
            <v>CPIC</v>
          </cell>
          <cell r="Z569" t="str">
            <v>Account-SA</v>
          </cell>
          <cell r="AA569" t="str">
            <v>New</v>
          </cell>
          <cell r="AB569" t="str">
            <v>30070</v>
          </cell>
        </row>
        <row r="570">
          <cell r="K570" t="str">
            <v>SK00</v>
          </cell>
          <cell r="L570" t="str">
            <v>Qtel Group Services</v>
          </cell>
          <cell r="M570" t="str">
            <v>S000</v>
          </cell>
          <cell r="N570" t="str">
            <v>C</v>
          </cell>
          <cell r="O570" t="str">
            <v>Y</v>
          </cell>
          <cell r="P570">
            <v>0</v>
          </cell>
          <cell r="Q570" t="str">
            <v>SK00</v>
          </cell>
          <cell r="S570" t="str">
            <v>31TTT</v>
          </cell>
          <cell r="T570" t="str">
            <v>Accruals</v>
          </cell>
          <cell r="U570" t="str">
            <v>3TTTT</v>
          </cell>
          <cell r="V570" t="str">
            <v>2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K571" t="str">
            <v>SQ00</v>
          </cell>
          <cell r="L571" t="str">
            <v>Quality Assurance &amp; Business Process</v>
          </cell>
          <cell r="M571" t="str">
            <v>S000</v>
          </cell>
          <cell r="N571" t="str">
            <v>C</v>
          </cell>
          <cell r="O571" t="str">
            <v>Y</v>
          </cell>
          <cell r="P571">
            <v>0</v>
          </cell>
          <cell r="Q571" t="str">
            <v>SQ00</v>
          </cell>
          <cell r="S571" t="str">
            <v>31000</v>
          </cell>
          <cell r="T571" t="str">
            <v>Accrued Interest -Bank Loans</v>
          </cell>
          <cell r="U571" t="str">
            <v>31TTT</v>
          </cell>
          <cell r="V571" t="str">
            <v>A</v>
          </cell>
          <cell r="W571" t="str">
            <v>Y</v>
          </cell>
          <cell r="X571" t="str">
            <v>BS</v>
          </cell>
          <cell r="Y571" t="str">
            <v>APA</v>
          </cell>
          <cell r="Z571" t="str">
            <v>Account-RS</v>
          </cell>
          <cell r="AA571">
            <v>0</v>
          </cell>
          <cell r="AB571" t="str">
            <v>31000</v>
          </cell>
        </row>
        <row r="572">
          <cell r="K572" t="str">
            <v>SS00</v>
          </cell>
          <cell r="L572" t="str">
            <v>STRATEGIC PLANNING &amp; PERFORMANCE MANAGEMENT</v>
          </cell>
          <cell r="M572" t="str">
            <v>S000</v>
          </cell>
          <cell r="N572" t="str">
            <v>C</v>
          </cell>
          <cell r="O572" t="str">
            <v>Y</v>
          </cell>
          <cell r="P572">
            <v>0</v>
          </cell>
          <cell r="Q572" t="str">
            <v>SS00</v>
          </cell>
          <cell r="S572" t="str">
            <v>31100</v>
          </cell>
          <cell r="T572" t="str">
            <v>Accrued Commitment Fees-Loans</v>
          </cell>
          <cell r="U572" t="str">
            <v>31TTT</v>
          </cell>
          <cell r="V572" t="str">
            <v>A</v>
          </cell>
          <cell r="W572" t="str">
            <v>N</v>
          </cell>
          <cell r="X572" t="str">
            <v>BS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K573" t="str">
            <v>SB00</v>
          </cell>
          <cell r="L573" t="str">
            <v>Corporate Business&amp;Plang.Manager</v>
          </cell>
          <cell r="M573" t="str">
            <v>S000</v>
          </cell>
          <cell r="N573" t="str">
            <v>C</v>
          </cell>
          <cell r="O573" t="str">
            <v>Y</v>
          </cell>
          <cell r="P573">
            <v>0</v>
          </cell>
          <cell r="Q573" t="str">
            <v>SB00</v>
          </cell>
          <cell r="S573" t="str">
            <v>32TTT</v>
          </cell>
          <cell r="T573" t="str">
            <v>Accrued Ineterest</v>
          </cell>
          <cell r="U573" t="str">
            <v>3TTTT</v>
          </cell>
          <cell r="V573" t="str">
            <v>2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</row>
        <row r="574">
          <cell r="K574" t="str">
            <v>SI00</v>
          </cell>
          <cell r="L574" t="str">
            <v>STRATEGIC INVESTMENTS</v>
          </cell>
          <cell r="M574" t="str">
            <v>-</v>
          </cell>
          <cell r="N574" t="str">
            <v>-</v>
          </cell>
          <cell r="O574" t="str">
            <v>N</v>
          </cell>
          <cell r="P574" t="str">
            <v>Old CC</v>
          </cell>
          <cell r="Q574" t="str">
            <v>0000</v>
          </cell>
          <cell r="S574" t="str">
            <v>32000</v>
          </cell>
          <cell r="T574" t="str">
            <v>Accrued Interest - QIFL Loan</v>
          </cell>
          <cell r="U574" t="str">
            <v>32TTT</v>
          </cell>
          <cell r="V574" t="str">
            <v>A</v>
          </cell>
          <cell r="W574" t="str">
            <v>Y</v>
          </cell>
          <cell r="X574" t="str">
            <v>BS</v>
          </cell>
          <cell r="Y574" t="str">
            <v>CPIC</v>
          </cell>
          <cell r="Z574" t="str">
            <v>Account-RS</v>
          </cell>
          <cell r="AA574" t="str">
            <v>New</v>
          </cell>
          <cell r="AB574" t="str">
            <v>32000</v>
          </cell>
        </row>
        <row r="575">
          <cell r="K575" t="str">
            <v>SP00</v>
          </cell>
          <cell r="L575" t="str">
            <v>POLICIES &amp; REGULATIONS</v>
          </cell>
          <cell r="M575" t="str">
            <v>-</v>
          </cell>
          <cell r="N575" t="str">
            <v>-</v>
          </cell>
          <cell r="O575" t="str">
            <v>N</v>
          </cell>
          <cell r="P575" t="str">
            <v>Old CC</v>
          </cell>
          <cell r="Q575" t="str">
            <v>0000</v>
          </cell>
          <cell r="S575" t="str">
            <v>4TTTT</v>
          </cell>
          <cell r="T575" t="str">
            <v>Capital and Reserves</v>
          </cell>
          <cell r="U575">
            <v>0</v>
          </cell>
          <cell r="V575" t="str">
            <v>1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76">
          <cell r="K576" t="str">
            <v>SQ10</v>
          </cell>
          <cell r="L576" t="str">
            <v>TECHNICAL PLANNING  - STRATEGY</v>
          </cell>
          <cell r="M576" t="str">
            <v>-</v>
          </cell>
          <cell r="N576" t="str">
            <v>-</v>
          </cell>
          <cell r="O576" t="str">
            <v>N</v>
          </cell>
          <cell r="P576" t="str">
            <v>Old CC</v>
          </cell>
          <cell r="Q576" t="str">
            <v>0000</v>
          </cell>
          <cell r="S576" t="str">
            <v>40TTT</v>
          </cell>
          <cell r="T576" t="str">
            <v>Capital</v>
          </cell>
          <cell r="U576" t="str">
            <v>4TTTT</v>
          </cell>
          <cell r="V576" t="str">
            <v>2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</row>
        <row r="577">
          <cell r="K577" t="str">
            <v>UTTT</v>
          </cell>
          <cell r="L577" t="str">
            <v>Special Business</v>
          </cell>
          <cell r="M577">
            <v>0</v>
          </cell>
          <cell r="N577" t="str">
            <v>1</v>
          </cell>
          <cell r="O577">
            <v>0</v>
          </cell>
          <cell r="P577">
            <v>0</v>
          </cell>
          <cell r="Q577">
            <v>0</v>
          </cell>
          <cell r="S577" t="str">
            <v>40010</v>
          </cell>
          <cell r="T577" t="str">
            <v>Capital : Balance</v>
          </cell>
          <cell r="U577" t="str">
            <v>40TTT</v>
          </cell>
          <cell r="V577" t="str">
            <v>A</v>
          </cell>
          <cell r="W577" t="str">
            <v>Y</v>
          </cell>
          <cell r="X577" t="str">
            <v>BS</v>
          </cell>
          <cell r="Y577" t="str">
            <v>SC</v>
          </cell>
          <cell r="Z577" t="str">
            <v>Account</v>
          </cell>
          <cell r="AA577">
            <v>0</v>
          </cell>
          <cell r="AB577" t="str">
            <v>40010</v>
          </cell>
        </row>
        <row r="578">
          <cell r="K578" t="str">
            <v>U000</v>
          </cell>
          <cell r="L578" t="str">
            <v>SPECIAL BUSINESS UNIT</v>
          </cell>
          <cell r="M578" t="str">
            <v>-</v>
          </cell>
          <cell r="N578" t="str">
            <v>-</v>
          </cell>
          <cell r="O578" t="str">
            <v>N</v>
          </cell>
          <cell r="P578" t="str">
            <v>Old CC</v>
          </cell>
          <cell r="Q578" t="str">
            <v>0000</v>
          </cell>
          <cell r="S578" t="str">
            <v>40060</v>
          </cell>
          <cell r="T578" t="str">
            <v>Share Premium</v>
          </cell>
          <cell r="U578" t="str">
            <v>40TTT</v>
          </cell>
          <cell r="V578" t="str">
            <v>A</v>
          </cell>
          <cell r="W578" t="str">
            <v>Y</v>
          </cell>
          <cell r="X578" t="str">
            <v>BS</v>
          </cell>
          <cell r="Y578" t="str">
            <v>SP</v>
          </cell>
          <cell r="Z578" t="str">
            <v>Account</v>
          </cell>
          <cell r="AA578">
            <v>0</v>
          </cell>
          <cell r="AB578" t="str">
            <v>40060</v>
          </cell>
        </row>
        <row r="579">
          <cell r="K579" t="str">
            <v>UD00</v>
          </cell>
          <cell r="L579" t="str">
            <v>DIRECTORY ASSISTANCE</v>
          </cell>
          <cell r="M579" t="str">
            <v>-</v>
          </cell>
          <cell r="N579" t="str">
            <v>-</v>
          </cell>
          <cell r="O579" t="str">
            <v>N</v>
          </cell>
          <cell r="P579" t="str">
            <v>Old CC</v>
          </cell>
          <cell r="Q579" t="str">
            <v>0000</v>
          </cell>
          <cell r="S579" t="str">
            <v>40061</v>
          </cell>
          <cell r="T579" t="str">
            <v>Share Issue Expenses</v>
          </cell>
          <cell r="U579" t="str">
            <v>40TTT</v>
          </cell>
          <cell r="V579" t="str">
            <v>A</v>
          </cell>
          <cell r="W579" t="str">
            <v>Y</v>
          </cell>
          <cell r="X579" t="str">
            <v>BS</v>
          </cell>
          <cell r="Y579" t="str">
            <v>SP</v>
          </cell>
          <cell r="Z579" t="str">
            <v>Account</v>
          </cell>
          <cell r="AA579">
            <v>0</v>
          </cell>
          <cell r="AB579" t="str">
            <v>40061</v>
          </cell>
        </row>
        <row r="580">
          <cell r="K580" t="str">
            <v>UF00</v>
          </cell>
          <cell r="L580" t="str">
            <v>FINANCE - SPECIAL BUSINESSES</v>
          </cell>
          <cell r="M580" t="str">
            <v>-</v>
          </cell>
          <cell r="N580" t="str">
            <v>-</v>
          </cell>
          <cell r="O580" t="str">
            <v>N</v>
          </cell>
          <cell r="P580" t="str">
            <v>Old CC</v>
          </cell>
          <cell r="Q580" t="str">
            <v>0000</v>
          </cell>
          <cell r="S580" t="str">
            <v>41TTT</v>
          </cell>
          <cell r="T580" t="str">
            <v>Reserves</v>
          </cell>
          <cell r="U580" t="str">
            <v>4TTTT</v>
          </cell>
          <cell r="V580" t="str">
            <v>2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</row>
        <row r="581">
          <cell r="K581" t="str">
            <v>UH00</v>
          </cell>
          <cell r="L581" t="str">
            <v>HR - SPECIAL BUSINESSES</v>
          </cell>
          <cell r="M581" t="str">
            <v>-</v>
          </cell>
          <cell r="N581" t="str">
            <v>-</v>
          </cell>
          <cell r="O581" t="str">
            <v>N</v>
          </cell>
          <cell r="P581" t="str">
            <v>Old CC</v>
          </cell>
          <cell r="Q581" t="str">
            <v>0000</v>
          </cell>
          <cell r="S581" t="str">
            <v>41020</v>
          </cell>
          <cell r="T581" t="str">
            <v>Retained Earnings</v>
          </cell>
          <cell r="U581" t="str">
            <v>41TTT</v>
          </cell>
          <cell r="V581" t="str">
            <v>A</v>
          </cell>
          <cell r="W581" t="str">
            <v>Y</v>
          </cell>
          <cell r="X581" t="str">
            <v>BS</v>
          </cell>
          <cell r="Y581" t="str">
            <v>RE</v>
          </cell>
          <cell r="Z581" t="str">
            <v>Account</v>
          </cell>
          <cell r="AA581">
            <v>0</v>
          </cell>
          <cell r="AB581" t="str">
            <v>41020</v>
          </cell>
        </row>
        <row r="582">
          <cell r="K582" t="str">
            <v>UM00</v>
          </cell>
          <cell r="L582" t="str">
            <v>RADIO MARITIME</v>
          </cell>
          <cell r="M582" t="str">
            <v>-</v>
          </cell>
          <cell r="N582" t="str">
            <v>-</v>
          </cell>
          <cell r="O582" t="str">
            <v>N</v>
          </cell>
          <cell r="P582" t="str">
            <v>Old CC</v>
          </cell>
          <cell r="Q582" t="str">
            <v>0000</v>
          </cell>
          <cell r="S582" t="str">
            <v>41025</v>
          </cell>
          <cell r="T582" t="str">
            <v>Restatement Of Investments</v>
          </cell>
          <cell r="U582" t="str">
            <v>41TTT</v>
          </cell>
          <cell r="V582" t="str">
            <v>A</v>
          </cell>
          <cell r="W582" t="str">
            <v>Y</v>
          </cell>
          <cell r="X582" t="str">
            <v>BS</v>
          </cell>
          <cell r="Y582" t="str">
            <v>FVR</v>
          </cell>
          <cell r="Z582" t="str">
            <v>Account</v>
          </cell>
          <cell r="AA582">
            <v>0</v>
          </cell>
          <cell r="AB582" t="str">
            <v>41025</v>
          </cell>
        </row>
        <row r="583">
          <cell r="K583" t="str">
            <v>UP00</v>
          </cell>
          <cell r="L583" t="str">
            <v>PAYPHONES</v>
          </cell>
          <cell r="M583" t="str">
            <v>-</v>
          </cell>
          <cell r="N583" t="str">
            <v>-</v>
          </cell>
          <cell r="O583" t="str">
            <v>N</v>
          </cell>
          <cell r="P583" t="str">
            <v>Old CC</v>
          </cell>
          <cell r="Q583" t="str">
            <v>0000</v>
          </cell>
          <cell r="S583" t="str">
            <v>41026</v>
          </cell>
          <cell r="T583" t="str">
            <v>Reval Cash Flow Hedges</v>
          </cell>
          <cell r="U583" t="str">
            <v>41TTT</v>
          </cell>
          <cell r="V583" t="str">
            <v>A</v>
          </cell>
          <cell r="W583" t="str">
            <v>Y</v>
          </cell>
          <cell r="X583" t="str">
            <v>BS</v>
          </cell>
          <cell r="Y583" t="str">
            <v>CFH</v>
          </cell>
          <cell r="Z583" t="str">
            <v>Account</v>
          </cell>
          <cell r="AA583">
            <v>0</v>
          </cell>
          <cell r="AB583" t="str">
            <v>41026</v>
          </cell>
        </row>
        <row r="584">
          <cell r="K584" t="str">
            <v>UQ00</v>
          </cell>
          <cell r="L584" t="str">
            <v>QCV</v>
          </cell>
          <cell r="M584" t="str">
            <v>-</v>
          </cell>
          <cell r="N584" t="str">
            <v>-</v>
          </cell>
          <cell r="O584" t="str">
            <v>N</v>
          </cell>
          <cell r="P584" t="str">
            <v>Old CC</v>
          </cell>
          <cell r="Q584" t="str">
            <v>0000</v>
          </cell>
          <cell r="S584" t="str">
            <v>41030</v>
          </cell>
          <cell r="T584" t="str">
            <v>Proposed Dividend</v>
          </cell>
          <cell r="U584" t="str">
            <v>41TTT</v>
          </cell>
          <cell r="V584" t="str">
            <v>A</v>
          </cell>
          <cell r="W584" t="str">
            <v>N</v>
          </cell>
          <cell r="X584" t="str">
            <v>BS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</row>
        <row r="585">
          <cell r="K585" t="str">
            <v>UQ10</v>
          </cell>
          <cell r="L585" t="str">
            <v>MARKETING &amp; OPERATIONS - QCV</v>
          </cell>
          <cell r="M585" t="str">
            <v>-</v>
          </cell>
          <cell r="N585" t="str">
            <v>-</v>
          </cell>
          <cell r="O585" t="str">
            <v>N</v>
          </cell>
          <cell r="P585" t="str">
            <v>Old CC</v>
          </cell>
          <cell r="Q585" t="str">
            <v>0000</v>
          </cell>
          <cell r="S585" t="str">
            <v>41040</v>
          </cell>
          <cell r="T585" t="str">
            <v>Proposed Directors Remunrn</v>
          </cell>
          <cell r="U585" t="str">
            <v>41TTT</v>
          </cell>
          <cell r="V585" t="str">
            <v>A</v>
          </cell>
          <cell r="W585" t="str">
            <v>N</v>
          </cell>
          <cell r="X585" t="str">
            <v>BS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</row>
        <row r="586">
          <cell r="K586" t="str">
            <v>UQ20</v>
          </cell>
          <cell r="L586" t="str">
            <v>CABLE TV &amp; ENGINEERING</v>
          </cell>
          <cell r="M586" t="str">
            <v>-</v>
          </cell>
          <cell r="N586" t="str">
            <v>-</v>
          </cell>
          <cell r="O586" t="str">
            <v>N</v>
          </cell>
          <cell r="P586" t="str">
            <v>Old CC</v>
          </cell>
          <cell r="Q586" t="str">
            <v>0000</v>
          </cell>
          <cell r="S586" t="str">
            <v>41050</v>
          </cell>
          <cell r="T586" t="str">
            <v>Revaluation Surplus-Land</v>
          </cell>
          <cell r="U586" t="str">
            <v>41TTT</v>
          </cell>
          <cell r="V586" t="str">
            <v>A</v>
          </cell>
          <cell r="W586" t="str">
            <v>N</v>
          </cell>
          <cell r="X586" t="str">
            <v>BS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K587" t="str">
            <v>UY00</v>
          </cell>
          <cell r="L587" t="str">
            <v>YELLOW PAGES</v>
          </cell>
          <cell r="M587" t="str">
            <v>-</v>
          </cell>
          <cell r="N587" t="str">
            <v>-</v>
          </cell>
          <cell r="O587" t="str">
            <v>N</v>
          </cell>
          <cell r="P587" t="str">
            <v>Old CC</v>
          </cell>
          <cell r="Q587" t="str">
            <v>0000</v>
          </cell>
          <cell r="S587" t="str">
            <v>42010</v>
          </cell>
          <cell r="T587" t="str">
            <v>Legal Reserve:Balance</v>
          </cell>
          <cell r="U587" t="str">
            <v>41TTT</v>
          </cell>
          <cell r="V587" t="str">
            <v>A</v>
          </cell>
          <cell r="W587" t="str">
            <v>Y</v>
          </cell>
          <cell r="X587" t="str">
            <v>BS</v>
          </cell>
          <cell r="Y587" t="str">
            <v>LR</v>
          </cell>
          <cell r="Z587" t="str">
            <v>Account</v>
          </cell>
          <cell r="AA587">
            <v>0</v>
          </cell>
          <cell r="AB587" t="str">
            <v>42010</v>
          </cell>
        </row>
        <row r="588">
          <cell r="K588" t="str">
            <v>VTTT</v>
          </cell>
          <cell r="L588" t="str">
            <v>General Services</v>
          </cell>
          <cell r="M588">
            <v>0</v>
          </cell>
          <cell r="N588" t="str">
            <v>1</v>
          </cell>
          <cell r="O588">
            <v>0</v>
          </cell>
          <cell r="P588">
            <v>0</v>
          </cell>
          <cell r="Q588">
            <v>0</v>
          </cell>
          <cell r="S588" t="str">
            <v>48TTT</v>
          </cell>
          <cell r="T588" t="str">
            <v>Inter Company Acounts</v>
          </cell>
          <cell r="U588" t="str">
            <v>4TTTT</v>
          </cell>
          <cell r="V588" t="str">
            <v>2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</row>
        <row r="589">
          <cell r="K589" t="str">
            <v>V000</v>
          </cell>
          <cell r="L589" t="str">
            <v>GENERAL SERVICES UNIT</v>
          </cell>
          <cell r="M589" t="str">
            <v>VTTT</v>
          </cell>
          <cell r="N589" t="str">
            <v>2</v>
          </cell>
          <cell r="O589" t="str">
            <v>Y</v>
          </cell>
          <cell r="P589">
            <v>0</v>
          </cell>
          <cell r="Q589" t="str">
            <v>V000</v>
          </cell>
          <cell r="S589" t="str">
            <v>48000</v>
          </cell>
          <cell r="T589" t="str">
            <v>Inter Company Acount - Others</v>
          </cell>
          <cell r="U589" t="str">
            <v>48TTT</v>
          </cell>
          <cell r="V589" t="str">
            <v>A</v>
          </cell>
          <cell r="W589" t="str">
            <v>Y</v>
          </cell>
          <cell r="X589" t="str">
            <v>BS</v>
          </cell>
          <cell r="Y589" t="str">
            <v>ARP</v>
          </cell>
          <cell r="Z589" t="str">
            <v>L2 Group</v>
          </cell>
          <cell r="AA589">
            <v>0</v>
          </cell>
          <cell r="AB589" t="str">
            <v>48TTT</v>
          </cell>
        </row>
        <row r="590">
          <cell r="K590" t="str">
            <v>VB00</v>
          </cell>
          <cell r="L590" t="str">
            <v>BUILDING &amp; ENGINEERING SERVICES</v>
          </cell>
          <cell r="M590" t="str">
            <v>V000</v>
          </cell>
          <cell r="N590" t="str">
            <v>3</v>
          </cell>
          <cell r="O590" t="str">
            <v>Y</v>
          </cell>
          <cell r="P590">
            <v>0</v>
          </cell>
          <cell r="Q590" t="str">
            <v>VB00</v>
          </cell>
          <cell r="S590" t="str">
            <v>48001</v>
          </cell>
          <cell r="T590" t="str">
            <v>Inter Company Acount - Po</v>
          </cell>
          <cell r="U590" t="str">
            <v>48TTT</v>
          </cell>
          <cell r="V590" t="str">
            <v>A</v>
          </cell>
          <cell r="W590" t="str">
            <v>Y</v>
          </cell>
          <cell r="X590" t="str">
            <v>BS</v>
          </cell>
          <cell r="Y590" t="str">
            <v>ARP</v>
          </cell>
          <cell r="Z590" t="str">
            <v>L2 Group</v>
          </cell>
          <cell r="AA590">
            <v>0</v>
          </cell>
          <cell r="AB590" t="str">
            <v>48TTT</v>
          </cell>
        </row>
        <row r="591">
          <cell r="K591" t="str">
            <v>VB10</v>
          </cell>
          <cell r="L591" t="str">
            <v>BUILDING &amp; MAINTENANCE</v>
          </cell>
          <cell r="M591" t="str">
            <v>VB00</v>
          </cell>
          <cell r="N591" t="str">
            <v>4</v>
          </cell>
          <cell r="O591" t="str">
            <v>Y</v>
          </cell>
          <cell r="P591">
            <v>0</v>
          </cell>
          <cell r="Q591" t="str">
            <v>VB10</v>
          </cell>
          <cell r="S591" t="str">
            <v>48002</v>
          </cell>
          <cell r="T591" t="str">
            <v>Inter Company Acount - Ap</v>
          </cell>
          <cell r="U591" t="str">
            <v>48TTT</v>
          </cell>
          <cell r="V591" t="str">
            <v>A</v>
          </cell>
          <cell r="W591" t="str">
            <v>Y</v>
          </cell>
          <cell r="X591" t="str">
            <v>BS</v>
          </cell>
          <cell r="Y591" t="str">
            <v>ARP</v>
          </cell>
          <cell r="Z591" t="str">
            <v>L2 Group</v>
          </cell>
          <cell r="AA591">
            <v>0</v>
          </cell>
          <cell r="AB591" t="str">
            <v>48TTT</v>
          </cell>
        </row>
        <row r="592">
          <cell r="K592" t="str">
            <v>VBA0</v>
          </cell>
          <cell r="L592" t="str">
            <v>Architecture  Interior &amp; Design</v>
          </cell>
          <cell r="M592" t="str">
            <v>VB10</v>
          </cell>
          <cell r="N592" t="str">
            <v>C</v>
          </cell>
          <cell r="O592" t="str">
            <v>Y</v>
          </cell>
          <cell r="P592">
            <v>0</v>
          </cell>
          <cell r="Q592" t="str">
            <v>VBA0</v>
          </cell>
          <cell r="S592" t="str">
            <v>48003</v>
          </cell>
          <cell r="T592" t="str">
            <v>Inter Company Acount - Inv</v>
          </cell>
          <cell r="U592" t="str">
            <v>48TTT</v>
          </cell>
          <cell r="V592" t="str">
            <v>A</v>
          </cell>
          <cell r="W592" t="str">
            <v>Y</v>
          </cell>
          <cell r="X592" t="str">
            <v>BS</v>
          </cell>
          <cell r="Y592" t="str">
            <v>ARP</v>
          </cell>
          <cell r="Z592" t="str">
            <v>L2 Group</v>
          </cell>
          <cell r="AA592">
            <v>0</v>
          </cell>
          <cell r="AB592" t="str">
            <v>48TTT</v>
          </cell>
        </row>
        <row r="593">
          <cell r="K593" t="str">
            <v>VBC0</v>
          </cell>
          <cell r="L593" t="str">
            <v>Civil Projects &amp; Lands</v>
          </cell>
          <cell r="M593" t="str">
            <v>VB10</v>
          </cell>
          <cell r="N593" t="str">
            <v>C</v>
          </cell>
          <cell r="O593" t="str">
            <v>Y</v>
          </cell>
          <cell r="P593">
            <v>0</v>
          </cell>
          <cell r="Q593" t="str">
            <v>VBC0</v>
          </cell>
          <cell r="S593" t="str">
            <v>48004</v>
          </cell>
          <cell r="T593" t="str">
            <v>Inter Company Acount - Fa</v>
          </cell>
          <cell r="U593" t="str">
            <v>48TTT</v>
          </cell>
          <cell r="V593" t="str">
            <v>A</v>
          </cell>
          <cell r="W593" t="str">
            <v>Y</v>
          </cell>
          <cell r="X593" t="str">
            <v>BS</v>
          </cell>
          <cell r="Y593" t="str">
            <v>ARP</v>
          </cell>
          <cell r="Z593" t="str">
            <v>L2 Group</v>
          </cell>
          <cell r="AA593">
            <v>0</v>
          </cell>
          <cell r="AB593" t="str">
            <v>48TTT</v>
          </cell>
        </row>
        <row r="594">
          <cell r="K594" t="str">
            <v>VB20</v>
          </cell>
          <cell r="L594" t="str">
            <v>REAL ESTATE</v>
          </cell>
          <cell r="M594" t="str">
            <v>VB00</v>
          </cell>
          <cell r="N594" t="str">
            <v>4</v>
          </cell>
          <cell r="O594" t="str">
            <v>Y</v>
          </cell>
          <cell r="P594">
            <v>0</v>
          </cell>
          <cell r="Q594" t="str">
            <v>VB20</v>
          </cell>
          <cell r="S594" t="str">
            <v>48005</v>
          </cell>
          <cell r="T594" t="str">
            <v>Inter Company Acount - Pa</v>
          </cell>
          <cell r="U594" t="str">
            <v>48TTT</v>
          </cell>
          <cell r="V594" t="str">
            <v>A</v>
          </cell>
          <cell r="W594" t="str">
            <v>Y</v>
          </cell>
          <cell r="X594" t="str">
            <v>BS</v>
          </cell>
          <cell r="Y594" t="str">
            <v>ARP</v>
          </cell>
          <cell r="Z594" t="str">
            <v>L2 Group</v>
          </cell>
          <cell r="AA594">
            <v>0</v>
          </cell>
          <cell r="AB594" t="str">
            <v>48TTT</v>
          </cell>
        </row>
        <row r="595">
          <cell r="K595" t="str">
            <v>VB30</v>
          </cell>
          <cell r="L595" t="str">
            <v>Engineering Services</v>
          </cell>
          <cell r="M595" t="str">
            <v>VB00</v>
          </cell>
          <cell r="N595" t="str">
            <v>4</v>
          </cell>
          <cell r="O595" t="str">
            <v>Y</v>
          </cell>
          <cell r="P595">
            <v>0</v>
          </cell>
          <cell r="Q595" t="str">
            <v>VB30</v>
          </cell>
          <cell r="S595" t="str">
            <v>49000</v>
          </cell>
          <cell r="T595" t="str">
            <v>Encumbrance Reserve</v>
          </cell>
          <cell r="U595" t="str">
            <v>48TTT</v>
          </cell>
          <cell r="V595" t="str">
            <v>A</v>
          </cell>
          <cell r="W595" t="str">
            <v>N</v>
          </cell>
          <cell r="X595" t="str">
            <v>BS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</row>
        <row r="596">
          <cell r="K596" t="str">
            <v>VBD0</v>
          </cell>
          <cell r="L596" t="str">
            <v>DC Power</v>
          </cell>
          <cell r="M596" t="str">
            <v>VB30</v>
          </cell>
          <cell r="N596" t="str">
            <v>C</v>
          </cell>
          <cell r="O596" t="str">
            <v>Y</v>
          </cell>
          <cell r="P596">
            <v>0</v>
          </cell>
          <cell r="Q596" t="str">
            <v>VBD0</v>
          </cell>
          <cell r="S596" t="str">
            <v>5TTTT</v>
          </cell>
          <cell r="T596" t="str">
            <v>Revenue Accounts</v>
          </cell>
          <cell r="U596">
            <v>0</v>
          </cell>
          <cell r="V596" t="str">
            <v>1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</row>
        <row r="597">
          <cell r="K597" t="str">
            <v>VBT0</v>
          </cell>
          <cell r="L597" t="str">
            <v>Air Conditioning</v>
          </cell>
          <cell r="M597" t="str">
            <v>VB30</v>
          </cell>
          <cell r="N597" t="str">
            <v>C</v>
          </cell>
          <cell r="O597" t="str">
            <v>Y</v>
          </cell>
          <cell r="P597">
            <v>0</v>
          </cell>
          <cell r="Q597" t="str">
            <v>VBT0</v>
          </cell>
          <cell r="S597" t="str">
            <v>50TTT</v>
          </cell>
          <cell r="T597" t="str">
            <v>Gross Revenue</v>
          </cell>
          <cell r="U597" t="str">
            <v>5TTTT</v>
          </cell>
          <cell r="V597" t="str">
            <v>2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</row>
        <row r="598">
          <cell r="K598" t="str">
            <v>VBW0</v>
          </cell>
          <cell r="L598" t="str">
            <v>AC Power</v>
          </cell>
          <cell r="M598" t="str">
            <v>VB30</v>
          </cell>
          <cell r="N598" t="str">
            <v>C</v>
          </cell>
          <cell r="O598" t="str">
            <v>Y</v>
          </cell>
          <cell r="P598">
            <v>0</v>
          </cell>
          <cell r="Q598" t="str">
            <v>VBW0</v>
          </cell>
          <cell r="S598" t="str">
            <v>50000</v>
          </cell>
          <cell r="T598" t="str">
            <v>Gross Revenue</v>
          </cell>
          <cell r="U598" t="str">
            <v>50TTT</v>
          </cell>
          <cell r="V598" t="str">
            <v>A</v>
          </cell>
          <cell r="W598" t="str">
            <v>Y</v>
          </cell>
          <cell r="X598" t="str">
            <v>IS</v>
          </cell>
          <cell r="Y598" t="str">
            <v>RV</v>
          </cell>
          <cell r="Z598" t="str">
            <v>Account-S4-S5-S6</v>
          </cell>
          <cell r="AA598">
            <v>0</v>
          </cell>
          <cell r="AB598" t="str">
            <v>50000</v>
          </cell>
        </row>
        <row r="599">
          <cell r="K599" t="str">
            <v>VI00</v>
          </cell>
          <cell r="L599" t="str">
            <v>IT</v>
          </cell>
          <cell r="M599" t="str">
            <v>V000</v>
          </cell>
          <cell r="N599" t="str">
            <v>3</v>
          </cell>
          <cell r="O599" t="str">
            <v>Y</v>
          </cell>
          <cell r="P599">
            <v>0</v>
          </cell>
          <cell r="Q599" t="str">
            <v>0000</v>
          </cell>
          <cell r="S599" t="str">
            <v>50100</v>
          </cell>
          <cell r="T599" t="str">
            <v>Discount On Sales</v>
          </cell>
          <cell r="U599" t="str">
            <v>50TTT</v>
          </cell>
          <cell r="V599" t="str">
            <v>A</v>
          </cell>
          <cell r="W599" t="str">
            <v>Y</v>
          </cell>
          <cell r="X599" t="str">
            <v>IS</v>
          </cell>
          <cell r="Y599" t="str">
            <v>RV</v>
          </cell>
          <cell r="Z599" t="str">
            <v>Account-S4-S5-S6</v>
          </cell>
          <cell r="AA599">
            <v>0</v>
          </cell>
          <cell r="AB599" t="str">
            <v>50100</v>
          </cell>
        </row>
        <row r="600">
          <cell r="K600" t="str">
            <v>VIE0</v>
          </cell>
          <cell r="L600" t="str">
            <v>IT Security(2007)</v>
          </cell>
          <cell r="M600" t="str">
            <v>VI00</v>
          </cell>
          <cell r="N600" t="str">
            <v>4</v>
          </cell>
          <cell r="O600" t="str">
            <v>Y</v>
          </cell>
          <cell r="P600" t="str">
            <v>Inactive 2011</v>
          </cell>
          <cell r="Q600" t="str">
            <v>0000</v>
          </cell>
          <cell r="S600" t="str">
            <v>50200</v>
          </cell>
          <cell r="T600" t="str">
            <v>G. Rev-Promotion</v>
          </cell>
          <cell r="U600" t="str">
            <v>50TTT</v>
          </cell>
          <cell r="V600" t="str">
            <v>A</v>
          </cell>
          <cell r="W600" t="str">
            <v>Y</v>
          </cell>
          <cell r="X600" t="str">
            <v>IS</v>
          </cell>
          <cell r="Y600" t="str">
            <v>RV</v>
          </cell>
          <cell r="Z600" t="str">
            <v>Account-S4-S5-S6</v>
          </cell>
          <cell r="AA600">
            <v>0</v>
          </cell>
          <cell r="AB600" t="str">
            <v>50200</v>
          </cell>
        </row>
        <row r="601">
          <cell r="K601" t="str">
            <v>VIV0</v>
          </cell>
          <cell r="L601" t="str">
            <v>IT Product Development-VAS(2007)</v>
          </cell>
          <cell r="M601" t="str">
            <v>VI00</v>
          </cell>
          <cell r="N601" t="str">
            <v>4</v>
          </cell>
          <cell r="O601" t="str">
            <v>Y</v>
          </cell>
          <cell r="P601" t="str">
            <v>Inactive 2011</v>
          </cell>
          <cell r="Q601" t="str">
            <v>0000</v>
          </cell>
          <cell r="S601" t="str">
            <v>50300</v>
          </cell>
          <cell r="T601" t="str">
            <v>G. Rev- Third Party Rev Share</v>
          </cell>
          <cell r="U601" t="str">
            <v>50TTT</v>
          </cell>
          <cell r="V601" t="str">
            <v>A</v>
          </cell>
          <cell r="W601" t="str">
            <v>Y</v>
          </cell>
          <cell r="X601" t="str">
            <v>IS</v>
          </cell>
          <cell r="Y601" t="str">
            <v>RV</v>
          </cell>
          <cell r="Z601" t="str">
            <v>Account-S4-S5-S6</v>
          </cell>
          <cell r="AA601">
            <v>0</v>
          </cell>
          <cell r="AB601" t="str">
            <v>50300</v>
          </cell>
        </row>
        <row r="602">
          <cell r="K602" t="str">
            <v>VI10</v>
          </cell>
          <cell r="L602" t="str">
            <v>IT MANAGEMENT SUPPORT</v>
          </cell>
          <cell r="M602" t="str">
            <v>VI00</v>
          </cell>
          <cell r="N602" t="str">
            <v>4</v>
          </cell>
          <cell r="O602" t="str">
            <v>Y</v>
          </cell>
          <cell r="P602" t="str">
            <v>Inactive 2011</v>
          </cell>
          <cell r="Q602" t="str">
            <v>0000</v>
          </cell>
          <cell r="S602" t="str">
            <v>50310</v>
          </cell>
          <cell r="T602" t="str">
            <v>Grev:Rev Share-Roaming Res</v>
          </cell>
          <cell r="U602" t="str">
            <v>50TTT</v>
          </cell>
          <cell r="V602" t="str">
            <v>A</v>
          </cell>
          <cell r="W602" t="str">
            <v>N</v>
          </cell>
          <cell r="X602" t="str">
            <v>IS</v>
          </cell>
          <cell r="Y602" t="str">
            <v>RV</v>
          </cell>
          <cell r="Z602" t="str">
            <v>Account-S4-S5-S6</v>
          </cell>
          <cell r="AA602" t="str">
            <v>Active in 2010</v>
          </cell>
          <cell r="AB602" t="str">
            <v>50310</v>
          </cell>
        </row>
        <row r="603">
          <cell r="K603" t="str">
            <v>VIP0</v>
          </cell>
          <cell r="L603" t="str">
            <v>IT Project Office(2007)</v>
          </cell>
          <cell r="M603" t="str">
            <v>VI10</v>
          </cell>
          <cell r="N603" t="str">
            <v>C</v>
          </cell>
          <cell r="O603" t="str">
            <v>Y</v>
          </cell>
          <cell r="P603" t="str">
            <v>Inactive 2011</v>
          </cell>
          <cell r="Q603" t="str">
            <v>0000</v>
          </cell>
          <cell r="S603" t="str">
            <v>50999</v>
          </cell>
          <cell r="T603" t="str">
            <v>Revenue Transfer</v>
          </cell>
          <cell r="U603" t="str">
            <v>50TTT</v>
          </cell>
          <cell r="V603" t="str">
            <v>A</v>
          </cell>
          <cell r="W603" t="str">
            <v>Y</v>
          </cell>
          <cell r="X603" t="str">
            <v>IS</v>
          </cell>
          <cell r="Y603" t="str">
            <v>RV</v>
          </cell>
          <cell r="Z603" t="str">
            <v>Account-S4-S5-S6</v>
          </cell>
          <cell r="AA603">
            <v>0</v>
          </cell>
          <cell r="AB603" t="str">
            <v>50999</v>
          </cell>
        </row>
        <row r="604">
          <cell r="K604" t="str">
            <v>VI20</v>
          </cell>
          <cell r="L604" t="str">
            <v>ARCHITECTURE &amp; NEW TECHNOLOGIES</v>
          </cell>
          <cell r="M604" t="str">
            <v>VI00</v>
          </cell>
          <cell r="N604" t="str">
            <v>4</v>
          </cell>
          <cell r="O604" t="str">
            <v>Y</v>
          </cell>
          <cell r="P604" t="str">
            <v>Inactive 2011</v>
          </cell>
          <cell r="Q604" t="str">
            <v>0000</v>
          </cell>
          <cell r="S604" t="str">
            <v>55TTT</v>
          </cell>
          <cell r="T604" t="str">
            <v>Cost Of Sales</v>
          </cell>
          <cell r="U604" t="str">
            <v>5TTTT</v>
          </cell>
          <cell r="V604" t="str">
            <v>2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</row>
        <row r="605">
          <cell r="K605" t="str">
            <v>VI30</v>
          </cell>
          <cell r="L605" t="str">
            <v>INTERNAL CUSTOMER RELATIONSHIP MANAGEMENT</v>
          </cell>
          <cell r="M605" t="str">
            <v>VI00</v>
          </cell>
          <cell r="N605" t="str">
            <v>4</v>
          </cell>
          <cell r="O605" t="str">
            <v>Y</v>
          </cell>
          <cell r="P605" t="str">
            <v>Inactive 2011</v>
          </cell>
          <cell r="Q605" t="str">
            <v>0000</v>
          </cell>
          <cell r="S605" t="str">
            <v>55000</v>
          </cell>
          <cell r="T605" t="str">
            <v>Cost Of Sales</v>
          </cell>
          <cell r="U605" t="str">
            <v>55TTT</v>
          </cell>
          <cell r="V605" t="str">
            <v>A</v>
          </cell>
          <cell r="W605" t="str">
            <v>Y</v>
          </cell>
          <cell r="X605" t="str">
            <v>IS</v>
          </cell>
          <cell r="Y605" t="str">
            <v>EO</v>
          </cell>
          <cell r="Z605" t="str">
            <v>Account-S4-S5-S6</v>
          </cell>
          <cell r="AA605">
            <v>0</v>
          </cell>
          <cell r="AB605" t="str">
            <v>55000</v>
          </cell>
        </row>
        <row r="606">
          <cell r="K606" t="str">
            <v>VIG0</v>
          </cell>
          <cell r="L606" t="str">
            <v>Customer Information Management(2007)</v>
          </cell>
          <cell r="M606" t="str">
            <v>VI30</v>
          </cell>
          <cell r="N606" t="str">
            <v>C</v>
          </cell>
          <cell r="O606" t="str">
            <v>Y</v>
          </cell>
          <cell r="P606" t="str">
            <v>Inactive 2011</v>
          </cell>
          <cell r="Q606" t="str">
            <v>0000</v>
          </cell>
          <cell r="S606" t="str">
            <v>55100</v>
          </cell>
          <cell r="T606" t="str">
            <v>Cos Comm On Cards</v>
          </cell>
          <cell r="U606" t="str">
            <v>55TTT</v>
          </cell>
          <cell r="V606" t="str">
            <v>A</v>
          </cell>
          <cell r="W606" t="str">
            <v>Y</v>
          </cell>
          <cell r="X606" t="str">
            <v>IS</v>
          </cell>
          <cell r="Y606" t="str">
            <v>SGA</v>
          </cell>
          <cell r="Z606" t="str">
            <v>Account-S4-S5-S6</v>
          </cell>
          <cell r="AA606">
            <v>0</v>
          </cell>
          <cell r="AB606" t="str">
            <v>55100</v>
          </cell>
        </row>
        <row r="607">
          <cell r="K607" t="str">
            <v>VIM0</v>
          </cell>
          <cell r="L607" t="str">
            <v>Corporate Systems Management(2007)</v>
          </cell>
          <cell r="M607" t="str">
            <v>VI30</v>
          </cell>
          <cell r="N607" t="str">
            <v>C</v>
          </cell>
          <cell r="O607" t="str">
            <v>Y</v>
          </cell>
          <cell r="P607" t="str">
            <v>Inactive 2011</v>
          </cell>
          <cell r="Q607" t="str">
            <v>0000</v>
          </cell>
          <cell r="S607" t="str">
            <v>55110</v>
          </cell>
          <cell r="T607" t="str">
            <v>Cos Cost Of Cards</v>
          </cell>
          <cell r="U607" t="str">
            <v>55TTT</v>
          </cell>
          <cell r="V607" t="str">
            <v>A</v>
          </cell>
          <cell r="W607" t="str">
            <v>Y</v>
          </cell>
          <cell r="X607" t="str">
            <v>IS</v>
          </cell>
          <cell r="Y607" t="str">
            <v>EO</v>
          </cell>
          <cell r="Z607" t="str">
            <v>Account-S4-S5-S6</v>
          </cell>
          <cell r="AA607">
            <v>0</v>
          </cell>
          <cell r="AB607" t="str">
            <v>55110</v>
          </cell>
        </row>
        <row r="608">
          <cell r="K608" t="str">
            <v>VI40</v>
          </cell>
          <cell r="L608" t="str">
            <v>BUSINESS APPLICATIONS MGMT</v>
          </cell>
          <cell r="M608" t="str">
            <v>VI00</v>
          </cell>
          <cell r="N608" t="str">
            <v>4</v>
          </cell>
          <cell r="O608" t="str">
            <v>Y</v>
          </cell>
          <cell r="P608" t="str">
            <v>Inactive 2011</v>
          </cell>
          <cell r="Q608" t="str">
            <v>0000</v>
          </cell>
          <cell r="S608" t="str">
            <v>55200</v>
          </cell>
          <cell r="T608" t="str">
            <v>Loyalty</v>
          </cell>
          <cell r="U608" t="str">
            <v>55TTT</v>
          </cell>
          <cell r="V608" t="str">
            <v>A</v>
          </cell>
          <cell r="W608" t="str">
            <v>Y</v>
          </cell>
          <cell r="X608" t="str">
            <v>IS</v>
          </cell>
          <cell r="Y608" t="str">
            <v>EO</v>
          </cell>
          <cell r="Z608" t="str">
            <v>Account-S4-S5-S6</v>
          </cell>
          <cell r="AA608" t="str">
            <v>New</v>
          </cell>
          <cell r="AB608" t="str">
            <v>55200</v>
          </cell>
        </row>
        <row r="609">
          <cell r="K609" t="str">
            <v>VIB0</v>
          </cell>
          <cell r="L609" t="str">
            <v>BUSINESS SUPPORT SYSTEMS</v>
          </cell>
          <cell r="M609" t="str">
            <v>VI40</v>
          </cell>
          <cell r="N609" t="str">
            <v>C</v>
          </cell>
          <cell r="O609" t="str">
            <v>Y</v>
          </cell>
          <cell r="P609" t="str">
            <v>Inactive 2011</v>
          </cell>
          <cell r="Q609" t="str">
            <v>0000</v>
          </cell>
          <cell r="S609" t="str">
            <v>55300</v>
          </cell>
          <cell r="T609" t="str">
            <v>Cost Of Sales-3rd Party</v>
          </cell>
          <cell r="U609" t="str">
            <v>55TTT</v>
          </cell>
          <cell r="V609" t="str">
            <v>A</v>
          </cell>
          <cell r="W609" t="str">
            <v>Y</v>
          </cell>
          <cell r="X609" t="str">
            <v>IS</v>
          </cell>
          <cell r="Y609" t="str">
            <v>EO</v>
          </cell>
          <cell r="Z609" t="str">
            <v>Account-S4-S5-S6</v>
          </cell>
          <cell r="AA609" t="str">
            <v>Active in 2011</v>
          </cell>
          <cell r="AB609" t="str">
            <v>55300</v>
          </cell>
        </row>
        <row r="610">
          <cell r="K610" t="str">
            <v>VID0</v>
          </cell>
          <cell r="L610" t="str">
            <v>SYSTEMS DEVELOPMENT</v>
          </cell>
          <cell r="M610" t="str">
            <v>VI40</v>
          </cell>
          <cell r="N610" t="str">
            <v>C</v>
          </cell>
          <cell r="O610" t="str">
            <v>Y</v>
          </cell>
          <cell r="P610" t="str">
            <v>Inactive 2011</v>
          </cell>
          <cell r="Q610" t="str">
            <v>0000</v>
          </cell>
          <cell r="S610" t="str">
            <v>55310</v>
          </cell>
          <cell r="T610" t="str">
            <v>Cost Of Sales -Roaming</v>
          </cell>
          <cell r="U610" t="str">
            <v>55TTT</v>
          </cell>
          <cell r="V610" t="str">
            <v>A</v>
          </cell>
          <cell r="W610" t="str">
            <v>Y</v>
          </cell>
          <cell r="X610" t="str">
            <v>IS</v>
          </cell>
          <cell r="Y610" t="str">
            <v>EO</v>
          </cell>
          <cell r="Z610" t="str">
            <v>Account-S4-S5-S6</v>
          </cell>
          <cell r="AA610" t="str">
            <v>Active in 2011</v>
          </cell>
          <cell r="AB610" t="str">
            <v>55310</v>
          </cell>
        </row>
        <row r="611">
          <cell r="K611" t="str">
            <v>VII0</v>
          </cell>
          <cell r="L611" t="str">
            <v>SYSTEMS INTEGRATION</v>
          </cell>
          <cell r="M611" t="str">
            <v>VI40</v>
          </cell>
          <cell r="N611" t="str">
            <v>C</v>
          </cell>
          <cell r="O611" t="str">
            <v>Y</v>
          </cell>
          <cell r="P611" t="str">
            <v>Inactive 2011</v>
          </cell>
          <cell r="Q611" t="str">
            <v>0000</v>
          </cell>
          <cell r="S611" t="str">
            <v>55400</v>
          </cell>
          <cell r="T611" t="str">
            <v>Discount Received On Roamin</v>
          </cell>
          <cell r="U611" t="str">
            <v>55TTT</v>
          </cell>
          <cell r="V611" t="str">
            <v>A</v>
          </cell>
          <cell r="W611" t="str">
            <v>Y</v>
          </cell>
          <cell r="X611" t="str">
            <v>IS</v>
          </cell>
          <cell r="Y611" t="str">
            <v>EO</v>
          </cell>
          <cell r="Z611" t="str">
            <v>Account-S4-S5-S6</v>
          </cell>
          <cell r="AA611" t="str">
            <v>Active in 2011</v>
          </cell>
          <cell r="AB611" t="str">
            <v>55400</v>
          </cell>
        </row>
        <row r="612">
          <cell r="K612" t="str">
            <v>VIS0</v>
          </cell>
          <cell r="L612" t="str">
            <v>OPERATIONS SUPPORT SYSTEMS</v>
          </cell>
          <cell r="M612" t="str">
            <v>VI40</v>
          </cell>
          <cell r="N612" t="str">
            <v>C</v>
          </cell>
          <cell r="O612" t="str">
            <v>Y</v>
          </cell>
          <cell r="P612" t="str">
            <v>Inactive 2011</v>
          </cell>
          <cell r="Q612" t="str">
            <v>0000</v>
          </cell>
          <cell r="S612" t="str">
            <v>6TTTT</v>
          </cell>
          <cell r="T612" t="str">
            <v>Total Operating Expenditure</v>
          </cell>
          <cell r="U612">
            <v>0</v>
          </cell>
          <cell r="V612" t="str">
            <v>1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</row>
        <row r="613">
          <cell r="K613" t="str">
            <v>VI50</v>
          </cell>
          <cell r="L613" t="str">
            <v>IT SERVICES MANAGEMENT</v>
          </cell>
          <cell r="M613" t="str">
            <v>VI00</v>
          </cell>
          <cell r="N613" t="str">
            <v>4</v>
          </cell>
          <cell r="O613" t="str">
            <v>Y</v>
          </cell>
          <cell r="P613" t="str">
            <v>Inactive 2011</v>
          </cell>
          <cell r="Q613" t="str">
            <v>0000</v>
          </cell>
          <cell r="S613" t="str">
            <v>60TTT</v>
          </cell>
          <cell r="T613" t="str">
            <v>Operating Staff Costs</v>
          </cell>
          <cell r="U613" t="str">
            <v>6TTTT</v>
          </cell>
          <cell r="V613" t="str">
            <v>2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</row>
        <row r="614">
          <cell r="K614" t="str">
            <v>VIK0</v>
          </cell>
          <cell r="L614" t="str">
            <v>Network Support(2007)</v>
          </cell>
          <cell r="M614" t="str">
            <v>VI50</v>
          </cell>
          <cell r="N614" t="str">
            <v>C</v>
          </cell>
          <cell r="O614" t="str">
            <v>Y</v>
          </cell>
          <cell r="P614" t="str">
            <v>Inactive 2011</v>
          </cell>
          <cell r="Q614" t="str">
            <v>0000</v>
          </cell>
          <cell r="S614" t="str">
            <v>600TT</v>
          </cell>
          <cell r="T614" t="str">
            <v>OS: Direct Costs</v>
          </cell>
          <cell r="U614" t="str">
            <v>60TTT</v>
          </cell>
          <cell r="V614" t="str">
            <v>3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</row>
        <row r="615">
          <cell r="K615" t="str">
            <v>VIN0</v>
          </cell>
          <cell r="L615" t="str">
            <v>COMPUTER &amp; NETWORK OPERATIONS</v>
          </cell>
          <cell r="M615" t="str">
            <v>VI50</v>
          </cell>
          <cell r="N615" t="str">
            <v>C</v>
          </cell>
          <cell r="O615" t="str">
            <v>Y</v>
          </cell>
          <cell r="P615" t="str">
            <v>Inactive 2011</v>
          </cell>
          <cell r="Q615" t="str">
            <v>0000</v>
          </cell>
          <cell r="S615" t="str">
            <v>60000</v>
          </cell>
          <cell r="T615" t="str">
            <v>Os: Basic Salary</v>
          </cell>
          <cell r="U615" t="str">
            <v>600TT</v>
          </cell>
          <cell r="V615" t="str">
            <v>A</v>
          </cell>
          <cell r="W615" t="str">
            <v>Y</v>
          </cell>
          <cell r="X615" t="str">
            <v>IS</v>
          </cell>
          <cell r="Y615" t="str">
            <v>SGA</v>
          </cell>
          <cell r="Z615" t="str">
            <v>L2 Group</v>
          </cell>
          <cell r="AA615">
            <v>0</v>
          </cell>
          <cell r="AB615" t="str">
            <v>60TTT</v>
          </cell>
        </row>
        <row r="616">
          <cell r="K616" t="str">
            <v>VIT0</v>
          </cell>
          <cell r="L616" t="str">
            <v>TECHNICAL SUPPORT</v>
          </cell>
          <cell r="M616" t="str">
            <v>VI50</v>
          </cell>
          <cell r="N616" t="str">
            <v>C</v>
          </cell>
          <cell r="O616" t="str">
            <v>Y</v>
          </cell>
          <cell r="P616" t="str">
            <v>Inactive 2011</v>
          </cell>
          <cell r="Q616" t="str">
            <v>0000</v>
          </cell>
          <cell r="S616" t="str">
            <v>60001</v>
          </cell>
          <cell r="T616" t="str">
            <v>Os: Overtime</v>
          </cell>
          <cell r="U616" t="str">
            <v>600TT</v>
          </cell>
          <cell r="V616" t="str">
            <v>A</v>
          </cell>
          <cell r="W616" t="str">
            <v>Y</v>
          </cell>
          <cell r="X616" t="str">
            <v>IS</v>
          </cell>
          <cell r="Y616" t="str">
            <v>SGA</v>
          </cell>
          <cell r="Z616" t="str">
            <v>L2 Group</v>
          </cell>
          <cell r="AA616">
            <v>0</v>
          </cell>
          <cell r="AB616" t="str">
            <v>60TTT</v>
          </cell>
        </row>
        <row r="617">
          <cell r="K617" t="str">
            <v>VIU0</v>
          </cell>
          <cell r="L617" t="str">
            <v>USER SUPPORT &amp; HELP DESK</v>
          </cell>
          <cell r="M617" t="str">
            <v>VI50</v>
          </cell>
          <cell r="N617" t="str">
            <v>C</v>
          </cell>
          <cell r="O617" t="str">
            <v>Y</v>
          </cell>
          <cell r="P617" t="str">
            <v>Inactive 2011</v>
          </cell>
          <cell r="Q617" t="str">
            <v>0000</v>
          </cell>
          <cell r="S617" t="str">
            <v>60002</v>
          </cell>
          <cell r="T617" t="str">
            <v>Os: Holiday Duty</v>
          </cell>
          <cell r="U617" t="str">
            <v>600TT</v>
          </cell>
          <cell r="V617" t="str">
            <v>A</v>
          </cell>
          <cell r="W617" t="str">
            <v>Y</v>
          </cell>
          <cell r="X617" t="str">
            <v>IS</v>
          </cell>
          <cell r="Y617" t="str">
            <v>SGA</v>
          </cell>
          <cell r="Z617" t="str">
            <v>L2 Group</v>
          </cell>
          <cell r="AA617">
            <v>0</v>
          </cell>
          <cell r="AB617" t="str">
            <v>60TTT</v>
          </cell>
        </row>
        <row r="618">
          <cell r="K618" t="str">
            <v>VS00</v>
          </cell>
          <cell r="L618" t="str">
            <v>SUPPORT SERVICES</v>
          </cell>
          <cell r="M618" t="str">
            <v>V000</v>
          </cell>
          <cell r="N618" t="str">
            <v>3</v>
          </cell>
          <cell r="O618" t="str">
            <v>Y</v>
          </cell>
          <cell r="P618">
            <v>0</v>
          </cell>
          <cell r="Q618" t="str">
            <v>VS00</v>
          </cell>
          <cell r="S618" t="str">
            <v>60003</v>
          </cell>
          <cell r="T618" t="str">
            <v>Os: Bonus Increment</v>
          </cell>
          <cell r="U618" t="str">
            <v>600TT</v>
          </cell>
          <cell r="V618" t="str">
            <v>A</v>
          </cell>
          <cell r="W618" t="str">
            <v>Y</v>
          </cell>
          <cell r="X618" t="str">
            <v>IS</v>
          </cell>
          <cell r="Y618" t="str">
            <v>SGA</v>
          </cell>
          <cell r="Z618" t="str">
            <v>L2 Group</v>
          </cell>
          <cell r="AA618">
            <v>0</v>
          </cell>
          <cell r="AB618" t="str">
            <v>60TTT</v>
          </cell>
        </row>
        <row r="619">
          <cell r="K619" t="str">
            <v>VS10</v>
          </cell>
          <cell r="L619" t="str">
            <v>FACILITIES MANAGEMENT</v>
          </cell>
          <cell r="M619" t="str">
            <v>VS00</v>
          </cell>
          <cell r="N619" t="str">
            <v>4</v>
          </cell>
          <cell r="O619" t="str">
            <v>Y</v>
          </cell>
          <cell r="P619">
            <v>0</v>
          </cell>
          <cell r="Q619" t="str">
            <v>VS10</v>
          </cell>
          <cell r="S619" t="str">
            <v>60004</v>
          </cell>
          <cell r="T619" t="str">
            <v>Os: Gratuity</v>
          </cell>
          <cell r="U619" t="str">
            <v>600TT</v>
          </cell>
          <cell r="V619" t="str">
            <v>A</v>
          </cell>
          <cell r="W619" t="str">
            <v>Y</v>
          </cell>
          <cell r="X619" t="str">
            <v>IS</v>
          </cell>
          <cell r="Y619" t="str">
            <v>SGA</v>
          </cell>
          <cell r="Z619" t="str">
            <v>L2 Group</v>
          </cell>
          <cell r="AA619">
            <v>0</v>
          </cell>
          <cell r="AB619" t="str">
            <v>60TTT</v>
          </cell>
        </row>
        <row r="620">
          <cell r="K620" t="str">
            <v>VSS0</v>
          </cell>
          <cell r="L620" t="str">
            <v>SECURITY &amp; SAFETY</v>
          </cell>
          <cell r="M620" t="str">
            <v>VS10</v>
          </cell>
          <cell r="N620" t="str">
            <v>C</v>
          </cell>
          <cell r="O620" t="str">
            <v>Y</v>
          </cell>
          <cell r="P620">
            <v>0</v>
          </cell>
          <cell r="Q620" t="str">
            <v>VSS0</v>
          </cell>
          <cell r="S620" t="str">
            <v>60005</v>
          </cell>
          <cell r="T620" t="str">
            <v>Os: Leave Provision</v>
          </cell>
          <cell r="U620" t="str">
            <v>600TT</v>
          </cell>
          <cell r="V620" t="str">
            <v>A</v>
          </cell>
          <cell r="W620" t="str">
            <v>Y</v>
          </cell>
          <cell r="X620" t="str">
            <v>IS</v>
          </cell>
          <cell r="Y620" t="str">
            <v>SGA</v>
          </cell>
          <cell r="Z620" t="str">
            <v>L2 Group</v>
          </cell>
          <cell r="AA620">
            <v>0</v>
          </cell>
          <cell r="AB620" t="str">
            <v>60TTT</v>
          </cell>
        </row>
        <row r="621">
          <cell r="K621" t="str">
            <v>VSA0</v>
          </cell>
          <cell r="L621" t="str">
            <v>FACILITIES SUPPORT</v>
          </cell>
          <cell r="M621" t="str">
            <v>VS10</v>
          </cell>
          <cell r="N621" t="str">
            <v>C</v>
          </cell>
          <cell r="O621" t="str">
            <v>Y</v>
          </cell>
          <cell r="P621">
            <v>0</v>
          </cell>
          <cell r="Q621" t="str">
            <v>VSA0</v>
          </cell>
          <cell r="S621" t="str">
            <v>60006</v>
          </cell>
          <cell r="T621" t="str">
            <v>Os: Leave Encashment</v>
          </cell>
          <cell r="U621" t="str">
            <v>600TT</v>
          </cell>
          <cell r="V621" t="str">
            <v>A</v>
          </cell>
          <cell r="W621" t="str">
            <v>Y</v>
          </cell>
          <cell r="X621" t="str">
            <v>IS</v>
          </cell>
          <cell r="Y621" t="str">
            <v>SGA</v>
          </cell>
          <cell r="Z621" t="str">
            <v>L2 Group</v>
          </cell>
          <cell r="AA621">
            <v>0</v>
          </cell>
          <cell r="AB621" t="str">
            <v>60TTT</v>
          </cell>
        </row>
        <row r="622">
          <cell r="K622" t="str">
            <v>VS20</v>
          </cell>
          <cell r="L622" t="str">
            <v>FLEET  MANAGEMENT</v>
          </cell>
          <cell r="M622" t="str">
            <v>VS00</v>
          </cell>
          <cell r="N622" t="str">
            <v>4</v>
          </cell>
          <cell r="O622" t="str">
            <v>Y</v>
          </cell>
          <cell r="P622">
            <v>0</v>
          </cell>
          <cell r="Q622" t="str">
            <v>VS20</v>
          </cell>
          <cell r="S622" t="str">
            <v>60007</v>
          </cell>
          <cell r="T622" t="str">
            <v>Os: Bonus</v>
          </cell>
          <cell r="U622" t="str">
            <v>600TT</v>
          </cell>
          <cell r="V622" t="str">
            <v>A</v>
          </cell>
          <cell r="W622" t="str">
            <v>Y</v>
          </cell>
          <cell r="X622" t="str">
            <v>IS</v>
          </cell>
          <cell r="Y622" t="str">
            <v>SGA</v>
          </cell>
          <cell r="Z622" t="str">
            <v>L2 Group</v>
          </cell>
          <cell r="AA622">
            <v>0</v>
          </cell>
          <cell r="AB622" t="str">
            <v>60TTT</v>
          </cell>
        </row>
        <row r="623">
          <cell r="K623" t="str">
            <v>VS30</v>
          </cell>
          <cell r="L623" t="str">
            <v>SUPPLY CHAIN MANAGEMENT</v>
          </cell>
          <cell r="M623" t="str">
            <v>VS00</v>
          </cell>
          <cell r="N623" t="str">
            <v>4</v>
          </cell>
          <cell r="O623" t="str">
            <v>Y</v>
          </cell>
          <cell r="P623">
            <v>0</v>
          </cell>
          <cell r="Q623" t="str">
            <v>VS30</v>
          </cell>
          <cell r="S623" t="str">
            <v>60008</v>
          </cell>
          <cell r="T623" t="str">
            <v>Os:Special Allowance</v>
          </cell>
          <cell r="U623" t="str">
            <v>600TT</v>
          </cell>
          <cell r="V623" t="str">
            <v>A</v>
          </cell>
          <cell r="W623" t="str">
            <v>Y</v>
          </cell>
          <cell r="X623" t="str">
            <v>IS</v>
          </cell>
          <cell r="Y623" t="str">
            <v>SGA</v>
          </cell>
          <cell r="Z623" t="str">
            <v>L2 Group</v>
          </cell>
          <cell r="AA623">
            <v>0</v>
          </cell>
          <cell r="AB623" t="str">
            <v>60TTT</v>
          </cell>
        </row>
        <row r="624">
          <cell r="K624" t="str">
            <v>VSC0</v>
          </cell>
          <cell r="L624" t="str">
            <v>Contracts(2007)</v>
          </cell>
          <cell r="M624" t="str">
            <v>VS30</v>
          </cell>
          <cell r="N624" t="str">
            <v>C</v>
          </cell>
          <cell r="O624" t="str">
            <v>Y</v>
          </cell>
          <cell r="P624">
            <v>0</v>
          </cell>
          <cell r="Q624" t="str">
            <v>VSC0</v>
          </cell>
          <cell r="S624" t="str">
            <v>60009</v>
          </cell>
          <cell r="T624" t="str">
            <v>Os: Consolidated Allowance</v>
          </cell>
          <cell r="U624" t="str">
            <v>600TT</v>
          </cell>
          <cell r="V624" t="str">
            <v>A</v>
          </cell>
          <cell r="W624" t="str">
            <v>N</v>
          </cell>
          <cell r="X624" t="str">
            <v>IS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</row>
        <row r="625">
          <cell r="K625" t="str">
            <v>VSI0</v>
          </cell>
          <cell r="L625" t="str">
            <v>Insurance &amp; Support Services</v>
          </cell>
          <cell r="M625" t="str">
            <v>VS30</v>
          </cell>
          <cell r="N625" t="str">
            <v>C</v>
          </cell>
          <cell r="O625" t="str">
            <v>Y</v>
          </cell>
          <cell r="P625">
            <v>0</v>
          </cell>
          <cell r="Q625" t="str">
            <v>VSI0</v>
          </cell>
          <cell r="S625" t="str">
            <v>60010</v>
          </cell>
          <cell r="T625" t="str">
            <v>Os: Transport Allowance</v>
          </cell>
          <cell r="U625" t="str">
            <v>600TT</v>
          </cell>
          <cell r="V625" t="str">
            <v>A</v>
          </cell>
          <cell r="W625" t="str">
            <v>Y</v>
          </cell>
          <cell r="X625" t="str">
            <v>IS</v>
          </cell>
          <cell r="Y625" t="str">
            <v>SGA</v>
          </cell>
          <cell r="Z625" t="str">
            <v>L2 Group</v>
          </cell>
          <cell r="AA625">
            <v>0</v>
          </cell>
          <cell r="AB625" t="str">
            <v>60TTT</v>
          </cell>
        </row>
        <row r="626">
          <cell r="K626" t="str">
            <v>VSM0</v>
          </cell>
          <cell r="L626" t="str">
            <v>MATERIALS MANAGEENT</v>
          </cell>
          <cell r="M626" t="str">
            <v>VS30</v>
          </cell>
          <cell r="N626" t="str">
            <v>C</v>
          </cell>
          <cell r="O626" t="str">
            <v>Y</v>
          </cell>
          <cell r="P626">
            <v>0</v>
          </cell>
          <cell r="Q626" t="str">
            <v>VSM0</v>
          </cell>
          <cell r="S626" t="str">
            <v>60011</v>
          </cell>
          <cell r="T626" t="str">
            <v>Os: Water &amp; Elect. Allowance</v>
          </cell>
          <cell r="U626" t="str">
            <v>600TT</v>
          </cell>
          <cell r="V626" t="str">
            <v>A</v>
          </cell>
          <cell r="W626" t="str">
            <v>N</v>
          </cell>
          <cell r="X626" t="str">
            <v>IS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</row>
        <row r="627">
          <cell r="K627" t="str">
            <v>VSP0</v>
          </cell>
          <cell r="L627" t="str">
            <v>PURCHASING</v>
          </cell>
          <cell r="M627" t="str">
            <v>VS30</v>
          </cell>
          <cell r="N627" t="str">
            <v>C</v>
          </cell>
          <cell r="O627" t="str">
            <v>Y</v>
          </cell>
          <cell r="P627">
            <v>0</v>
          </cell>
          <cell r="Q627" t="str">
            <v>VSP0</v>
          </cell>
          <cell r="S627" t="str">
            <v>60012</v>
          </cell>
          <cell r="T627" t="str">
            <v>Os: Housing Allowance</v>
          </cell>
          <cell r="U627" t="str">
            <v>600TT</v>
          </cell>
          <cell r="V627" t="str">
            <v>A</v>
          </cell>
          <cell r="W627" t="str">
            <v>Y</v>
          </cell>
          <cell r="X627" t="str">
            <v>IS</v>
          </cell>
          <cell r="Y627" t="str">
            <v>SGA</v>
          </cell>
          <cell r="Z627" t="str">
            <v>L2 Group</v>
          </cell>
          <cell r="AA627">
            <v>0</v>
          </cell>
          <cell r="AB627" t="str">
            <v>60TTT</v>
          </cell>
        </row>
        <row r="628">
          <cell r="K628" t="str">
            <v>VA00</v>
          </cell>
          <cell r="L628" t="str">
            <v>ACCOUNTING SERVICES</v>
          </cell>
          <cell r="M628" t="str">
            <v>-</v>
          </cell>
          <cell r="N628" t="str">
            <v>-</v>
          </cell>
          <cell r="O628" t="str">
            <v>N</v>
          </cell>
          <cell r="P628" t="str">
            <v>Old CC</v>
          </cell>
          <cell r="Q628" t="str">
            <v>0000</v>
          </cell>
          <cell r="S628" t="str">
            <v>60013</v>
          </cell>
          <cell r="T628" t="str">
            <v>Os: Social Allowance</v>
          </cell>
          <cell r="U628" t="str">
            <v>600TT</v>
          </cell>
          <cell r="V628" t="str">
            <v>A</v>
          </cell>
          <cell r="W628" t="str">
            <v>Y</v>
          </cell>
          <cell r="X628" t="str">
            <v>IS</v>
          </cell>
          <cell r="Y628" t="str">
            <v>SGA</v>
          </cell>
          <cell r="Z628" t="str">
            <v>L2 Group</v>
          </cell>
          <cell r="AA628">
            <v>0</v>
          </cell>
          <cell r="AB628" t="str">
            <v>60TTT</v>
          </cell>
        </row>
        <row r="629">
          <cell r="K629" t="str">
            <v>VA10</v>
          </cell>
          <cell r="L629" t="str">
            <v>CUSTOMER ACCOUNTS</v>
          </cell>
          <cell r="M629" t="str">
            <v>-</v>
          </cell>
          <cell r="N629" t="str">
            <v>-</v>
          </cell>
          <cell r="O629" t="str">
            <v>N</v>
          </cell>
          <cell r="P629" t="str">
            <v>Old CC</v>
          </cell>
          <cell r="Q629" t="str">
            <v>0000</v>
          </cell>
          <cell r="S629" t="str">
            <v>60014</v>
          </cell>
          <cell r="T629" t="str">
            <v>Os: Nature Of Duty Allowance</v>
          </cell>
          <cell r="U629" t="str">
            <v>600TT</v>
          </cell>
          <cell r="V629" t="str">
            <v>A</v>
          </cell>
          <cell r="W629" t="str">
            <v>Y</v>
          </cell>
          <cell r="X629" t="str">
            <v>IS</v>
          </cell>
          <cell r="Y629" t="str">
            <v>SGA</v>
          </cell>
          <cell r="Z629" t="str">
            <v>L2 Group</v>
          </cell>
          <cell r="AA629">
            <v>0</v>
          </cell>
          <cell r="AB629" t="str">
            <v>60TTT</v>
          </cell>
        </row>
        <row r="630">
          <cell r="K630" t="str">
            <v>VA20</v>
          </cell>
          <cell r="L630" t="str">
            <v>GENERAL ACCOUNTING</v>
          </cell>
          <cell r="M630" t="str">
            <v>-</v>
          </cell>
          <cell r="N630" t="str">
            <v>-</v>
          </cell>
          <cell r="O630" t="str">
            <v>N</v>
          </cell>
          <cell r="P630" t="str">
            <v>Old CC</v>
          </cell>
          <cell r="Q630" t="str">
            <v>0000</v>
          </cell>
          <cell r="S630" t="str">
            <v>60015</v>
          </cell>
          <cell r="T630" t="str">
            <v>Os: Furniture Allowance</v>
          </cell>
          <cell r="U630" t="str">
            <v>600TT</v>
          </cell>
          <cell r="V630" t="str">
            <v>A</v>
          </cell>
          <cell r="W630" t="str">
            <v>Y</v>
          </cell>
          <cell r="X630" t="str">
            <v>IS</v>
          </cell>
          <cell r="Y630" t="str">
            <v>SGA</v>
          </cell>
          <cell r="Z630" t="str">
            <v>L2 Group</v>
          </cell>
          <cell r="AA630">
            <v>0</v>
          </cell>
          <cell r="AB630" t="str">
            <v>60TTT</v>
          </cell>
        </row>
        <row r="631">
          <cell r="K631" t="str">
            <v>VAA0</v>
          </cell>
          <cell r="L631" t="str">
            <v>ASSET ACCOUNTING</v>
          </cell>
          <cell r="M631" t="str">
            <v>-</v>
          </cell>
          <cell r="N631" t="str">
            <v>-</v>
          </cell>
          <cell r="O631" t="str">
            <v>N</v>
          </cell>
          <cell r="P631" t="str">
            <v>Old CC</v>
          </cell>
          <cell r="Q631" t="str">
            <v>0000</v>
          </cell>
          <cell r="S631" t="str">
            <v>60016</v>
          </cell>
          <cell r="T631" t="str">
            <v>Os: Additional Duty Allowance</v>
          </cell>
          <cell r="U631" t="str">
            <v>600TT</v>
          </cell>
          <cell r="V631" t="str">
            <v>A</v>
          </cell>
          <cell r="W631" t="str">
            <v>Y</v>
          </cell>
          <cell r="X631" t="str">
            <v>IS</v>
          </cell>
          <cell r="Y631" t="str">
            <v>SGA</v>
          </cell>
          <cell r="Z631" t="str">
            <v>L2 Group</v>
          </cell>
          <cell r="AA631">
            <v>0</v>
          </cell>
          <cell r="AB631" t="str">
            <v>60TTT</v>
          </cell>
        </row>
        <row r="632">
          <cell r="K632" t="str">
            <v>VAB0</v>
          </cell>
          <cell r="L632" t="str">
            <v>BILLING</v>
          </cell>
          <cell r="M632" t="str">
            <v>-</v>
          </cell>
          <cell r="N632" t="str">
            <v>-</v>
          </cell>
          <cell r="O632" t="str">
            <v>N</v>
          </cell>
          <cell r="P632" t="str">
            <v>Old CC</v>
          </cell>
          <cell r="Q632" t="str">
            <v>0000</v>
          </cell>
          <cell r="S632" t="str">
            <v>60017</v>
          </cell>
          <cell r="T632" t="str">
            <v>Os: Committee Allowance</v>
          </cell>
          <cell r="U632" t="str">
            <v>600TT</v>
          </cell>
          <cell r="V632" t="str">
            <v>A</v>
          </cell>
          <cell r="W632" t="str">
            <v>Y</v>
          </cell>
          <cell r="X632" t="str">
            <v>IS</v>
          </cell>
          <cell r="Y632" t="str">
            <v>SGA</v>
          </cell>
          <cell r="Z632" t="str">
            <v>L2 Group</v>
          </cell>
          <cell r="AA632">
            <v>0</v>
          </cell>
          <cell r="AB632" t="str">
            <v>60TTT</v>
          </cell>
        </row>
        <row r="633">
          <cell r="K633" t="str">
            <v>VAF0</v>
          </cell>
          <cell r="L633" t="str">
            <v>FINANCIAL ACCOUNTING</v>
          </cell>
          <cell r="M633" t="str">
            <v>-</v>
          </cell>
          <cell r="N633" t="str">
            <v>-</v>
          </cell>
          <cell r="O633" t="str">
            <v>N</v>
          </cell>
          <cell r="P633" t="str">
            <v>Old CC</v>
          </cell>
          <cell r="Q633" t="str">
            <v>0000</v>
          </cell>
          <cell r="S633" t="str">
            <v>60018</v>
          </cell>
          <cell r="T633" t="str">
            <v>Os: Encouragement Allowance</v>
          </cell>
          <cell r="U633" t="str">
            <v>600TT</v>
          </cell>
          <cell r="V633" t="str">
            <v>A</v>
          </cell>
          <cell r="W633" t="str">
            <v>Y</v>
          </cell>
          <cell r="X633" t="str">
            <v>IS</v>
          </cell>
          <cell r="Y633" t="str">
            <v>SGA</v>
          </cell>
          <cell r="Z633" t="str">
            <v>L2 Group</v>
          </cell>
          <cell r="AA633">
            <v>0</v>
          </cell>
          <cell r="AB633" t="str">
            <v>60TTT</v>
          </cell>
        </row>
        <row r="634">
          <cell r="K634" t="str">
            <v>VAI0</v>
          </cell>
          <cell r="L634" t="str">
            <v>INTERNATIONAL ACCOUNTING</v>
          </cell>
          <cell r="M634" t="str">
            <v>-</v>
          </cell>
          <cell r="N634" t="str">
            <v>-</v>
          </cell>
          <cell r="O634" t="str">
            <v>N</v>
          </cell>
          <cell r="P634" t="str">
            <v>Old CC</v>
          </cell>
          <cell r="Q634" t="str">
            <v>0000</v>
          </cell>
          <cell r="S634" t="str">
            <v>60019</v>
          </cell>
          <cell r="T634" t="str">
            <v>Os: Car Allowance</v>
          </cell>
          <cell r="U634" t="str">
            <v>600TT</v>
          </cell>
          <cell r="V634" t="str">
            <v>A</v>
          </cell>
          <cell r="W634" t="str">
            <v>Y</v>
          </cell>
          <cell r="X634" t="str">
            <v>IS</v>
          </cell>
          <cell r="Y634" t="str">
            <v>SGA</v>
          </cell>
          <cell r="Z634" t="str">
            <v>L2 Group</v>
          </cell>
          <cell r="AA634">
            <v>0</v>
          </cell>
          <cell r="AB634" t="str">
            <v>60TTT</v>
          </cell>
        </row>
        <row r="635">
          <cell r="K635" t="str">
            <v>VAT0</v>
          </cell>
          <cell r="L635" t="str">
            <v>TREASURY OPERATIONS</v>
          </cell>
          <cell r="M635" t="str">
            <v>-</v>
          </cell>
          <cell r="N635" t="str">
            <v>-</v>
          </cell>
          <cell r="O635" t="str">
            <v>N</v>
          </cell>
          <cell r="P635" t="str">
            <v>Old CC</v>
          </cell>
          <cell r="Q635" t="str">
            <v>0000</v>
          </cell>
          <cell r="S635" t="str">
            <v>60020</v>
          </cell>
          <cell r="T635" t="str">
            <v>Os: Cashier'S Allowance</v>
          </cell>
          <cell r="U635" t="str">
            <v>600TT</v>
          </cell>
          <cell r="V635" t="str">
            <v>A</v>
          </cell>
          <cell r="W635" t="str">
            <v>Y</v>
          </cell>
          <cell r="X635" t="str">
            <v>IS</v>
          </cell>
          <cell r="Y635" t="str">
            <v>SGA</v>
          </cell>
          <cell r="Z635" t="str">
            <v>L2 Group</v>
          </cell>
          <cell r="AA635">
            <v>0</v>
          </cell>
          <cell r="AB635" t="str">
            <v>60TTT</v>
          </cell>
        </row>
        <row r="636">
          <cell r="K636" t="str">
            <v>VBB0</v>
          </cell>
          <cell r="L636" t="str">
            <v>BUILDING CONSTRUCTION</v>
          </cell>
          <cell r="M636" t="str">
            <v>-</v>
          </cell>
          <cell r="N636" t="str">
            <v>-</v>
          </cell>
          <cell r="O636" t="str">
            <v>N</v>
          </cell>
          <cell r="P636" t="str">
            <v>Old CC</v>
          </cell>
          <cell r="Q636" t="str">
            <v>0000</v>
          </cell>
          <cell r="S636" t="str">
            <v>60021</v>
          </cell>
          <cell r="T636" t="str">
            <v>Os: Telecom Concession</v>
          </cell>
          <cell r="U636" t="str">
            <v>600TT</v>
          </cell>
          <cell r="V636" t="str">
            <v>A</v>
          </cell>
          <cell r="W636" t="str">
            <v>Y</v>
          </cell>
          <cell r="X636" t="str">
            <v>IS</v>
          </cell>
          <cell r="Y636" t="str">
            <v>SGA</v>
          </cell>
          <cell r="Z636" t="str">
            <v>L2 Group</v>
          </cell>
          <cell r="AA636">
            <v>0</v>
          </cell>
          <cell r="AB636" t="str">
            <v>60TTT</v>
          </cell>
        </row>
        <row r="637">
          <cell r="K637" t="str">
            <v>VBP0</v>
          </cell>
          <cell r="L637" t="str">
            <v>Power &amp; A/C</v>
          </cell>
          <cell r="M637" t="str">
            <v>-</v>
          </cell>
          <cell r="N637" t="str">
            <v>-</v>
          </cell>
          <cell r="O637" t="str">
            <v>Y</v>
          </cell>
          <cell r="P637" t="str">
            <v>Old CC</v>
          </cell>
          <cell r="Q637" t="str">
            <v>VB30</v>
          </cell>
          <cell r="S637" t="str">
            <v>60022</v>
          </cell>
          <cell r="T637" t="str">
            <v>Os: Performance Allowance</v>
          </cell>
          <cell r="U637" t="str">
            <v>600TT</v>
          </cell>
          <cell r="V637" t="str">
            <v>A</v>
          </cell>
          <cell r="W637" t="str">
            <v>N</v>
          </cell>
          <cell r="X637" t="str">
            <v>IS</v>
          </cell>
          <cell r="Y637" t="str">
            <v>SGA</v>
          </cell>
          <cell r="Z637" t="str">
            <v>L2 Group</v>
          </cell>
          <cell r="AA637" t="str">
            <v>Active in 2010</v>
          </cell>
          <cell r="AB637" t="str">
            <v>60TTT</v>
          </cell>
        </row>
        <row r="638">
          <cell r="K638" t="str">
            <v>VC10</v>
          </cell>
          <cell r="L638" t="str">
            <v>COMMUNICATION CENTRES</v>
          </cell>
          <cell r="M638" t="str">
            <v>-</v>
          </cell>
          <cell r="N638" t="str">
            <v>-</v>
          </cell>
          <cell r="O638" t="str">
            <v>N</v>
          </cell>
          <cell r="P638" t="str">
            <v>Old CC</v>
          </cell>
          <cell r="Q638" t="str">
            <v>0000</v>
          </cell>
          <cell r="S638" t="str">
            <v>60024</v>
          </cell>
          <cell r="T638" t="str">
            <v>Os: Supp Housing Allowance</v>
          </cell>
          <cell r="U638" t="str">
            <v>600TT</v>
          </cell>
          <cell r="V638" t="str">
            <v>A</v>
          </cell>
          <cell r="W638" t="str">
            <v>Y</v>
          </cell>
          <cell r="X638" t="str">
            <v>IS</v>
          </cell>
          <cell r="Y638" t="str">
            <v>SGA</v>
          </cell>
          <cell r="Z638" t="str">
            <v>L2 Group</v>
          </cell>
          <cell r="AA638">
            <v>0</v>
          </cell>
          <cell r="AB638" t="str">
            <v>60TTT</v>
          </cell>
        </row>
        <row r="639">
          <cell r="K639" t="str">
            <v>VC20</v>
          </cell>
          <cell r="L639" t="str">
            <v>CALL CENTRE</v>
          </cell>
          <cell r="M639" t="str">
            <v>-</v>
          </cell>
          <cell r="N639" t="str">
            <v>-</v>
          </cell>
          <cell r="O639" t="str">
            <v>N</v>
          </cell>
          <cell r="P639" t="str">
            <v>Old CC</v>
          </cell>
          <cell r="Q639" t="str">
            <v>0000</v>
          </cell>
          <cell r="S639" t="str">
            <v>60025</v>
          </cell>
          <cell r="T639" t="str">
            <v>Os: On Call Allowance</v>
          </cell>
          <cell r="U639" t="str">
            <v>600TT</v>
          </cell>
          <cell r="V639" t="str">
            <v>A</v>
          </cell>
          <cell r="W639" t="str">
            <v>Y</v>
          </cell>
          <cell r="X639" t="str">
            <v>IS</v>
          </cell>
          <cell r="Y639" t="str">
            <v>SGA</v>
          </cell>
          <cell r="Z639" t="str">
            <v>L2 Group</v>
          </cell>
          <cell r="AA639">
            <v>0</v>
          </cell>
          <cell r="AB639" t="str">
            <v>60TTT</v>
          </cell>
        </row>
        <row r="640">
          <cell r="K640" t="str">
            <v>VF00</v>
          </cell>
          <cell r="L640" t="str">
            <v>FINANCE - GENERAL SERVICES</v>
          </cell>
          <cell r="M640" t="str">
            <v>-</v>
          </cell>
          <cell r="N640" t="str">
            <v>-</v>
          </cell>
          <cell r="O640" t="str">
            <v>N</v>
          </cell>
          <cell r="P640" t="str">
            <v>Old CC</v>
          </cell>
          <cell r="Q640" t="str">
            <v>0000</v>
          </cell>
          <cell r="S640" t="str">
            <v>60026</v>
          </cell>
          <cell r="T640" t="str">
            <v>Os: Heavy Veh Driving Allowance</v>
          </cell>
          <cell r="U640" t="str">
            <v>600TT</v>
          </cell>
          <cell r="V640" t="str">
            <v>A</v>
          </cell>
          <cell r="W640" t="str">
            <v>N</v>
          </cell>
          <cell r="X640" t="str">
            <v>IS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</row>
        <row r="641">
          <cell r="K641" t="str">
            <v>VH00</v>
          </cell>
          <cell r="L641" t="str">
            <v>HR - GENERAL SERVICES</v>
          </cell>
          <cell r="M641" t="str">
            <v>-</v>
          </cell>
          <cell r="N641" t="str">
            <v>-</v>
          </cell>
          <cell r="O641" t="str">
            <v>N</v>
          </cell>
          <cell r="P641" t="str">
            <v>Old CC</v>
          </cell>
          <cell r="Q641" t="str">
            <v>0000</v>
          </cell>
          <cell r="S641" t="str">
            <v>60027</v>
          </cell>
          <cell r="T641" t="str">
            <v>Os: Professional Membership</v>
          </cell>
          <cell r="U641" t="str">
            <v>600TT</v>
          </cell>
          <cell r="V641" t="str">
            <v>A</v>
          </cell>
          <cell r="W641" t="str">
            <v>Y</v>
          </cell>
          <cell r="X641" t="str">
            <v>IS</v>
          </cell>
          <cell r="Y641" t="str">
            <v>SGA</v>
          </cell>
          <cell r="Z641" t="str">
            <v>L2 Group</v>
          </cell>
          <cell r="AA641">
            <v>0</v>
          </cell>
          <cell r="AB641" t="str">
            <v>60TTT</v>
          </cell>
        </row>
        <row r="642">
          <cell r="K642" t="str">
            <v>VIC0</v>
          </cell>
          <cell r="L642" t="str">
            <v>CORPORATE ADMINSTRATION - IT</v>
          </cell>
          <cell r="M642" t="str">
            <v>-</v>
          </cell>
          <cell r="N642" t="str">
            <v>-</v>
          </cell>
          <cell r="O642" t="str">
            <v>N</v>
          </cell>
          <cell r="P642" t="str">
            <v>Old CC</v>
          </cell>
          <cell r="Q642" t="str">
            <v>0000</v>
          </cell>
          <cell r="S642" t="str">
            <v>60028</v>
          </cell>
          <cell r="T642" t="str">
            <v>Os: Club Membership</v>
          </cell>
          <cell r="U642" t="str">
            <v>600TT</v>
          </cell>
          <cell r="V642" t="str">
            <v>A</v>
          </cell>
          <cell r="W642" t="str">
            <v>Y</v>
          </cell>
          <cell r="X642" t="str">
            <v>IS</v>
          </cell>
          <cell r="Y642" t="str">
            <v>SGA</v>
          </cell>
          <cell r="Z642" t="str">
            <v>L2 Group</v>
          </cell>
          <cell r="AA642">
            <v>0</v>
          </cell>
          <cell r="AB642" t="str">
            <v>60TTT</v>
          </cell>
        </row>
        <row r="643">
          <cell r="K643" t="str">
            <v>VP00</v>
          </cell>
          <cell r="L643" t="str">
            <v>PERSONNEL SERVICES</v>
          </cell>
          <cell r="M643" t="str">
            <v>-</v>
          </cell>
          <cell r="N643" t="str">
            <v>-</v>
          </cell>
          <cell r="O643" t="str">
            <v>N</v>
          </cell>
          <cell r="P643" t="str">
            <v>Old CC</v>
          </cell>
          <cell r="Q643" t="str">
            <v>0000</v>
          </cell>
          <cell r="S643" t="str">
            <v>60029</v>
          </cell>
          <cell r="T643" t="str">
            <v>Os: Contr To Humanitarian Case</v>
          </cell>
          <cell r="U643" t="str">
            <v>600TT</v>
          </cell>
          <cell r="V643" t="str">
            <v>A</v>
          </cell>
          <cell r="W643" t="str">
            <v>Y</v>
          </cell>
          <cell r="X643" t="str">
            <v>IS</v>
          </cell>
          <cell r="Y643" t="str">
            <v>SGA</v>
          </cell>
          <cell r="Z643" t="str">
            <v>L2 Group</v>
          </cell>
          <cell r="AA643">
            <v>0</v>
          </cell>
          <cell r="AB643" t="str">
            <v>60TTT</v>
          </cell>
        </row>
        <row r="644">
          <cell r="K644" t="str">
            <v>VP10</v>
          </cell>
          <cell r="L644" t="str">
            <v>PAYROLL &amp; EXPENSES</v>
          </cell>
          <cell r="M644" t="str">
            <v>-</v>
          </cell>
          <cell r="N644" t="str">
            <v>-</v>
          </cell>
          <cell r="O644" t="str">
            <v>N</v>
          </cell>
          <cell r="P644" t="str">
            <v>Old CC</v>
          </cell>
          <cell r="Q644" t="str">
            <v>0000</v>
          </cell>
          <cell r="S644" t="str">
            <v>60030</v>
          </cell>
          <cell r="T644" t="str">
            <v>Os: Market Adjustment Allowance</v>
          </cell>
          <cell r="U644" t="str">
            <v>600TT</v>
          </cell>
          <cell r="V644" t="str">
            <v>A</v>
          </cell>
          <cell r="W644" t="str">
            <v>Y</v>
          </cell>
          <cell r="X644" t="str">
            <v>IS</v>
          </cell>
          <cell r="Y644" t="str">
            <v>SGA</v>
          </cell>
          <cell r="Z644" t="str">
            <v>L2 Group</v>
          </cell>
          <cell r="AA644">
            <v>0</v>
          </cell>
          <cell r="AB644" t="str">
            <v>60TTT</v>
          </cell>
        </row>
        <row r="645">
          <cell r="K645" t="str">
            <v>VP20</v>
          </cell>
          <cell r="L645" t="str">
            <v>VISAS &amp; IMMIGRATION</v>
          </cell>
          <cell r="M645" t="str">
            <v>-</v>
          </cell>
          <cell r="N645" t="str">
            <v>-</v>
          </cell>
          <cell r="O645" t="str">
            <v>N</v>
          </cell>
          <cell r="P645" t="str">
            <v>Old CC</v>
          </cell>
          <cell r="Q645" t="str">
            <v>0000</v>
          </cell>
          <cell r="S645" t="str">
            <v>60031</v>
          </cell>
          <cell r="T645" t="str">
            <v>Os: Shift Allowance</v>
          </cell>
          <cell r="U645" t="str">
            <v>600TT</v>
          </cell>
          <cell r="V645" t="str">
            <v>A</v>
          </cell>
          <cell r="W645" t="str">
            <v>Y</v>
          </cell>
          <cell r="X645" t="str">
            <v>IS</v>
          </cell>
          <cell r="Y645" t="str">
            <v>SGA</v>
          </cell>
          <cell r="Z645" t="str">
            <v>L2 Group</v>
          </cell>
          <cell r="AA645">
            <v>0</v>
          </cell>
          <cell r="AB645" t="str">
            <v>60TTT</v>
          </cell>
        </row>
        <row r="646">
          <cell r="K646" t="str">
            <v>VSH0</v>
          </cell>
          <cell r="L646" t="str">
            <v>HOUSING &amp; FACILITIES</v>
          </cell>
          <cell r="M646" t="str">
            <v>-</v>
          </cell>
          <cell r="N646" t="str">
            <v>-</v>
          </cell>
          <cell r="O646" t="str">
            <v>N</v>
          </cell>
          <cell r="P646" t="str">
            <v>Old CC</v>
          </cell>
          <cell r="Q646" t="str">
            <v>0000</v>
          </cell>
          <cell r="S646" t="str">
            <v>60032</v>
          </cell>
          <cell r="T646" t="str">
            <v>Hardship Allowance</v>
          </cell>
          <cell r="U646" t="str">
            <v>600TT</v>
          </cell>
          <cell r="V646" t="str">
            <v>A</v>
          </cell>
          <cell r="W646" t="str">
            <v>Y</v>
          </cell>
          <cell r="X646" t="str">
            <v>IS</v>
          </cell>
          <cell r="Y646" t="str">
            <v>SGA</v>
          </cell>
          <cell r="Z646" t="str">
            <v>L2 Group</v>
          </cell>
          <cell r="AA646" t="str">
            <v>New</v>
          </cell>
          <cell r="AB646" t="str">
            <v>60TTT</v>
          </cell>
        </row>
        <row r="647">
          <cell r="K647" t="str">
            <v>VSL0</v>
          </cell>
          <cell r="L647" t="str">
            <v>LOGISTICS</v>
          </cell>
          <cell r="M647" t="str">
            <v>-</v>
          </cell>
          <cell r="N647" t="str">
            <v>-</v>
          </cell>
          <cell r="O647" t="str">
            <v>N</v>
          </cell>
          <cell r="P647" t="str">
            <v>Old CC</v>
          </cell>
          <cell r="Q647" t="str">
            <v>VS30</v>
          </cell>
          <cell r="S647" t="str">
            <v>60033</v>
          </cell>
          <cell r="T647" t="str">
            <v>Os: Headset Allowance</v>
          </cell>
          <cell r="U647" t="str">
            <v>600TT</v>
          </cell>
          <cell r="V647" t="str">
            <v>A</v>
          </cell>
          <cell r="W647" t="str">
            <v>Y</v>
          </cell>
          <cell r="X647" t="str">
            <v>IS</v>
          </cell>
          <cell r="Y647" t="str">
            <v>SGA</v>
          </cell>
          <cell r="Z647" t="str">
            <v>L2 Group</v>
          </cell>
          <cell r="AA647">
            <v>0</v>
          </cell>
          <cell r="AB647" t="str">
            <v>60TTT</v>
          </cell>
        </row>
        <row r="648">
          <cell r="K648" t="str">
            <v>WTTT</v>
          </cell>
          <cell r="L648" t="str">
            <v>Asian Games</v>
          </cell>
          <cell r="M648">
            <v>0</v>
          </cell>
          <cell r="N648" t="str">
            <v>1</v>
          </cell>
          <cell r="O648">
            <v>0</v>
          </cell>
          <cell r="P648">
            <v>0</v>
          </cell>
          <cell r="Q648">
            <v>0</v>
          </cell>
          <cell r="S648" t="str">
            <v>60034</v>
          </cell>
          <cell r="T648" t="str">
            <v>Os: On Call Allowance - Holiday</v>
          </cell>
          <cell r="U648" t="str">
            <v>600TT</v>
          </cell>
          <cell r="V648" t="str">
            <v>A</v>
          </cell>
          <cell r="W648" t="str">
            <v>Y</v>
          </cell>
          <cell r="X648" t="str">
            <v>IS</v>
          </cell>
          <cell r="Y648" t="str">
            <v>SGA</v>
          </cell>
          <cell r="Z648" t="str">
            <v>L2 Group</v>
          </cell>
          <cell r="AA648">
            <v>0</v>
          </cell>
          <cell r="AB648" t="str">
            <v>60TTT</v>
          </cell>
        </row>
        <row r="649">
          <cell r="K649" t="str">
            <v>WA00</v>
          </cell>
          <cell r="L649" t="str">
            <v>Asian Games Project</v>
          </cell>
          <cell r="M649" t="str">
            <v>-</v>
          </cell>
          <cell r="N649" t="str">
            <v>-</v>
          </cell>
          <cell r="O649" t="str">
            <v>N</v>
          </cell>
          <cell r="P649" t="str">
            <v>Old CC</v>
          </cell>
          <cell r="Q649" t="str">
            <v>0000</v>
          </cell>
          <cell r="S649" t="str">
            <v>60035</v>
          </cell>
          <cell r="T649" t="str">
            <v>OS: Staff Mobile Allowance</v>
          </cell>
          <cell r="U649" t="str">
            <v>600TT</v>
          </cell>
          <cell r="V649" t="str">
            <v>A</v>
          </cell>
          <cell r="W649" t="str">
            <v>Y</v>
          </cell>
          <cell r="X649" t="str">
            <v>IS</v>
          </cell>
          <cell r="Y649" t="str">
            <v>SGA</v>
          </cell>
          <cell r="Z649" t="str">
            <v>L2 Group</v>
          </cell>
          <cell r="AA649" t="str">
            <v>New</v>
          </cell>
          <cell r="AB649" t="str">
            <v>60TTT</v>
          </cell>
        </row>
        <row r="650">
          <cell r="K650" t="str">
            <v>WAD0</v>
          </cell>
          <cell r="L650" t="str">
            <v>Asian Games - Customer Services</v>
          </cell>
          <cell r="M650" t="str">
            <v>-</v>
          </cell>
          <cell r="N650" t="str">
            <v>-</v>
          </cell>
          <cell r="O650" t="str">
            <v>N</v>
          </cell>
          <cell r="P650" t="str">
            <v>Old CC</v>
          </cell>
          <cell r="Q650" t="str">
            <v>0000</v>
          </cell>
          <cell r="S650" t="str">
            <v>60036</v>
          </cell>
          <cell r="T650" t="str">
            <v>Ceo'S Excellence Award</v>
          </cell>
          <cell r="U650" t="str">
            <v>600TT</v>
          </cell>
          <cell r="V650" t="str">
            <v>A</v>
          </cell>
          <cell r="W650" t="str">
            <v>Y</v>
          </cell>
          <cell r="X650" t="str">
            <v>IS</v>
          </cell>
          <cell r="Y650" t="str">
            <v>SGA</v>
          </cell>
          <cell r="Z650" t="str">
            <v>L2 Group</v>
          </cell>
          <cell r="AA650" t="str">
            <v>New</v>
          </cell>
          <cell r="AB650" t="str">
            <v>60TTT</v>
          </cell>
        </row>
        <row r="651">
          <cell r="K651" t="str">
            <v>WAL0</v>
          </cell>
          <cell r="L651" t="str">
            <v>Asian Games - Wireline</v>
          </cell>
          <cell r="M651" t="str">
            <v>-</v>
          </cell>
          <cell r="N651" t="str">
            <v>-</v>
          </cell>
          <cell r="O651" t="str">
            <v>N</v>
          </cell>
          <cell r="P651" t="str">
            <v>Old CC</v>
          </cell>
          <cell r="Q651" t="str">
            <v>0000</v>
          </cell>
          <cell r="S651" t="str">
            <v>60050</v>
          </cell>
          <cell r="T651" t="str">
            <v>Os: Remuneration To Directors</v>
          </cell>
          <cell r="U651" t="str">
            <v>600TT</v>
          </cell>
          <cell r="V651" t="str">
            <v>A</v>
          </cell>
          <cell r="W651" t="str">
            <v>Y</v>
          </cell>
          <cell r="X651" t="str">
            <v>IS</v>
          </cell>
          <cell r="Y651" t="str">
            <v>SGA</v>
          </cell>
          <cell r="Z651" t="str">
            <v>L2 Group</v>
          </cell>
          <cell r="AA651">
            <v>0</v>
          </cell>
          <cell r="AB651" t="str">
            <v>60TTT</v>
          </cell>
        </row>
        <row r="652">
          <cell r="K652" t="str">
            <v>WAM0</v>
          </cell>
          <cell r="L652" t="str">
            <v>Asian Games - Wireless</v>
          </cell>
          <cell r="M652" t="str">
            <v>-</v>
          </cell>
          <cell r="N652" t="str">
            <v>-</v>
          </cell>
          <cell r="O652" t="str">
            <v>N</v>
          </cell>
          <cell r="P652" t="str">
            <v>Old CC</v>
          </cell>
          <cell r="Q652" t="str">
            <v>0000</v>
          </cell>
          <cell r="S652" t="str">
            <v>60090</v>
          </cell>
          <cell r="T652" t="str">
            <v>Os: Temporary Staff Salaries</v>
          </cell>
          <cell r="U652" t="str">
            <v>600TT</v>
          </cell>
          <cell r="V652" t="str">
            <v>A</v>
          </cell>
          <cell r="W652" t="str">
            <v>Y</v>
          </cell>
          <cell r="X652" t="str">
            <v>IS</v>
          </cell>
          <cell r="Y652" t="str">
            <v>SGA</v>
          </cell>
          <cell r="Z652" t="str">
            <v>L2 Group</v>
          </cell>
          <cell r="AA652">
            <v>0</v>
          </cell>
          <cell r="AB652" t="str">
            <v>60TTT</v>
          </cell>
        </row>
        <row r="653">
          <cell r="K653" t="str">
            <v>WAU0</v>
          </cell>
          <cell r="L653" t="str">
            <v>Asian Games - Special Business</v>
          </cell>
          <cell r="M653" t="str">
            <v>-</v>
          </cell>
          <cell r="N653" t="str">
            <v>-</v>
          </cell>
          <cell r="O653" t="str">
            <v>N</v>
          </cell>
          <cell r="P653" t="str">
            <v>Old CC</v>
          </cell>
          <cell r="Q653" t="str">
            <v>0000</v>
          </cell>
          <cell r="S653" t="str">
            <v>605TT</v>
          </cell>
          <cell r="T653" t="str">
            <v>OS: Indirect Costs</v>
          </cell>
          <cell r="U653" t="str">
            <v>60TTT</v>
          </cell>
          <cell r="V653" t="str">
            <v>3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</row>
        <row r="654">
          <cell r="K654" t="str">
            <v>WAV0</v>
          </cell>
          <cell r="L654" t="str">
            <v>Asian Games - General Services</v>
          </cell>
          <cell r="M654" t="str">
            <v>-</v>
          </cell>
          <cell r="N654" t="str">
            <v>-</v>
          </cell>
          <cell r="O654" t="str">
            <v>N</v>
          </cell>
          <cell r="P654" t="str">
            <v>Old CC</v>
          </cell>
          <cell r="Q654" t="str">
            <v>0000</v>
          </cell>
          <cell r="S654" t="str">
            <v>60500</v>
          </cell>
          <cell r="T654" t="str">
            <v>Os: School Fees</v>
          </cell>
          <cell r="U654" t="str">
            <v>605TT</v>
          </cell>
          <cell r="V654" t="str">
            <v>A</v>
          </cell>
          <cell r="W654" t="str">
            <v>Y</v>
          </cell>
          <cell r="X654" t="str">
            <v>IS</v>
          </cell>
          <cell r="Y654" t="str">
            <v>SGA</v>
          </cell>
          <cell r="Z654" t="str">
            <v>L2 Group</v>
          </cell>
          <cell r="AA654">
            <v>0</v>
          </cell>
          <cell r="AB654" t="str">
            <v>60TTT</v>
          </cell>
        </row>
        <row r="655">
          <cell r="K655" t="str">
            <v>XTTT</v>
          </cell>
          <cell r="L655" t="str">
            <v>Virgin Mobile</v>
          </cell>
          <cell r="M655">
            <v>0</v>
          </cell>
          <cell r="N655" t="str">
            <v>1</v>
          </cell>
          <cell r="O655">
            <v>0</v>
          </cell>
          <cell r="P655">
            <v>0</v>
          </cell>
          <cell r="Q655">
            <v>0</v>
          </cell>
          <cell r="S655" t="str">
            <v>60510</v>
          </cell>
          <cell r="T655" t="str">
            <v>Os: Passage</v>
          </cell>
          <cell r="U655" t="str">
            <v>605TT</v>
          </cell>
          <cell r="V655" t="str">
            <v>A</v>
          </cell>
          <cell r="W655" t="str">
            <v>Y</v>
          </cell>
          <cell r="X655" t="str">
            <v>IS</v>
          </cell>
          <cell r="Y655" t="str">
            <v>SGA</v>
          </cell>
          <cell r="Z655" t="str">
            <v>L2 Group</v>
          </cell>
          <cell r="AA655">
            <v>0</v>
          </cell>
          <cell r="AB655" t="str">
            <v>60TTT</v>
          </cell>
        </row>
        <row r="656">
          <cell r="K656" t="str">
            <v>X000</v>
          </cell>
          <cell r="L656" t="str">
            <v>Virgin Mobile</v>
          </cell>
          <cell r="M656" t="str">
            <v>XTTT</v>
          </cell>
          <cell r="N656" t="str">
            <v>C</v>
          </cell>
          <cell r="O656" t="str">
            <v>N</v>
          </cell>
          <cell r="P656" t="str">
            <v>Old CC</v>
          </cell>
          <cell r="Q656" t="str">
            <v>X000</v>
          </cell>
          <cell r="S656" t="str">
            <v>60511</v>
          </cell>
          <cell r="T656" t="str">
            <v>Air Ticket Compsnte Leave</v>
          </cell>
          <cell r="U656" t="str">
            <v>605TT</v>
          </cell>
          <cell r="V656" t="str">
            <v>A</v>
          </cell>
          <cell r="W656" t="str">
            <v>N</v>
          </cell>
          <cell r="X656" t="str">
            <v>IS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</row>
        <row r="657">
          <cell r="K657" t="str">
            <v>XC00</v>
          </cell>
          <cell r="L657" t="str">
            <v>Customer Experience - Virgin Mobile</v>
          </cell>
          <cell r="M657" t="str">
            <v>-</v>
          </cell>
          <cell r="N657" t="str">
            <v>-</v>
          </cell>
          <cell r="O657" t="str">
            <v>N</v>
          </cell>
          <cell r="P657" t="str">
            <v>Old CC</v>
          </cell>
          <cell r="Q657" t="str">
            <v>X000</v>
          </cell>
          <cell r="S657" t="str">
            <v>60520</v>
          </cell>
          <cell r="T657" t="str">
            <v>Os: Accomodation Rental</v>
          </cell>
          <cell r="U657" t="str">
            <v>605TT</v>
          </cell>
          <cell r="V657" t="str">
            <v>A</v>
          </cell>
          <cell r="W657" t="str">
            <v>Y</v>
          </cell>
          <cell r="X657" t="str">
            <v>IS</v>
          </cell>
          <cell r="Y657" t="str">
            <v>SGA</v>
          </cell>
          <cell r="Z657" t="str">
            <v>L2 Group</v>
          </cell>
          <cell r="AA657">
            <v>0</v>
          </cell>
          <cell r="AB657" t="str">
            <v>60TTT</v>
          </cell>
        </row>
        <row r="658">
          <cell r="K658" t="str">
            <v>XF00</v>
          </cell>
          <cell r="L658" t="str">
            <v>Finance - Virgin Mobile</v>
          </cell>
          <cell r="M658" t="str">
            <v>-</v>
          </cell>
          <cell r="N658" t="str">
            <v>-</v>
          </cell>
          <cell r="O658" t="str">
            <v>N</v>
          </cell>
          <cell r="P658" t="str">
            <v>Old CC</v>
          </cell>
          <cell r="Q658" t="str">
            <v>X000</v>
          </cell>
          <cell r="S658" t="str">
            <v>60521</v>
          </cell>
          <cell r="T658" t="str">
            <v>Os: Temp.Accomodation Rental</v>
          </cell>
          <cell r="U658" t="str">
            <v>605TT</v>
          </cell>
          <cell r="V658" t="str">
            <v>A</v>
          </cell>
          <cell r="W658" t="str">
            <v>Y</v>
          </cell>
          <cell r="X658" t="str">
            <v>IS</v>
          </cell>
          <cell r="Y658" t="str">
            <v>SGA</v>
          </cell>
          <cell r="Z658" t="str">
            <v>L2 Group</v>
          </cell>
          <cell r="AA658">
            <v>0</v>
          </cell>
          <cell r="AB658" t="str">
            <v>60TTT</v>
          </cell>
        </row>
        <row r="659">
          <cell r="K659" t="str">
            <v>XH00</v>
          </cell>
          <cell r="L659" t="str">
            <v>Human Resources - Virgin Mobile</v>
          </cell>
          <cell r="M659" t="str">
            <v>-</v>
          </cell>
          <cell r="N659" t="str">
            <v>-</v>
          </cell>
          <cell r="O659" t="str">
            <v>N</v>
          </cell>
          <cell r="P659" t="str">
            <v>Old CC</v>
          </cell>
          <cell r="Q659" t="str">
            <v>X000</v>
          </cell>
          <cell r="S659" t="str">
            <v>60522</v>
          </cell>
          <cell r="T659" t="str">
            <v>Os: Furniture &amp; Fittings-Minor Expenses</v>
          </cell>
          <cell r="U659" t="str">
            <v>605TT</v>
          </cell>
          <cell r="V659" t="str">
            <v>A</v>
          </cell>
          <cell r="W659" t="str">
            <v>Y</v>
          </cell>
          <cell r="X659" t="str">
            <v>IS</v>
          </cell>
          <cell r="Y659" t="str">
            <v>SGA</v>
          </cell>
          <cell r="Z659" t="str">
            <v>L2 Group</v>
          </cell>
          <cell r="AA659">
            <v>0</v>
          </cell>
          <cell r="AB659" t="str">
            <v>60TTT</v>
          </cell>
        </row>
        <row r="660">
          <cell r="K660" t="str">
            <v>XI00</v>
          </cell>
          <cell r="L660" t="str">
            <v>Systems &amp; Programs - Virgin Mobile</v>
          </cell>
          <cell r="M660" t="str">
            <v>-</v>
          </cell>
          <cell r="N660" t="str">
            <v>-</v>
          </cell>
          <cell r="O660" t="str">
            <v>N</v>
          </cell>
          <cell r="P660" t="str">
            <v>Old CC</v>
          </cell>
          <cell r="Q660" t="str">
            <v>X000</v>
          </cell>
          <cell r="S660" t="str">
            <v>60523</v>
          </cell>
          <cell r="T660" t="str">
            <v>Os: Repairs &amp; Maintenance</v>
          </cell>
          <cell r="U660" t="str">
            <v>605TT</v>
          </cell>
          <cell r="V660" t="str">
            <v>A</v>
          </cell>
          <cell r="W660" t="str">
            <v>N</v>
          </cell>
          <cell r="X660" t="str">
            <v>IS</v>
          </cell>
          <cell r="Y660" t="str">
            <v>SGA</v>
          </cell>
          <cell r="Z660" t="str">
            <v>L2 Group</v>
          </cell>
          <cell r="AA660">
            <v>0</v>
          </cell>
          <cell r="AB660" t="str">
            <v>60TTT</v>
          </cell>
        </row>
        <row r="661">
          <cell r="K661" t="str">
            <v>XM00</v>
          </cell>
          <cell r="L661" t="str">
            <v>Marketing - Virgin Mobile</v>
          </cell>
          <cell r="M661" t="str">
            <v>-</v>
          </cell>
          <cell r="N661" t="str">
            <v>-</v>
          </cell>
          <cell r="O661" t="str">
            <v>N</v>
          </cell>
          <cell r="P661" t="str">
            <v>Old CC</v>
          </cell>
          <cell r="Q661" t="str">
            <v>X000</v>
          </cell>
          <cell r="S661" t="str">
            <v>60524</v>
          </cell>
          <cell r="T661" t="str">
            <v>Os: Quarters Elect.&amp; Water</v>
          </cell>
          <cell r="U661" t="str">
            <v>605TT</v>
          </cell>
          <cell r="V661" t="str">
            <v>A</v>
          </cell>
          <cell r="W661" t="str">
            <v>Y</v>
          </cell>
          <cell r="X661" t="str">
            <v>IS</v>
          </cell>
          <cell r="Y661" t="str">
            <v>SGA</v>
          </cell>
          <cell r="Z661" t="str">
            <v>L2 Group</v>
          </cell>
          <cell r="AA661">
            <v>0</v>
          </cell>
          <cell r="AB661" t="str">
            <v>60TTT</v>
          </cell>
        </row>
        <row r="662">
          <cell r="K662" t="str">
            <v>XP00</v>
          </cell>
          <cell r="L662" t="str">
            <v>Product &amp; Services - Virgin Mobile</v>
          </cell>
          <cell r="M662" t="str">
            <v>-</v>
          </cell>
          <cell r="N662" t="str">
            <v>-</v>
          </cell>
          <cell r="O662" t="str">
            <v>N</v>
          </cell>
          <cell r="P662" t="str">
            <v>Old CC</v>
          </cell>
          <cell r="Q662" t="str">
            <v>X000</v>
          </cell>
          <cell r="S662" t="str">
            <v>60530</v>
          </cell>
          <cell r="T662" t="str">
            <v>Os: Immigration Charges</v>
          </cell>
          <cell r="U662" t="str">
            <v>605TT</v>
          </cell>
          <cell r="V662" t="str">
            <v>A</v>
          </cell>
          <cell r="W662" t="str">
            <v>Y</v>
          </cell>
          <cell r="X662" t="str">
            <v>IS</v>
          </cell>
          <cell r="Y662" t="str">
            <v>SGA</v>
          </cell>
          <cell r="Z662" t="str">
            <v>L2 Group</v>
          </cell>
          <cell r="AA662">
            <v>0</v>
          </cell>
          <cell r="AB662" t="str">
            <v>60TTT</v>
          </cell>
        </row>
        <row r="663">
          <cell r="K663" t="str">
            <v>XS00</v>
          </cell>
          <cell r="L663" t="str">
            <v>Sales &amp; Distribution - Virgin Mobile</v>
          </cell>
          <cell r="M663" t="str">
            <v>-</v>
          </cell>
          <cell r="N663" t="str">
            <v>-</v>
          </cell>
          <cell r="O663" t="str">
            <v>N</v>
          </cell>
          <cell r="P663" t="str">
            <v>Old CC</v>
          </cell>
          <cell r="Q663" t="str">
            <v>X000</v>
          </cell>
          <cell r="S663" t="str">
            <v>60540</v>
          </cell>
          <cell r="T663" t="str">
            <v>Service Award To Employees</v>
          </cell>
          <cell r="U663" t="str">
            <v>605TT</v>
          </cell>
          <cell r="V663" t="str">
            <v>A</v>
          </cell>
          <cell r="W663" t="str">
            <v>Y</v>
          </cell>
          <cell r="X663" t="str">
            <v>IS</v>
          </cell>
          <cell r="Y663" t="str">
            <v>SGA</v>
          </cell>
          <cell r="Z663" t="str">
            <v>L2 Group</v>
          </cell>
          <cell r="AA663">
            <v>0</v>
          </cell>
          <cell r="AB663" t="str">
            <v>60TTT</v>
          </cell>
        </row>
        <row r="664">
          <cell r="S664" t="str">
            <v>60900</v>
          </cell>
          <cell r="T664" t="str">
            <v>Os: Ideas</v>
          </cell>
          <cell r="U664" t="str">
            <v>605TT</v>
          </cell>
          <cell r="V664" t="str">
            <v>A</v>
          </cell>
          <cell r="W664" t="str">
            <v>N</v>
          </cell>
          <cell r="X664" t="str">
            <v>IS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</row>
        <row r="665">
          <cell r="S665" t="str">
            <v>60901</v>
          </cell>
          <cell r="T665" t="str">
            <v>Os: Vacation Students Stipend</v>
          </cell>
          <cell r="U665" t="str">
            <v>605TT</v>
          </cell>
          <cell r="V665" t="str">
            <v>A</v>
          </cell>
          <cell r="W665" t="str">
            <v>Y</v>
          </cell>
          <cell r="X665" t="str">
            <v>IS</v>
          </cell>
          <cell r="Y665" t="str">
            <v>SGA</v>
          </cell>
          <cell r="Z665" t="str">
            <v>L2 Group</v>
          </cell>
          <cell r="AA665">
            <v>0</v>
          </cell>
          <cell r="AB665" t="str">
            <v>60TTT</v>
          </cell>
        </row>
        <row r="666">
          <cell r="S666" t="str">
            <v>60902</v>
          </cell>
          <cell r="T666" t="str">
            <v>Os: Repatriation Fees</v>
          </cell>
          <cell r="U666" t="str">
            <v>605TT</v>
          </cell>
          <cell r="V666" t="str">
            <v>A</v>
          </cell>
          <cell r="W666" t="str">
            <v>Y</v>
          </cell>
          <cell r="X666" t="str">
            <v>IS</v>
          </cell>
          <cell r="Y666" t="str">
            <v>SGA</v>
          </cell>
          <cell r="Z666" t="str">
            <v>L2 Group</v>
          </cell>
          <cell r="AA666">
            <v>0</v>
          </cell>
          <cell r="AB666" t="str">
            <v>60TTT</v>
          </cell>
        </row>
        <row r="667">
          <cell r="S667" t="str">
            <v>60903</v>
          </cell>
          <cell r="T667" t="str">
            <v>Os: Uniforms Purchasing &amp; Cleaning</v>
          </cell>
          <cell r="U667" t="str">
            <v>605TT</v>
          </cell>
          <cell r="V667" t="str">
            <v>A</v>
          </cell>
          <cell r="W667" t="str">
            <v>Y</v>
          </cell>
          <cell r="X667" t="str">
            <v>IS</v>
          </cell>
          <cell r="Y667" t="str">
            <v>SGA</v>
          </cell>
          <cell r="Z667" t="str">
            <v>L2 Group</v>
          </cell>
          <cell r="AA667">
            <v>0</v>
          </cell>
          <cell r="AB667" t="str">
            <v>60TTT</v>
          </cell>
        </row>
        <row r="668">
          <cell r="S668" t="str">
            <v>60904</v>
          </cell>
          <cell r="T668" t="str">
            <v>Os: Staff Medical Check Up Fees</v>
          </cell>
          <cell r="U668" t="str">
            <v>605TT</v>
          </cell>
          <cell r="V668" t="str">
            <v>A</v>
          </cell>
          <cell r="W668" t="str">
            <v>Y</v>
          </cell>
          <cell r="X668" t="str">
            <v>IS</v>
          </cell>
          <cell r="Y668" t="str">
            <v>SGA</v>
          </cell>
          <cell r="Z668" t="str">
            <v>L2 Group</v>
          </cell>
          <cell r="AA668">
            <v>0</v>
          </cell>
          <cell r="AB668" t="str">
            <v>60TTT</v>
          </cell>
        </row>
        <row r="669">
          <cell r="S669" t="str">
            <v>60905</v>
          </cell>
          <cell r="T669" t="str">
            <v>Os: Retirement Salaries</v>
          </cell>
          <cell r="U669" t="str">
            <v>605TT</v>
          </cell>
          <cell r="V669" t="str">
            <v>A</v>
          </cell>
          <cell r="W669" t="str">
            <v>N</v>
          </cell>
          <cell r="X669" t="str">
            <v>IS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</row>
        <row r="670">
          <cell r="S670" t="str">
            <v>60906</v>
          </cell>
          <cell r="T670" t="str">
            <v>Os: Contributions To Q-Tel Club(Sra)</v>
          </cell>
          <cell r="U670" t="str">
            <v>605TT</v>
          </cell>
          <cell r="V670" t="str">
            <v>A</v>
          </cell>
          <cell r="W670" t="str">
            <v>N</v>
          </cell>
          <cell r="X670" t="str">
            <v>IS</v>
          </cell>
          <cell r="Y670" t="str">
            <v>SGA</v>
          </cell>
          <cell r="Z670" t="str">
            <v>L2 Group</v>
          </cell>
          <cell r="AA670" t="str">
            <v>Active in 2010</v>
          </cell>
          <cell r="AB670" t="str">
            <v>60TTT</v>
          </cell>
        </row>
        <row r="671">
          <cell r="S671" t="str">
            <v>60907</v>
          </cell>
          <cell r="T671" t="str">
            <v>Os: Funeral Expenses</v>
          </cell>
          <cell r="U671" t="str">
            <v>605TT</v>
          </cell>
          <cell r="V671" t="str">
            <v>A</v>
          </cell>
          <cell r="W671" t="str">
            <v>N</v>
          </cell>
          <cell r="X671" t="str">
            <v>IS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</row>
        <row r="672">
          <cell r="S672" t="str">
            <v>60908</v>
          </cell>
          <cell r="T672" t="str">
            <v>Os: Qatary Staff Retire Benefit</v>
          </cell>
          <cell r="U672" t="str">
            <v>605TT</v>
          </cell>
          <cell r="V672" t="str">
            <v>A</v>
          </cell>
          <cell r="W672" t="str">
            <v>N</v>
          </cell>
          <cell r="X672" t="str">
            <v>IS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</row>
        <row r="673">
          <cell r="S673" t="str">
            <v>60909</v>
          </cell>
          <cell r="T673" t="str">
            <v>Os: Pension Contribn</v>
          </cell>
          <cell r="U673" t="str">
            <v>605TT</v>
          </cell>
          <cell r="V673" t="str">
            <v>A</v>
          </cell>
          <cell r="W673" t="str">
            <v>Y</v>
          </cell>
          <cell r="X673" t="str">
            <v>IS</v>
          </cell>
          <cell r="Y673" t="str">
            <v>SGA</v>
          </cell>
          <cell r="Z673" t="str">
            <v>L2 Group</v>
          </cell>
          <cell r="AA673">
            <v>0</v>
          </cell>
          <cell r="AB673" t="str">
            <v>60TTT</v>
          </cell>
        </row>
        <row r="674">
          <cell r="S674" t="str">
            <v>60999</v>
          </cell>
          <cell r="T674" t="str">
            <v>Os:Staff Cost Transfer</v>
          </cell>
          <cell r="U674" t="str">
            <v>605TT</v>
          </cell>
          <cell r="V674" t="str">
            <v>A</v>
          </cell>
          <cell r="W674" t="str">
            <v>Y</v>
          </cell>
          <cell r="X674" t="str">
            <v>IS</v>
          </cell>
          <cell r="Y674" t="str">
            <v>SGA</v>
          </cell>
          <cell r="Z674" t="str">
            <v>L2 Group</v>
          </cell>
          <cell r="AA674" t="str">
            <v>New</v>
          </cell>
          <cell r="AB674" t="str">
            <v>60TTT</v>
          </cell>
        </row>
        <row r="675">
          <cell r="S675" t="str">
            <v>61TTT</v>
          </cell>
          <cell r="T675" t="str">
            <v>Training Costs</v>
          </cell>
          <cell r="U675" t="str">
            <v>6TTTT</v>
          </cell>
          <cell r="V675" t="str">
            <v>2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S676" t="str">
            <v>610TT</v>
          </cell>
          <cell r="T676" t="str">
            <v>TC: Direct Costs</v>
          </cell>
          <cell r="U676" t="str">
            <v>61TTT</v>
          </cell>
          <cell r="V676" t="str">
            <v>3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</row>
        <row r="677">
          <cell r="S677" t="str">
            <v>61000</v>
          </cell>
          <cell r="T677" t="str">
            <v>Ts: Basic Salary</v>
          </cell>
          <cell r="U677" t="str">
            <v>610TT</v>
          </cell>
          <cell r="V677" t="str">
            <v>A</v>
          </cell>
          <cell r="W677" t="str">
            <v>Y</v>
          </cell>
          <cell r="X677" t="str">
            <v>IS</v>
          </cell>
          <cell r="Y677" t="str">
            <v>SGA</v>
          </cell>
          <cell r="Z677" t="str">
            <v>L2 Group</v>
          </cell>
          <cell r="AA677">
            <v>0</v>
          </cell>
          <cell r="AB677" t="str">
            <v>61TTT</v>
          </cell>
        </row>
        <row r="678">
          <cell r="S678" t="str">
            <v>61001</v>
          </cell>
          <cell r="T678" t="str">
            <v>Ts: Overtime</v>
          </cell>
          <cell r="U678" t="str">
            <v>610TT</v>
          </cell>
          <cell r="V678" t="str">
            <v>A</v>
          </cell>
          <cell r="W678" t="str">
            <v>Y</v>
          </cell>
          <cell r="X678" t="str">
            <v>IS</v>
          </cell>
          <cell r="Y678" t="str">
            <v>SGA</v>
          </cell>
          <cell r="Z678" t="str">
            <v>L2 Group</v>
          </cell>
          <cell r="AA678">
            <v>0</v>
          </cell>
          <cell r="AB678" t="str">
            <v>61TTT</v>
          </cell>
        </row>
        <row r="679">
          <cell r="S679" t="str">
            <v>61002</v>
          </cell>
          <cell r="T679" t="str">
            <v>Ts: Holiday Duty</v>
          </cell>
          <cell r="U679" t="str">
            <v>610TT</v>
          </cell>
          <cell r="V679" t="str">
            <v>A</v>
          </cell>
          <cell r="W679" t="str">
            <v>Y</v>
          </cell>
          <cell r="X679" t="str">
            <v>IS</v>
          </cell>
          <cell r="Y679" t="str">
            <v>SGA</v>
          </cell>
          <cell r="Z679" t="str">
            <v>L2 Group</v>
          </cell>
          <cell r="AA679">
            <v>0</v>
          </cell>
          <cell r="AB679" t="str">
            <v>61TTT</v>
          </cell>
        </row>
        <row r="680">
          <cell r="S680" t="str">
            <v>61003</v>
          </cell>
          <cell r="T680" t="str">
            <v>Ts: Bonus Increment</v>
          </cell>
          <cell r="U680" t="str">
            <v>610TT</v>
          </cell>
          <cell r="V680" t="str">
            <v>A</v>
          </cell>
          <cell r="W680" t="str">
            <v>N</v>
          </cell>
          <cell r="X680" t="str">
            <v>IS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</row>
        <row r="681">
          <cell r="S681" t="str">
            <v>61004</v>
          </cell>
          <cell r="T681" t="str">
            <v>Ts: Gratuity</v>
          </cell>
          <cell r="U681" t="str">
            <v>610TT</v>
          </cell>
          <cell r="V681" t="str">
            <v>A</v>
          </cell>
          <cell r="W681" t="str">
            <v>Y</v>
          </cell>
          <cell r="X681" t="str">
            <v>IS</v>
          </cell>
          <cell r="Y681" t="str">
            <v>SGA</v>
          </cell>
          <cell r="Z681" t="str">
            <v>L2 Group</v>
          </cell>
          <cell r="AA681">
            <v>0</v>
          </cell>
          <cell r="AB681" t="str">
            <v>61TTT</v>
          </cell>
        </row>
        <row r="682">
          <cell r="S682" t="str">
            <v>61005</v>
          </cell>
          <cell r="T682" t="str">
            <v>Ts: Leave Provision</v>
          </cell>
          <cell r="U682" t="str">
            <v>610TT</v>
          </cell>
          <cell r="V682" t="str">
            <v>A</v>
          </cell>
          <cell r="W682" t="str">
            <v>N</v>
          </cell>
          <cell r="X682" t="str">
            <v>IS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</row>
        <row r="683">
          <cell r="S683" t="str">
            <v>61006</v>
          </cell>
          <cell r="T683" t="str">
            <v>Ts: Leave Encashment</v>
          </cell>
          <cell r="U683" t="str">
            <v>610TT</v>
          </cell>
          <cell r="V683" t="str">
            <v>A</v>
          </cell>
          <cell r="W683" t="str">
            <v>N</v>
          </cell>
          <cell r="X683" t="str">
            <v>IS</v>
          </cell>
          <cell r="Y683" t="str">
            <v>SGA</v>
          </cell>
          <cell r="Z683" t="str">
            <v>L2 Group</v>
          </cell>
          <cell r="AA683" t="str">
            <v>Active in 2010</v>
          </cell>
          <cell r="AB683" t="str">
            <v>61TTT</v>
          </cell>
        </row>
        <row r="684">
          <cell r="S684" t="str">
            <v>61007</v>
          </cell>
          <cell r="T684" t="str">
            <v>Ts: Bonus</v>
          </cell>
          <cell r="U684" t="str">
            <v>610TT</v>
          </cell>
          <cell r="V684" t="str">
            <v>A</v>
          </cell>
          <cell r="W684" t="str">
            <v>Y</v>
          </cell>
          <cell r="X684" t="str">
            <v>IS</v>
          </cell>
          <cell r="Y684" t="str">
            <v>SGA</v>
          </cell>
          <cell r="Z684" t="str">
            <v>L2 Group</v>
          </cell>
          <cell r="AA684">
            <v>0</v>
          </cell>
          <cell r="AB684" t="str">
            <v>61TTT</v>
          </cell>
        </row>
        <row r="685">
          <cell r="S685" t="str">
            <v>61008</v>
          </cell>
          <cell r="T685" t="str">
            <v>Ts: Spl Allowance</v>
          </cell>
          <cell r="U685" t="str">
            <v>610TT</v>
          </cell>
          <cell r="V685" t="str">
            <v>A</v>
          </cell>
          <cell r="W685" t="str">
            <v>Y</v>
          </cell>
          <cell r="X685" t="str">
            <v>IS</v>
          </cell>
          <cell r="Y685" t="str">
            <v>SGA</v>
          </cell>
          <cell r="Z685" t="str">
            <v>L2 Group</v>
          </cell>
          <cell r="AA685">
            <v>0</v>
          </cell>
          <cell r="AB685" t="str">
            <v>61TTT</v>
          </cell>
        </row>
        <row r="686">
          <cell r="S686" t="str">
            <v>61010</v>
          </cell>
          <cell r="T686" t="str">
            <v>Ts: Transport Allowance</v>
          </cell>
          <cell r="U686" t="str">
            <v>610TT</v>
          </cell>
          <cell r="V686" t="str">
            <v>A</v>
          </cell>
          <cell r="W686" t="str">
            <v>Y</v>
          </cell>
          <cell r="X686" t="str">
            <v>IS</v>
          </cell>
          <cell r="Y686" t="str">
            <v>SGA</v>
          </cell>
          <cell r="Z686" t="str">
            <v>L2 Group</v>
          </cell>
          <cell r="AA686">
            <v>0</v>
          </cell>
          <cell r="AB686" t="str">
            <v>61TTT</v>
          </cell>
        </row>
        <row r="687">
          <cell r="S687" t="str">
            <v>61012</v>
          </cell>
          <cell r="T687" t="str">
            <v>Ts: Housing Allowance</v>
          </cell>
          <cell r="U687" t="str">
            <v>610TT</v>
          </cell>
          <cell r="V687" t="str">
            <v>A</v>
          </cell>
          <cell r="W687" t="str">
            <v>Y</v>
          </cell>
          <cell r="X687" t="str">
            <v>IS</v>
          </cell>
          <cell r="Y687" t="str">
            <v>SGA</v>
          </cell>
          <cell r="Z687" t="str">
            <v>L2 Group</v>
          </cell>
          <cell r="AA687">
            <v>0</v>
          </cell>
          <cell r="AB687" t="str">
            <v>61TTT</v>
          </cell>
        </row>
        <row r="688">
          <cell r="S688" t="str">
            <v>61013</v>
          </cell>
          <cell r="T688" t="str">
            <v>Ts: Social Allowance</v>
          </cell>
          <cell r="U688" t="str">
            <v>610TT</v>
          </cell>
          <cell r="V688" t="str">
            <v>A</v>
          </cell>
          <cell r="W688" t="str">
            <v>Y</v>
          </cell>
          <cell r="X688" t="str">
            <v>IS</v>
          </cell>
          <cell r="Y688" t="str">
            <v>SGA</v>
          </cell>
          <cell r="Z688" t="str">
            <v>L2 Group</v>
          </cell>
          <cell r="AA688">
            <v>0</v>
          </cell>
          <cell r="AB688" t="str">
            <v>61TTT</v>
          </cell>
        </row>
        <row r="689">
          <cell r="S689" t="str">
            <v>61014</v>
          </cell>
          <cell r="T689" t="str">
            <v>Ts: Nature Of Duty(Technical) Allowance</v>
          </cell>
          <cell r="U689" t="str">
            <v>610TT</v>
          </cell>
          <cell r="V689" t="str">
            <v>A</v>
          </cell>
          <cell r="W689" t="str">
            <v>N</v>
          </cell>
          <cell r="X689" t="str">
            <v>IS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</row>
        <row r="690">
          <cell r="S690" t="str">
            <v>61015</v>
          </cell>
          <cell r="T690" t="str">
            <v>Ts: Furnishing Allowance</v>
          </cell>
          <cell r="U690" t="str">
            <v>610TT</v>
          </cell>
          <cell r="V690" t="str">
            <v>A</v>
          </cell>
          <cell r="W690" t="str">
            <v>Y</v>
          </cell>
          <cell r="X690" t="str">
            <v>IS</v>
          </cell>
          <cell r="Y690" t="str">
            <v>SGA</v>
          </cell>
          <cell r="Z690" t="str">
            <v>L2 Group</v>
          </cell>
          <cell r="AA690">
            <v>0</v>
          </cell>
          <cell r="AB690" t="str">
            <v>61TTT</v>
          </cell>
        </row>
        <row r="691">
          <cell r="S691" t="str">
            <v>61018</v>
          </cell>
          <cell r="T691" t="str">
            <v>Ts: Encouragement Allowance</v>
          </cell>
          <cell r="U691" t="str">
            <v>610TT</v>
          </cell>
          <cell r="V691" t="str">
            <v>A</v>
          </cell>
          <cell r="W691" t="str">
            <v>Y</v>
          </cell>
          <cell r="X691" t="str">
            <v>IS</v>
          </cell>
          <cell r="Y691" t="str">
            <v>SGA</v>
          </cell>
          <cell r="Z691" t="str">
            <v>L2 Group</v>
          </cell>
          <cell r="AA691">
            <v>0</v>
          </cell>
          <cell r="AB691" t="str">
            <v>61TTT</v>
          </cell>
        </row>
        <row r="692">
          <cell r="S692" t="str">
            <v>61019</v>
          </cell>
          <cell r="T692" t="str">
            <v>Ts: Car Allowance</v>
          </cell>
          <cell r="U692" t="str">
            <v>610TT</v>
          </cell>
          <cell r="V692" t="str">
            <v>A</v>
          </cell>
          <cell r="W692" t="str">
            <v>N</v>
          </cell>
          <cell r="X692" t="str">
            <v>IS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</row>
        <row r="693">
          <cell r="S693" t="str">
            <v>61020</v>
          </cell>
          <cell r="T693" t="str">
            <v>Ts: Cashier'S Allowance</v>
          </cell>
          <cell r="U693" t="str">
            <v>610TT</v>
          </cell>
          <cell r="V693" t="str">
            <v>A</v>
          </cell>
          <cell r="W693" t="str">
            <v>Y</v>
          </cell>
          <cell r="X693" t="str">
            <v>IS</v>
          </cell>
          <cell r="Y693" t="str">
            <v>SGA</v>
          </cell>
          <cell r="Z693" t="str">
            <v>L2 Group</v>
          </cell>
          <cell r="AA693">
            <v>0</v>
          </cell>
          <cell r="AB693" t="str">
            <v>61TTT</v>
          </cell>
        </row>
        <row r="694">
          <cell r="S694" t="str">
            <v>61021</v>
          </cell>
          <cell r="T694" t="str">
            <v>Ts: Telecom Concession</v>
          </cell>
          <cell r="U694" t="str">
            <v>610TT</v>
          </cell>
          <cell r="V694" t="str">
            <v>A</v>
          </cell>
          <cell r="W694" t="str">
            <v>N</v>
          </cell>
          <cell r="X694" t="str">
            <v>IS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</row>
        <row r="695">
          <cell r="S695" t="str">
            <v>61022</v>
          </cell>
          <cell r="T695" t="str">
            <v>Ts: Performance Allowance</v>
          </cell>
          <cell r="U695" t="str">
            <v>610TT</v>
          </cell>
          <cell r="V695" t="str">
            <v>A</v>
          </cell>
          <cell r="W695" t="str">
            <v>N</v>
          </cell>
          <cell r="X695" t="str">
            <v>IS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S696" t="str">
            <v>61024</v>
          </cell>
          <cell r="T696" t="str">
            <v>Ts: Supp Housing Allowance</v>
          </cell>
          <cell r="U696" t="str">
            <v>610TT</v>
          </cell>
          <cell r="V696" t="str">
            <v>A</v>
          </cell>
          <cell r="W696" t="str">
            <v>Y</v>
          </cell>
          <cell r="X696" t="str">
            <v>IS</v>
          </cell>
          <cell r="Y696" t="str">
            <v>SGA</v>
          </cell>
          <cell r="Z696" t="str">
            <v>L2 Group</v>
          </cell>
          <cell r="AA696">
            <v>0</v>
          </cell>
          <cell r="AB696" t="str">
            <v>61TTT</v>
          </cell>
        </row>
        <row r="697">
          <cell r="S697" t="str">
            <v>61029</v>
          </cell>
          <cell r="T697" t="str">
            <v>Ts: Pension Contribn</v>
          </cell>
          <cell r="U697" t="str">
            <v>610TT</v>
          </cell>
          <cell r="V697" t="str">
            <v>A</v>
          </cell>
          <cell r="W697" t="str">
            <v>Y</v>
          </cell>
          <cell r="X697" t="str">
            <v>IS</v>
          </cell>
          <cell r="Y697" t="str">
            <v>SGA</v>
          </cell>
          <cell r="Z697" t="str">
            <v>L2 Group</v>
          </cell>
          <cell r="AA697">
            <v>0</v>
          </cell>
          <cell r="AB697" t="str">
            <v>61TTT</v>
          </cell>
        </row>
        <row r="698">
          <cell r="S698" t="str">
            <v>61030</v>
          </cell>
          <cell r="T698" t="str">
            <v>Ts: Air Passage</v>
          </cell>
          <cell r="U698" t="str">
            <v>610TT</v>
          </cell>
          <cell r="V698" t="str">
            <v>A</v>
          </cell>
          <cell r="W698" t="str">
            <v>N</v>
          </cell>
          <cell r="X698" t="str">
            <v>IS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</row>
        <row r="699">
          <cell r="S699" t="str">
            <v>61031</v>
          </cell>
          <cell r="T699" t="str">
            <v>Ts: Monthly Stipend</v>
          </cell>
          <cell r="U699" t="str">
            <v>610TT</v>
          </cell>
          <cell r="V699" t="str">
            <v>A</v>
          </cell>
          <cell r="W699" t="str">
            <v>Y</v>
          </cell>
          <cell r="X699" t="str">
            <v>IS</v>
          </cell>
          <cell r="Y699" t="str">
            <v>SGA</v>
          </cell>
          <cell r="Z699" t="str">
            <v>L2 Group</v>
          </cell>
          <cell r="AA699">
            <v>0</v>
          </cell>
          <cell r="AB699" t="str">
            <v>61TTT</v>
          </cell>
        </row>
        <row r="700">
          <cell r="S700" t="str">
            <v>61032</v>
          </cell>
          <cell r="T700" t="str">
            <v>Ts: Market Adjustment Allowance</v>
          </cell>
          <cell r="U700" t="str">
            <v>610TT</v>
          </cell>
          <cell r="V700" t="str">
            <v>A</v>
          </cell>
          <cell r="W700" t="str">
            <v>Y</v>
          </cell>
          <cell r="X700" t="str">
            <v>IS</v>
          </cell>
          <cell r="Y700" t="str">
            <v>SGA</v>
          </cell>
          <cell r="Z700" t="str">
            <v>L2 Group</v>
          </cell>
          <cell r="AA700">
            <v>0</v>
          </cell>
          <cell r="AB700" t="str">
            <v>61TTT</v>
          </cell>
        </row>
        <row r="701">
          <cell r="S701" t="str">
            <v>61033</v>
          </cell>
          <cell r="T701" t="str">
            <v>Ts: Headset Allowance</v>
          </cell>
          <cell r="U701" t="str">
            <v>610TT</v>
          </cell>
          <cell r="V701" t="str">
            <v>A</v>
          </cell>
          <cell r="W701" t="str">
            <v>N</v>
          </cell>
          <cell r="X701" t="str">
            <v>IS</v>
          </cell>
          <cell r="Y701" t="str">
            <v>SGA</v>
          </cell>
          <cell r="Z701" t="str">
            <v>L2 Group</v>
          </cell>
          <cell r="AA701" t="str">
            <v>New</v>
          </cell>
          <cell r="AB701" t="str">
            <v>61TTT</v>
          </cell>
        </row>
        <row r="702">
          <cell r="S702" t="str">
            <v>61035</v>
          </cell>
          <cell r="T702" t="str">
            <v>Ts: Shift Allowance</v>
          </cell>
          <cell r="U702" t="str">
            <v>610TT</v>
          </cell>
          <cell r="V702" t="str">
            <v>A</v>
          </cell>
          <cell r="W702" t="str">
            <v>Y</v>
          </cell>
          <cell r="X702" t="str">
            <v>IS</v>
          </cell>
          <cell r="Y702" t="str">
            <v>SGA</v>
          </cell>
          <cell r="Z702" t="str">
            <v>L2 Group</v>
          </cell>
          <cell r="AA702">
            <v>0</v>
          </cell>
          <cell r="AB702" t="str">
            <v>61TTT</v>
          </cell>
        </row>
        <row r="703">
          <cell r="S703" t="str">
            <v>615TT</v>
          </cell>
          <cell r="T703" t="str">
            <v>TC: Indirect Costs</v>
          </cell>
          <cell r="U703" t="str">
            <v>61TTT</v>
          </cell>
          <cell r="V703" t="str">
            <v>3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S704" t="str">
            <v>61500</v>
          </cell>
          <cell r="T704" t="str">
            <v>Ts: Course Fees &amp; Seminars</v>
          </cell>
          <cell r="U704" t="str">
            <v>615TT</v>
          </cell>
          <cell r="V704" t="str">
            <v>A</v>
          </cell>
          <cell r="W704" t="str">
            <v>Y</v>
          </cell>
          <cell r="X704" t="str">
            <v>IS</v>
          </cell>
          <cell r="Y704" t="str">
            <v>SGA</v>
          </cell>
          <cell r="Z704" t="str">
            <v>L2 Group</v>
          </cell>
          <cell r="AA704">
            <v>0</v>
          </cell>
          <cell r="AB704" t="str">
            <v>61TTT</v>
          </cell>
        </row>
        <row r="705">
          <cell r="S705" t="str">
            <v>61501</v>
          </cell>
          <cell r="T705" t="str">
            <v>Ts: Text Books</v>
          </cell>
          <cell r="U705" t="str">
            <v>615TT</v>
          </cell>
          <cell r="V705" t="str">
            <v>A</v>
          </cell>
          <cell r="W705" t="str">
            <v>N</v>
          </cell>
          <cell r="X705" t="str">
            <v>IS</v>
          </cell>
          <cell r="Y705" t="str">
            <v>SGA</v>
          </cell>
          <cell r="Z705" t="str">
            <v>L2 Group</v>
          </cell>
          <cell r="AA705">
            <v>0</v>
          </cell>
          <cell r="AB705" t="str">
            <v>61TTT</v>
          </cell>
        </row>
        <row r="706">
          <cell r="S706" t="str">
            <v>61502</v>
          </cell>
          <cell r="T706" t="str">
            <v>Ts: Travel Allowance/Fares</v>
          </cell>
          <cell r="U706" t="str">
            <v>615TT</v>
          </cell>
          <cell r="V706" t="str">
            <v>A</v>
          </cell>
          <cell r="W706" t="str">
            <v>Y</v>
          </cell>
          <cell r="X706" t="str">
            <v>IS</v>
          </cell>
          <cell r="Y706" t="str">
            <v>SGA</v>
          </cell>
          <cell r="Z706" t="str">
            <v>L2 Group</v>
          </cell>
          <cell r="AA706">
            <v>0</v>
          </cell>
          <cell r="AB706" t="str">
            <v>61TTT</v>
          </cell>
        </row>
        <row r="707">
          <cell r="S707" t="str">
            <v>61503</v>
          </cell>
          <cell r="T707" t="str">
            <v>Ts: Representation Allowance</v>
          </cell>
          <cell r="U707" t="str">
            <v>615TT</v>
          </cell>
          <cell r="V707" t="str">
            <v>A</v>
          </cell>
          <cell r="W707" t="str">
            <v>Y</v>
          </cell>
          <cell r="X707" t="str">
            <v>IS</v>
          </cell>
          <cell r="Y707" t="str">
            <v>SGA</v>
          </cell>
          <cell r="Z707" t="str">
            <v>L2 Group</v>
          </cell>
          <cell r="AA707">
            <v>0</v>
          </cell>
          <cell r="AB707" t="str">
            <v>61TTT</v>
          </cell>
        </row>
        <row r="708">
          <cell r="S708" t="str">
            <v>61504</v>
          </cell>
          <cell r="T708" t="str">
            <v>Ts: Exam Fees &amp; Grants</v>
          </cell>
          <cell r="U708" t="str">
            <v>615TT</v>
          </cell>
          <cell r="V708" t="str">
            <v>A</v>
          </cell>
          <cell r="W708" t="str">
            <v>N</v>
          </cell>
          <cell r="X708" t="str">
            <v>IS</v>
          </cell>
          <cell r="Y708" t="str">
            <v>SGA</v>
          </cell>
          <cell r="Z708" t="str">
            <v>L2 Group</v>
          </cell>
          <cell r="AA708">
            <v>0</v>
          </cell>
          <cell r="AB708" t="str">
            <v>61TTT</v>
          </cell>
        </row>
        <row r="709">
          <cell r="S709" t="str">
            <v>61510</v>
          </cell>
          <cell r="T709" t="str">
            <v>Ts: Education Supplies &amp; Equipment</v>
          </cell>
          <cell r="U709" t="str">
            <v>615TT</v>
          </cell>
          <cell r="V709" t="str">
            <v>A</v>
          </cell>
          <cell r="W709" t="str">
            <v>Y</v>
          </cell>
          <cell r="X709" t="str">
            <v>IS</v>
          </cell>
          <cell r="Y709" t="str">
            <v>SGA</v>
          </cell>
          <cell r="Z709" t="str">
            <v>L2 Group</v>
          </cell>
          <cell r="AA709">
            <v>0</v>
          </cell>
          <cell r="AB709" t="str">
            <v>61TTT</v>
          </cell>
        </row>
        <row r="710">
          <cell r="S710" t="str">
            <v>61590</v>
          </cell>
          <cell r="T710" t="str">
            <v>Ts: Driving Fee Of Non-Qtel Instructor</v>
          </cell>
          <cell r="U710" t="str">
            <v>615TT</v>
          </cell>
          <cell r="V710" t="str">
            <v>A</v>
          </cell>
          <cell r="W710" t="str">
            <v>Y</v>
          </cell>
          <cell r="X710" t="str">
            <v>IS</v>
          </cell>
          <cell r="Y710" t="str">
            <v>SGA</v>
          </cell>
          <cell r="Z710" t="str">
            <v>L2 Group</v>
          </cell>
          <cell r="AA710">
            <v>0</v>
          </cell>
          <cell r="AB710" t="str">
            <v>61TTT</v>
          </cell>
        </row>
        <row r="711">
          <cell r="S711" t="str">
            <v>61599</v>
          </cell>
          <cell r="T711" t="str">
            <v>Ts: Miscellaneous</v>
          </cell>
          <cell r="U711" t="str">
            <v>615TT</v>
          </cell>
          <cell r="V711" t="str">
            <v>A</v>
          </cell>
          <cell r="W711" t="str">
            <v>Y</v>
          </cell>
          <cell r="X711" t="str">
            <v>IS</v>
          </cell>
          <cell r="Y711" t="str">
            <v>SGA</v>
          </cell>
          <cell r="Z711" t="str">
            <v>L2 Group</v>
          </cell>
          <cell r="AA711">
            <v>0</v>
          </cell>
          <cell r="AB711" t="str">
            <v>61TTT</v>
          </cell>
        </row>
        <row r="712">
          <cell r="S712" t="str">
            <v>62TTT</v>
          </cell>
          <cell r="T712" t="str">
            <v>Operating Expenses</v>
          </cell>
          <cell r="U712" t="str">
            <v>6TTTT</v>
          </cell>
          <cell r="V712" t="str">
            <v>2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</row>
        <row r="713">
          <cell r="S713" t="str">
            <v>620TT</v>
          </cell>
          <cell r="T713" t="str">
            <v>OE: Utilities</v>
          </cell>
          <cell r="U713" t="str">
            <v>62TTT</v>
          </cell>
          <cell r="V713" t="str">
            <v>3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</row>
        <row r="714">
          <cell r="S714" t="str">
            <v>62000</v>
          </cell>
          <cell r="T714" t="str">
            <v>Oe: Electricity</v>
          </cell>
          <cell r="U714" t="str">
            <v>620TT</v>
          </cell>
          <cell r="V714" t="str">
            <v>A</v>
          </cell>
          <cell r="W714" t="str">
            <v>Y</v>
          </cell>
          <cell r="X714" t="str">
            <v>IS</v>
          </cell>
          <cell r="Y714" t="str">
            <v>EO</v>
          </cell>
          <cell r="Z714" t="str">
            <v>L2 Group</v>
          </cell>
          <cell r="AA714">
            <v>0</v>
          </cell>
          <cell r="AB714" t="str">
            <v>62TTT</v>
          </cell>
        </row>
        <row r="715">
          <cell r="S715" t="str">
            <v>62010</v>
          </cell>
          <cell r="T715" t="str">
            <v>Oe: Water</v>
          </cell>
          <cell r="U715" t="str">
            <v>620TT</v>
          </cell>
          <cell r="V715" t="str">
            <v>A</v>
          </cell>
          <cell r="W715" t="str">
            <v>Y</v>
          </cell>
          <cell r="X715" t="str">
            <v>IS</v>
          </cell>
          <cell r="Y715" t="str">
            <v>EO</v>
          </cell>
          <cell r="Z715" t="str">
            <v>L2 Group</v>
          </cell>
          <cell r="AA715">
            <v>0</v>
          </cell>
          <cell r="AB715" t="str">
            <v>62TTT</v>
          </cell>
        </row>
        <row r="716">
          <cell r="S716" t="str">
            <v>621TT</v>
          </cell>
          <cell r="T716" t="str">
            <v>OE: Services</v>
          </cell>
          <cell r="U716" t="str">
            <v>62TTT</v>
          </cell>
          <cell r="V716" t="str">
            <v>3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S717" t="str">
            <v>62100</v>
          </cell>
          <cell r="T717" t="str">
            <v>Oe: Pest Control</v>
          </cell>
          <cell r="U717" t="str">
            <v>621TT</v>
          </cell>
          <cell r="V717" t="str">
            <v>A</v>
          </cell>
          <cell r="W717" t="str">
            <v>N</v>
          </cell>
          <cell r="X717" t="str">
            <v>IS</v>
          </cell>
          <cell r="Y717" t="str">
            <v>EO</v>
          </cell>
          <cell r="Z717" t="str">
            <v>L2 Group</v>
          </cell>
          <cell r="AA717">
            <v>0</v>
          </cell>
          <cell r="AB717" t="str">
            <v>62TTT</v>
          </cell>
        </row>
        <row r="718">
          <cell r="S718" t="str">
            <v>62110</v>
          </cell>
          <cell r="T718" t="str">
            <v>Oe: P/Copy-Outside Fees</v>
          </cell>
          <cell r="U718" t="str">
            <v>621TT</v>
          </cell>
          <cell r="V718" t="str">
            <v>A</v>
          </cell>
          <cell r="W718" t="str">
            <v>Y</v>
          </cell>
          <cell r="X718" t="str">
            <v>IS</v>
          </cell>
          <cell r="Y718" t="str">
            <v>SGA</v>
          </cell>
          <cell r="Z718" t="str">
            <v>L2 Group</v>
          </cell>
          <cell r="AA718">
            <v>0</v>
          </cell>
          <cell r="AB718" t="str">
            <v>62TTT</v>
          </cell>
        </row>
        <row r="719">
          <cell r="S719" t="str">
            <v>62120</v>
          </cell>
          <cell r="T719" t="str">
            <v>Oe: Postage &amp; Telegrams</v>
          </cell>
          <cell r="U719" t="str">
            <v>621TT</v>
          </cell>
          <cell r="V719" t="str">
            <v>A</v>
          </cell>
          <cell r="W719" t="str">
            <v>Y</v>
          </cell>
          <cell r="X719" t="str">
            <v>IS</v>
          </cell>
          <cell r="Y719" t="str">
            <v>SGA</v>
          </cell>
          <cell r="Z719" t="str">
            <v>L2 Group</v>
          </cell>
          <cell r="AA719">
            <v>0</v>
          </cell>
          <cell r="AB719" t="str">
            <v>62TTT</v>
          </cell>
        </row>
        <row r="720">
          <cell r="S720" t="str">
            <v>62130</v>
          </cell>
          <cell r="T720" t="str">
            <v>Oe: Laundry Excld Uniform Cleaning</v>
          </cell>
          <cell r="U720" t="str">
            <v>621TT</v>
          </cell>
          <cell r="V720" t="str">
            <v>A</v>
          </cell>
          <cell r="W720" t="str">
            <v>Y</v>
          </cell>
          <cell r="X720" t="str">
            <v>IS</v>
          </cell>
          <cell r="Y720" t="str">
            <v>SGA</v>
          </cell>
          <cell r="Z720" t="str">
            <v>L2 Group</v>
          </cell>
          <cell r="AA720">
            <v>0</v>
          </cell>
          <cell r="AB720" t="str">
            <v>62TTT</v>
          </cell>
        </row>
        <row r="721">
          <cell r="S721" t="str">
            <v>62140</v>
          </cell>
          <cell r="T721" t="str">
            <v>Oe: Cleaning</v>
          </cell>
          <cell r="U721" t="str">
            <v>621TT</v>
          </cell>
          <cell r="V721" t="str">
            <v>A</v>
          </cell>
          <cell r="W721" t="str">
            <v>Y</v>
          </cell>
          <cell r="X721" t="str">
            <v>IS</v>
          </cell>
          <cell r="Y721" t="str">
            <v>EO</v>
          </cell>
          <cell r="Z721" t="str">
            <v>L2 Group</v>
          </cell>
          <cell r="AA721">
            <v>0</v>
          </cell>
          <cell r="AB721" t="str">
            <v>62TTT</v>
          </cell>
        </row>
        <row r="722">
          <cell r="S722" t="str">
            <v>62150</v>
          </cell>
          <cell r="T722" t="str">
            <v>Oe: Computer Bureau Chgs</v>
          </cell>
          <cell r="U722" t="str">
            <v>621TT</v>
          </cell>
          <cell r="V722" t="str">
            <v>A</v>
          </cell>
          <cell r="W722" t="str">
            <v>Y</v>
          </cell>
          <cell r="X722" t="str">
            <v>IS</v>
          </cell>
          <cell r="Y722" t="str">
            <v>EO</v>
          </cell>
          <cell r="Z722" t="str">
            <v>L2 Group</v>
          </cell>
          <cell r="AA722">
            <v>0</v>
          </cell>
          <cell r="AB722" t="str">
            <v>62TTT</v>
          </cell>
        </row>
        <row r="723">
          <cell r="S723" t="str">
            <v>62160</v>
          </cell>
          <cell r="T723" t="str">
            <v>Oe: Office Hands-Outsource</v>
          </cell>
          <cell r="U723" t="str">
            <v>621TT</v>
          </cell>
          <cell r="V723" t="str">
            <v>A</v>
          </cell>
          <cell r="W723" t="str">
            <v>Y</v>
          </cell>
          <cell r="X723" t="str">
            <v>IS</v>
          </cell>
          <cell r="Y723" t="str">
            <v>SGA</v>
          </cell>
          <cell r="Z723" t="str">
            <v>L2 Group</v>
          </cell>
          <cell r="AA723">
            <v>0</v>
          </cell>
          <cell r="AB723" t="str">
            <v>62TTT</v>
          </cell>
        </row>
        <row r="724">
          <cell r="S724" t="str">
            <v>62161</v>
          </cell>
          <cell r="T724" t="str">
            <v>Oe: Outsource - Mtce Works</v>
          </cell>
          <cell r="U724" t="str">
            <v>621TT</v>
          </cell>
          <cell r="V724" t="str">
            <v>A</v>
          </cell>
          <cell r="W724" t="str">
            <v>Y</v>
          </cell>
          <cell r="X724" t="str">
            <v>IS</v>
          </cell>
          <cell r="Y724" t="str">
            <v>EO</v>
          </cell>
          <cell r="Z724" t="str">
            <v>L2 Group</v>
          </cell>
          <cell r="AA724">
            <v>0</v>
          </cell>
          <cell r="AB724" t="str">
            <v>62TTT</v>
          </cell>
        </row>
        <row r="725">
          <cell r="S725" t="str">
            <v>62162</v>
          </cell>
          <cell r="T725" t="str">
            <v>Oe: Outsource Services</v>
          </cell>
          <cell r="U725" t="str">
            <v>621TT</v>
          </cell>
          <cell r="V725" t="str">
            <v>A</v>
          </cell>
          <cell r="W725" t="str">
            <v>Y</v>
          </cell>
          <cell r="X725" t="str">
            <v>IS</v>
          </cell>
          <cell r="Y725" t="str">
            <v>SGA</v>
          </cell>
          <cell r="Z725" t="str">
            <v>L2 Group</v>
          </cell>
          <cell r="AA725" t="str">
            <v>New</v>
          </cell>
          <cell r="AB725" t="str">
            <v>62TTT</v>
          </cell>
        </row>
        <row r="726">
          <cell r="S726" t="str">
            <v>62199</v>
          </cell>
          <cell r="T726" t="str">
            <v>Oe: Others</v>
          </cell>
          <cell r="U726" t="str">
            <v>621TT</v>
          </cell>
          <cell r="V726" t="str">
            <v>A</v>
          </cell>
          <cell r="W726" t="str">
            <v>Y</v>
          </cell>
          <cell r="X726" t="str">
            <v>IS</v>
          </cell>
          <cell r="Y726" t="str">
            <v>SGA</v>
          </cell>
          <cell r="Z726" t="str">
            <v>L2 Group</v>
          </cell>
          <cell r="AA726">
            <v>0</v>
          </cell>
          <cell r="AB726" t="str">
            <v>62TTT</v>
          </cell>
        </row>
        <row r="727">
          <cell r="S727" t="str">
            <v>622TT</v>
          </cell>
          <cell r="T727" t="str">
            <v>OE: Supplies</v>
          </cell>
          <cell r="U727" t="str">
            <v>62TTT</v>
          </cell>
          <cell r="V727" t="str">
            <v>3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</row>
        <row r="728">
          <cell r="S728" t="str">
            <v>62200</v>
          </cell>
          <cell r="T728" t="str">
            <v>Oe: Stationery &amp; Office Sup.</v>
          </cell>
          <cell r="U728" t="str">
            <v>622TT</v>
          </cell>
          <cell r="V728" t="str">
            <v>A</v>
          </cell>
          <cell r="W728" t="str">
            <v>Y</v>
          </cell>
          <cell r="X728" t="str">
            <v>IS</v>
          </cell>
          <cell r="Y728" t="str">
            <v>SGA</v>
          </cell>
          <cell r="Z728" t="str">
            <v>L2 Group</v>
          </cell>
          <cell r="AA728">
            <v>0</v>
          </cell>
          <cell r="AB728" t="str">
            <v>62TTT</v>
          </cell>
        </row>
        <row r="729">
          <cell r="S729" t="str">
            <v>62201</v>
          </cell>
          <cell r="T729" t="str">
            <v>Oe: Chart Maps Plans</v>
          </cell>
          <cell r="U729" t="str">
            <v>622TT</v>
          </cell>
          <cell r="V729" t="str">
            <v>A</v>
          </cell>
          <cell r="W729" t="str">
            <v>N</v>
          </cell>
          <cell r="X729" t="str">
            <v>IS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S730" t="str">
            <v>62210</v>
          </cell>
          <cell r="T730" t="str">
            <v>Oe: Fuel-Boilers &amp; Power Plant</v>
          </cell>
          <cell r="U730" t="str">
            <v>622TT</v>
          </cell>
          <cell r="V730" t="str">
            <v>A</v>
          </cell>
          <cell r="W730" t="str">
            <v>Y</v>
          </cell>
          <cell r="X730" t="str">
            <v>IS</v>
          </cell>
          <cell r="Y730" t="str">
            <v>EO</v>
          </cell>
          <cell r="Z730" t="str">
            <v>L2 Group</v>
          </cell>
          <cell r="AA730">
            <v>0</v>
          </cell>
          <cell r="AB730" t="str">
            <v>62TTT</v>
          </cell>
        </row>
        <row r="731">
          <cell r="S731" t="str">
            <v>62220</v>
          </cell>
          <cell r="T731" t="str">
            <v>Oe: Cleaning Material</v>
          </cell>
          <cell r="U731" t="str">
            <v>622TT</v>
          </cell>
          <cell r="V731" t="str">
            <v>A</v>
          </cell>
          <cell r="W731" t="str">
            <v>Y</v>
          </cell>
          <cell r="X731" t="str">
            <v>IS</v>
          </cell>
          <cell r="Y731" t="str">
            <v>SGA</v>
          </cell>
          <cell r="Z731" t="str">
            <v>L2 Group</v>
          </cell>
          <cell r="AA731">
            <v>0</v>
          </cell>
          <cell r="AB731" t="str">
            <v>62TTT</v>
          </cell>
        </row>
        <row r="732">
          <cell r="S732" t="str">
            <v>62230</v>
          </cell>
          <cell r="T732" t="str">
            <v>Oe: Restaurant Supplies</v>
          </cell>
          <cell r="U732" t="str">
            <v>622TT</v>
          </cell>
          <cell r="V732" t="str">
            <v>A</v>
          </cell>
          <cell r="W732" t="str">
            <v>Y</v>
          </cell>
          <cell r="X732" t="str">
            <v>IS</v>
          </cell>
          <cell r="Y732" t="str">
            <v>SGA</v>
          </cell>
          <cell r="Z732" t="str">
            <v>L2 Group</v>
          </cell>
          <cell r="AA732">
            <v>0</v>
          </cell>
          <cell r="AB732" t="str">
            <v>62TTT</v>
          </cell>
        </row>
        <row r="733">
          <cell r="S733" t="str">
            <v>62260</v>
          </cell>
          <cell r="T733" t="str">
            <v>Oe: C O S-Autelca Cards</v>
          </cell>
          <cell r="U733" t="str">
            <v>622TT</v>
          </cell>
          <cell r="V733" t="str">
            <v>A</v>
          </cell>
          <cell r="W733" t="str">
            <v>Y</v>
          </cell>
          <cell r="X733" t="str">
            <v>IS</v>
          </cell>
          <cell r="Y733" t="str">
            <v>SGA</v>
          </cell>
          <cell r="Z733" t="str">
            <v>L2 Group</v>
          </cell>
          <cell r="AA733">
            <v>0</v>
          </cell>
          <cell r="AB733" t="str">
            <v>62TTT</v>
          </cell>
        </row>
        <row r="734">
          <cell r="S734" t="str">
            <v>62261</v>
          </cell>
          <cell r="T734" t="str">
            <v>Oe: C O S-Scratch Cards</v>
          </cell>
          <cell r="U734" t="str">
            <v>622TT</v>
          </cell>
          <cell r="V734" t="str">
            <v>A</v>
          </cell>
          <cell r="W734" t="str">
            <v>N</v>
          </cell>
          <cell r="X734" t="str">
            <v>IS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</row>
        <row r="735">
          <cell r="S735" t="str">
            <v>62262</v>
          </cell>
          <cell r="T735" t="str">
            <v>Oe: C O S-Smart Cards</v>
          </cell>
          <cell r="U735" t="str">
            <v>622TT</v>
          </cell>
          <cell r="V735" t="str">
            <v>A</v>
          </cell>
          <cell r="W735" t="str">
            <v>N</v>
          </cell>
          <cell r="X735" t="str">
            <v>IS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</row>
        <row r="736">
          <cell r="S736" t="str">
            <v>62263</v>
          </cell>
          <cell r="T736" t="str">
            <v>Oe: C O S-Prepaid Cards</v>
          </cell>
          <cell r="U736" t="str">
            <v>622TT</v>
          </cell>
          <cell r="V736" t="str">
            <v>A</v>
          </cell>
          <cell r="W736" t="str">
            <v>N</v>
          </cell>
          <cell r="X736" t="str">
            <v>IS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</row>
        <row r="737">
          <cell r="S737" t="str">
            <v>62264</v>
          </cell>
          <cell r="T737" t="str">
            <v>Oe: C O S-Inteligent Network Cards</v>
          </cell>
          <cell r="U737" t="str">
            <v>622TT</v>
          </cell>
          <cell r="V737" t="str">
            <v>A</v>
          </cell>
          <cell r="W737" t="str">
            <v>N</v>
          </cell>
          <cell r="X737" t="str">
            <v>IS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</row>
        <row r="738">
          <cell r="S738" t="str">
            <v>62290</v>
          </cell>
          <cell r="T738" t="str">
            <v>Oe: Other Non Tech Exp.</v>
          </cell>
          <cell r="U738" t="str">
            <v>622TT</v>
          </cell>
          <cell r="V738" t="str">
            <v>A</v>
          </cell>
          <cell r="W738" t="str">
            <v>Y</v>
          </cell>
          <cell r="X738" t="str">
            <v>IS</v>
          </cell>
          <cell r="Y738" t="str">
            <v>SGA</v>
          </cell>
          <cell r="Z738" t="str">
            <v>L2 Group</v>
          </cell>
          <cell r="AA738">
            <v>0</v>
          </cell>
          <cell r="AB738" t="str">
            <v>62TTT</v>
          </cell>
        </row>
        <row r="739">
          <cell r="S739" t="str">
            <v>623TT</v>
          </cell>
          <cell r="T739" t="str">
            <v>OE: Rentals</v>
          </cell>
          <cell r="U739" t="str">
            <v>62TTT</v>
          </cell>
          <cell r="V739" t="str">
            <v>3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</row>
        <row r="740">
          <cell r="S740" t="str">
            <v>6230T</v>
          </cell>
          <cell r="T740" t="str">
            <v>Rental:Premises&amp;Land</v>
          </cell>
          <cell r="U740" t="str">
            <v>623TT</v>
          </cell>
          <cell r="V740" t="str">
            <v>4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</row>
        <row r="741">
          <cell r="S741" t="str">
            <v>62300</v>
          </cell>
          <cell r="T741" t="str">
            <v>Oe: Rent : Land</v>
          </cell>
          <cell r="U741" t="str">
            <v>6230T</v>
          </cell>
          <cell r="V741" t="str">
            <v>A</v>
          </cell>
          <cell r="W741" t="str">
            <v>Y</v>
          </cell>
          <cell r="X741" t="str">
            <v>IS</v>
          </cell>
          <cell r="Y741" t="str">
            <v>EO</v>
          </cell>
          <cell r="Z741" t="str">
            <v>Account</v>
          </cell>
          <cell r="AA741">
            <v>0</v>
          </cell>
          <cell r="AB741" t="str">
            <v>62300</v>
          </cell>
        </row>
        <row r="742">
          <cell r="S742" t="str">
            <v>62301</v>
          </cell>
          <cell r="T742" t="str">
            <v>Oe: Rent : Buildings</v>
          </cell>
          <cell r="U742" t="str">
            <v>6230T</v>
          </cell>
          <cell r="V742" t="str">
            <v>A</v>
          </cell>
          <cell r="W742" t="str">
            <v>Y</v>
          </cell>
          <cell r="X742" t="str">
            <v>IS</v>
          </cell>
          <cell r="Y742" t="str">
            <v>EO</v>
          </cell>
          <cell r="Z742" t="str">
            <v>Account</v>
          </cell>
          <cell r="AA742">
            <v>0</v>
          </cell>
          <cell r="AB742" t="str">
            <v>62301</v>
          </cell>
        </row>
        <row r="743">
          <cell r="S743" t="str">
            <v>62302</v>
          </cell>
          <cell r="T743" t="str">
            <v>Oe: Rent : GSM Sites</v>
          </cell>
          <cell r="U743" t="str">
            <v>6230T</v>
          </cell>
          <cell r="V743" t="str">
            <v>A</v>
          </cell>
          <cell r="W743" t="str">
            <v>Y</v>
          </cell>
          <cell r="X743" t="str">
            <v>IS</v>
          </cell>
          <cell r="Y743" t="str">
            <v>EO</v>
          </cell>
          <cell r="Z743" t="str">
            <v>Account</v>
          </cell>
          <cell r="AA743" t="str">
            <v>New</v>
          </cell>
          <cell r="AB743" t="str">
            <v>62302</v>
          </cell>
        </row>
        <row r="744">
          <cell r="S744" t="str">
            <v>62303</v>
          </cell>
          <cell r="T744" t="str">
            <v>Oe: Rent : Qtel Shops</v>
          </cell>
          <cell r="U744" t="str">
            <v>6230T</v>
          </cell>
          <cell r="V744" t="str">
            <v>A</v>
          </cell>
          <cell r="W744" t="str">
            <v>Y</v>
          </cell>
          <cell r="X744" t="str">
            <v>IS</v>
          </cell>
          <cell r="Y744" t="str">
            <v>EO</v>
          </cell>
          <cell r="Z744" t="str">
            <v>Account</v>
          </cell>
          <cell r="AA744" t="str">
            <v>New</v>
          </cell>
          <cell r="AB744" t="str">
            <v>62303</v>
          </cell>
        </row>
        <row r="745">
          <cell r="S745" t="str">
            <v>62304</v>
          </cell>
          <cell r="T745" t="str">
            <v>Oe: Rent : Self Service Machine (SSM)</v>
          </cell>
          <cell r="U745" t="str">
            <v>6230T</v>
          </cell>
          <cell r="V745" t="str">
            <v>A</v>
          </cell>
          <cell r="W745" t="str">
            <v>Y</v>
          </cell>
          <cell r="X745" t="str">
            <v>IS</v>
          </cell>
          <cell r="Y745" t="str">
            <v>EO</v>
          </cell>
          <cell r="Z745" t="str">
            <v>Account</v>
          </cell>
          <cell r="AA745" t="str">
            <v>New</v>
          </cell>
          <cell r="AB745" t="str">
            <v>62304</v>
          </cell>
        </row>
        <row r="746">
          <cell r="S746" t="str">
            <v>62305</v>
          </cell>
          <cell r="T746" t="str">
            <v>Oe: Rent : Shop In Shop</v>
          </cell>
          <cell r="U746" t="str">
            <v>6230T</v>
          </cell>
          <cell r="V746" t="str">
            <v>A</v>
          </cell>
          <cell r="W746" t="str">
            <v>Y</v>
          </cell>
          <cell r="X746" t="str">
            <v>IS</v>
          </cell>
          <cell r="Y746" t="str">
            <v>EO</v>
          </cell>
          <cell r="Z746" t="str">
            <v>Account</v>
          </cell>
          <cell r="AA746" t="str">
            <v>New</v>
          </cell>
          <cell r="AB746" t="str">
            <v>62305</v>
          </cell>
        </row>
        <row r="747">
          <cell r="S747" t="str">
            <v>62306</v>
          </cell>
          <cell r="T747" t="str">
            <v>Oe: Rent : Vodafone Tower Sharing-Outdoor</v>
          </cell>
          <cell r="U747" t="str">
            <v>6230T</v>
          </cell>
          <cell r="V747" t="str">
            <v>A</v>
          </cell>
          <cell r="W747" t="str">
            <v>Y</v>
          </cell>
          <cell r="X747" t="str">
            <v>IS</v>
          </cell>
          <cell r="Y747" t="str">
            <v>EO</v>
          </cell>
          <cell r="Z747" t="str">
            <v>Account</v>
          </cell>
          <cell r="AA747" t="str">
            <v>New</v>
          </cell>
          <cell r="AB747" t="str">
            <v>62306</v>
          </cell>
        </row>
        <row r="748">
          <cell r="S748" t="str">
            <v>62307</v>
          </cell>
          <cell r="T748" t="str">
            <v>Oe: Rent : Vodafone Tower Sharing-Indoor</v>
          </cell>
          <cell r="U748" t="str">
            <v>6230T</v>
          </cell>
          <cell r="V748" t="str">
            <v>A</v>
          </cell>
          <cell r="W748" t="str">
            <v>Y</v>
          </cell>
          <cell r="X748" t="str">
            <v>IS</v>
          </cell>
          <cell r="Y748" t="str">
            <v>EO</v>
          </cell>
          <cell r="Z748" t="str">
            <v>Account</v>
          </cell>
          <cell r="AA748" t="str">
            <v>New</v>
          </cell>
          <cell r="AB748" t="str">
            <v>62307</v>
          </cell>
        </row>
        <row r="749">
          <cell r="S749" t="str">
            <v>6231T</v>
          </cell>
          <cell r="T749" t="str">
            <v>Rental:Eqpt.&amp;Vehicle</v>
          </cell>
          <cell r="U749" t="str">
            <v>623TT</v>
          </cell>
          <cell r="V749" t="str">
            <v>4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</row>
        <row r="750">
          <cell r="S750" t="str">
            <v>62310</v>
          </cell>
          <cell r="T750" t="str">
            <v>Oe: Rent : Off.Equip.</v>
          </cell>
          <cell r="U750" t="str">
            <v>6231T</v>
          </cell>
          <cell r="V750" t="str">
            <v>A</v>
          </cell>
          <cell r="W750" t="str">
            <v>Y</v>
          </cell>
          <cell r="X750" t="str">
            <v>IS</v>
          </cell>
          <cell r="Y750" t="str">
            <v>EO</v>
          </cell>
          <cell r="Z750" t="str">
            <v>L2 Group</v>
          </cell>
          <cell r="AA750">
            <v>0</v>
          </cell>
          <cell r="AB750" t="str">
            <v>62TTT</v>
          </cell>
        </row>
        <row r="751">
          <cell r="S751" t="str">
            <v>62311</v>
          </cell>
          <cell r="T751" t="str">
            <v>Oe: Rent : Plant Hire</v>
          </cell>
          <cell r="U751" t="str">
            <v>6231T</v>
          </cell>
          <cell r="V751" t="str">
            <v>A</v>
          </cell>
          <cell r="W751" t="str">
            <v>Y</v>
          </cell>
          <cell r="X751" t="str">
            <v>IS</v>
          </cell>
          <cell r="Y751" t="str">
            <v>EO</v>
          </cell>
          <cell r="Z751" t="str">
            <v>L2 Group</v>
          </cell>
          <cell r="AA751">
            <v>0</v>
          </cell>
          <cell r="AB751" t="str">
            <v>62TTT</v>
          </cell>
        </row>
        <row r="752">
          <cell r="S752" t="str">
            <v>62312</v>
          </cell>
          <cell r="T752" t="str">
            <v>Oe: Rent : Vehicles</v>
          </cell>
          <cell r="U752" t="str">
            <v>6231T</v>
          </cell>
          <cell r="V752" t="str">
            <v>A</v>
          </cell>
          <cell r="W752" t="str">
            <v>Y</v>
          </cell>
          <cell r="X752" t="str">
            <v>IS</v>
          </cell>
          <cell r="Y752" t="str">
            <v>EO</v>
          </cell>
          <cell r="Z752" t="str">
            <v>L2 Group</v>
          </cell>
          <cell r="AA752">
            <v>0</v>
          </cell>
          <cell r="AB752" t="str">
            <v>62TTT</v>
          </cell>
        </row>
        <row r="753">
          <cell r="S753" t="str">
            <v>62319</v>
          </cell>
          <cell r="T753" t="str">
            <v>Oe: Rent : Other Equip.</v>
          </cell>
          <cell r="U753" t="str">
            <v>6231T</v>
          </cell>
          <cell r="V753" t="str">
            <v>A</v>
          </cell>
          <cell r="W753" t="str">
            <v>Y</v>
          </cell>
          <cell r="X753" t="str">
            <v>IS</v>
          </cell>
          <cell r="Y753" t="str">
            <v>EO</v>
          </cell>
          <cell r="Z753" t="str">
            <v>L2 Group</v>
          </cell>
          <cell r="AA753">
            <v>0</v>
          </cell>
          <cell r="AB753" t="str">
            <v>62TTT</v>
          </cell>
        </row>
        <row r="754">
          <cell r="S754" t="str">
            <v>6232T</v>
          </cell>
          <cell r="T754" t="str">
            <v>Rental:Computer</v>
          </cell>
          <cell r="U754" t="str">
            <v>623TT</v>
          </cell>
          <cell r="V754" t="str">
            <v>4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</row>
        <row r="755">
          <cell r="S755" t="str">
            <v>62320</v>
          </cell>
          <cell r="T755" t="str">
            <v>Oe: Rent : Comp.S/W Lic.</v>
          </cell>
          <cell r="U755" t="str">
            <v>6232T</v>
          </cell>
          <cell r="V755" t="str">
            <v>A</v>
          </cell>
          <cell r="W755" t="str">
            <v>Y</v>
          </cell>
          <cell r="X755" t="str">
            <v>IS</v>
          </cell>
          <cell r="Y755" t="str">
            <v>EO</v>
          </cell>
          <cell r="Z755" t="str">
            <v>L2 Group</v>
          </cell>
          <cell r="AA755">
            <v>0</v>
          </cell>
          <cell r="AB755" t="str">
            <v>62TTT</v>
          </cell>
        </row>
        <row r="756">
          <cell r="S756" t="str">
            <v>624TT</v>
          </cell>
          <cell r="T756" t="str">
            <v>OE: Vehicle</v>
          </cell>
          <cell r="U756" t="str">
            <v>62TTT</v>
          </cell>
          <cell r="V756" t="str">
            <v>3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</row>
        <row r="757">
          <cell r="S757" t="str">
            <v>62400</v>
          </cell>
          <cell r="T757" t="str">
            <v>Oe: Veh : R.Freq. Lic. Fee</v>
          </cell>
          <cell r="U757" t="str">
            <v>624TT</v>
          </cell>
          <cell r="V757" t="str">
            <v>A</v>
          </cell>
          <cell r="W757" t="str">
            <v>N</v>
          </cell>
          <cell r="X757" t="str">
            <v>IS</v>
          </cell>
          <cell r="Y757" t="str">
            <v>SGA</v>
          </cell>
          <cell r="Z757" t="str">
            <v>L2 Group</v>
          </cell>
          <cell r="AA757">
            <v>0</v>
          </cell>
          <cell r="AB757" t="str">
            <v>62TTT</v>
          </cell>
        </row>
        <row r="758">
          <cell r="S758" t="str">
            <v>62410</v>
          </cell>
          <cell r="T758" t="str">
            <v>Oe: Vehicle : Fuel</v>
          </cell>
          <cell r="U758" t="str">
            <v>624TT</v>
          </cell>
          <cell r="V758" t="str">
            <v>A</v>
          </cell>
          <cell r="W758" t="str">
            <v>Y</v>
          </cell>
          <cell r="X758" t="str">
            <v>IS</v>
          </cell>
          <cell r="Y758" t="str">
            <v>SGA</v>
          </cell>
          <cell r="Z758" t="str">
            <v>L2 Group</v>
          </cell>
          <cell r="AA758">
            <v>0</v>
          </cell>
          <cell r="AB758" t="str">
            <v>62TTT</v>
          </cell>
        </row>
        <row r="759">
          <cell r="S759" t="str">
            <v>62420</v>
          </cell>
          <cell r="T759" t="str">
            <v>Oe: Vehicle : Lic. Fees</v>
          </cell>
          <cell r="U759" t="str">
            <v>624TT</v>
          </cell>
          <cell r="V759" t="str">
            <v>A</v>
          </cell>
          <cell r="W759" t="str">
            <v>Y</v>
          </cell>
          <cell r="X759" t="str">
            <v>IS</v>
          </cell>
          <cell r="Y759" t="str">
            <v>SGA</v>
          </cell>
          <cell r="Z759" t="str">
            <v>L2 Group</v>
          </cell>
          <cell r="AA759">
            <v>0</v>
          </cell>
          <cell r="AB759" t="str">
            <v>62TTT</v>
          </cell>
        </row>
        <row r="760">
          <cell r="S760" t="str">
            <v>625TT</v>
          </cell>
          <cell r="T760" t="str">
            <v>OE: Business Travel&amp;Entmt</v>
          </cell>
          <cell r="U760" t="str">
            <v>62TTT</v>
          </cell>
          <cell r="V760" t="str">
            <v>3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</row>
        <row r="761">
          <cell r="S761" t="str">
            <v>62500</v>
          </cell>
          <cell r="T761" t="str">
            <v>Oe: Intl Fares On Duty</v>
          </cell>
          <cell r="U761" t="str">
            <v>625TT</v>
          </cell>
          <cell r="V761" t="str">
            <v>A</v>
          </cell>
          <cell r="W761" t="str">
            <v>Y</v>
          </cell>
          <cell r="X761" t="str">
            <v>IS</v>
          </cell>
          <cell r="Y761" t="str">
            <v>SGA</v>
          </cell>
          <cell r="Z761" t="str">
            <v>L2 Group</v>
          </cell>
          <cell r="AA761">
            <v>0</v>
          </cell>
          <cell r="AB761" t="str">
            <v>62TTT</v>
          </cell>
        </row>
        <row r="762">
          <cell r="S762" t="str">
            <v>62501</v>
          </cell>
          <cell r="T762" t="str">
            <v>Oe: Local Fares On Duty</v>
          </cell>
          <cell r="U762" t="str">
            <v>625TT</v>
          </cell>
          <cell r="V762" t="str">
            <v>A</v>
          </cell>
          <cell r="W762" t="str">
            <v>Y</v>
          </cell>
          <cell r="X762" t="str">
            <v>IS</v>
          </cell>
          <cell r="Y762" t="str">
            <v>SGA</v>
          </cell>
          <cell r="Z762" t="str">
            <v>L2 Group</v>
          </cell>
          <cell r="AA762">
            <v>0</v>
          </cell>
          <cell r="AB762" t="str">
            <v>62TTT</v>
          </cell>
        </row>
        <row r="763">
          <cell r="S763" t="str">
            <v>62510</v>
          </cell>
          <cell r="T763" t="str">
            <v>Oe: Rep Allowance O/Seas Trips</v>
          </cell>
          <cell r="U763" t="str">
            <v>625TT</v>
          </cell>
          <cell r="V763" t="str">
            <v>A</v>
          </cell>
          <cell r="W763" t="str">
            <v>Y</v>
          </cell>
          <cell r="X763" t="str">
            <v>IS</v>
          </cell>
          <cell r="Y763" t="str">
            <v>SGA</v>
          </cell>
          <cell r="Z763" t="str">
            <v>L2 Group</v>
          </cell>
          <cell r="AA763">
            <v>0</v>
          </cell>
          <cell r="AB763" t="str">
            <v>62TTT</v>
          </cell>
        </row>
        <row r="764">
          <cell r="S764" t="str">
            <v>62520</v>
          </cell>
          <cell r="T764" t="str">
            <v>Oe: Entertainment-Local</v>
          </cell>
          <cell r="U764" t="str">
            <v>625TT</v>
          </cell>
          <cell r="V764" t="str">
            <v>A</v>
          </cell>
          <cell r="W764" t="str">
            <v>Y</v>
          </cell>
          <cell r="X764" t="str">
            <v>IS</v>
          </cell>
          <cell r="Y764" t="str">
            <v>SGA</v>
          </cell>
          <cell r="Z764" t="str">
            <v>L2 Group</v>
          </cell>
          <cell r="AA764">
            <v>0</v>
          </cell>
          <cell r="AB764" t="str">
            <v>62TTT</v>
          </cell>
        </row>
        <row r="765">
          <cell r="S765" t="str">
            <v>62521</v>
          </cell>
          <cell r="T765" t="str">
            <v>Oe: Entertainment-O/Seas</v>
          </cell>
          <cell r="U765" t="str">
            <v>625TT</v>
          </cell>
          <cell r="V765" t="str">
            <v>A</v>
          </cell>
          <cell r="W765" t="str">
            <v>Y</v>
          </cell>
          <cell r="X765" t="str">
            <v>IS</v>
          </cell>
          <cell r="Y765" t="str">
            <v>SGA</v>
          </cell>
          <cell r="Z765" t="str">
            <v>L2 Group</v>
          </cell>
          <cell r="AA765">
            <v>0</v>
          </cell>
          <cell r="AB765" t="str">
            <v>62TTT</v>
          </cell>
        </row>
        <row r="766">
          <cell r="S766" t="str">
            <v>62530</v>
          </cell>
          <cell r="T766" t="str">
            <v>Oe: Conference - Local</v>
          </cell>
          <cell r="U766" t="str">
            <v>625TT</v>
          </cell>
          <cell r="V766" t="str">
            <v>A</v>
          </cell>
          <cell r="W766" t="str">
            <v>Y</v>
          </cell>
          <cell r="X766" t="str">
            <v>IS</v>
          </cell>
          <cell r="Y766" t="str">
            <v>SGA</v>
          </cell>
          <cell r="Z766" t="str">
            <v>L2 Group</v>
          </cell>
          <cell r="AA766">
            <v>0</v>
          </cell>
          <cell r="AB766" t="str">
            <v>62TTT</v>
          </cell>
        </row>
        <row r="767">
          <cell r="S767" t="str">
            <v>62531</v>
          </cell>
          <cell r="T767" t="str">
            <v>Oe: Conference - O/Seas</v>
          </cell>
          <cell r="U767" t="str">
            <v>625TT</v>
          </cell>
          <cell r="V767" t="str">
            <v>A</v>
          </cell>
          <cell r="W767" t="str">
            <v>Y</v>
          </cell>
          <cell r="X767" t="str">
            <v>IS</v>
          </cell>
          <cell r="Y767" t="str">
            <v>SGA</v>
          </cell>
          <cell r="Z767" t="str">
            <v>L2 Group</v>
          </cell>
          <cell r="AA767">
            <v>0</v>
          </cell>
          <cell r="AB767" t="str">
            <v>62TTT</v>
          </cell>
        </row>
        <row r="768">
          <cell r="S768" t="str">
            <v>62540</v>
          </cell>
          <cell r="T768" t="str">
            <v>Oe: Vehicles Expenses</v>
          </cell>
          <cell r="U768" t="str">
            <v>625TT</v>
          </cell>
          <cell r="V768" t="str">
            <v>A</v>
          </cell>
          <cell r="W768" t="str">
            <v>Y</v>
          </cell>
          <cell r="X768" t="str">
            <v>IS</v>
          </cell>
          <cell r="Y768" t="str">
            <v>SGA</v>
          </cell>
          <cell r="Z768" t="str">
            <v>L2 Group</v>
          </cell>
          <cell r="AA768">
            <v>0</v>
          </cell>
          <cell r="AB768" t="str">
            <v>62TTT</v>
          </cell>
        </row>
        <row r="769">
          <cell r="S769" t="str">
            <v>62550</v>
          </cell>
          <cell r="T769" t="str">
            <v>Oe: Visitors Bus.Visa Chgs</v>
          </cell>
          <cell r="U769" t="str">
            <v>625TT</v>
          </cell>
          <cell r="V769" t="str">
            <v>A</v>
          </cell>
          <cell r="W769" t="str">
            <v>Y</v>
          </cell>
          <cell r="X769" t="str">
            <v>IS</v>
          </cell>
          <cell r="Y769" t="str">
            <v>SGA</v>
          </cell>
          <cell r="Z769" t="str">
            <v>L2 Group</v>
          </cell>
          <cell r="AA769">
            <v>0</v>
          </cell>
          <cell r="AB769" t="str">
            <v>62TTT</v>
          </cell>
        </row>
        <row r="770">
          <cell r="S770" t="str">
            <v>626TT</v>
          </cell>
          <cell r="T770" t="str">
            <v>OE: Recruitment Costs</v>
          </cell>
          <cell r="U770" t="str">
            <v>62TTT</v>
          </cell>
          <cell r="V770" t="str">
            <v>3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</row>
        <row r="771">
          <cell r="S771" t="str">
            <v>62600</v>
          </cell>
          <cell r="T771" t="str">
            <v>Oe: Press Staff Advt.</v>
          </cell>
          <cell r="U771" t="str">
            <v>626TT</v>
          </cell>
          <cell r="V771" t="str">
            <v>A</v>
          </cell>
          <cell r="W771" t="str">
            <v>N</v>
          </cell>
          <cell r="X771" t="str">
            <v>IS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</row>
        <row r="772">
          <cell r="S772" t="str">
            <v>62610</v>
          </cell>
          <cell r="T772" t="str">
            <v>Oe: Candidate Air Fares</v>
          </cell>
          <cell r="U772" t="str">
            <v>626TT</v>
          </cell>
          <cell r="V772" t="str">
            <v>A</v>
          </cell>
          <cell r="W772" t="str">
            <v>Y</v>
          </cell>
          <cell r="X772" t="str">
            <v>IS</v>
          </cell>
          <cell r="Y772" t="str">
            <v>SGA</v>
          </cell>
          <cell r="Z772" t="str">
            <v>L2 Group</v>
          </cell>
          <cell r="AA772">
            <v>0</v>
          </cell>
          <cell r="AB772" t="str">
            <v>62TTT</v>
          </cell>
        </row>
        <row r="773">
          <cell r="S773" t="str">
            <v>62611</v>
          </cell>
          <cell r="T773" t="str">
            <v>Oe: Candidate Hotel Bills</v>
          </cell>
          <cell r="U773" t="str">
            <v>626TT</v>
          </cell>
          <cell r="V773" t="str">
            <v>A</v>
          </cell>
          <cell r="W773" t="str">
            <v>Y</v>
          </cell>
          <cell r="X773" t="str">
            <v>IS</v>
          </cell>
          <cell r="Y773" t="str">
            <v>SGA</v>
          </cell>
          <cell r="Z773" t="str">
            <v>L2 Group</v>
          </cell>
          <cell r="AA773">
            <v>0</v>
          </cell>
          <cell r="AB773" t="str">
            <v>62TTT</v>
          </cell>
        </row>
        <row r="774">
          <cell r="S774" t="str">
            <v>62612</v>
          </cell>
          <cell r="T774" t="str">
            <v>Oe: Candidate O/Pocket Exp.</v>
          </cell>
          <cell r="U774" t="str">
            <v>626TT</v>
          </cell>
          <cell r="V774" t="str">
            <v>A</v>
          </cell>
          <cell r="W774" t="str">
            <v>N</v>
          </cell>
          <cell r="X774" t="str">
            <v>IS</v>
          </cell>
          <cell r="Y774" t="str">
            <v>SGA</v>
          </cell>
          <cell r="Z774" t="str">
            <v>L2 Group</v>
          </cell>
          <cell r="AA774">
            <v>0</v>
          </cell>
          <cell r="AB774" t="str">
            <v>62TTT</v>
          </cell>
        </row>
        <row r="775">
          <cell r="S775" t="str">
            <v>62620</v>
          </cell>
          <cell r="T775" t="str">
            <v>Oe: Agency Fees</v>
          </cell>
          <cell r="U775" t="str">
            <v>626TT</v>
          </cell>
          <cell r="V775" t="str">
            <v>A</v>
          </cell>
          <cell r="W775" t="str">
            <v>Y</v>
          </cell>
          <cell r="X775" t="str">
            <v>IS</v>
          </cell>
          <cell r="Y775" t="str">
            <v>SGA</v>
          </cell>
          <cell r="Z775" t="str">
            <v>L2 Group</v>
          </cell>
          <cell r="AA775">
            <v>0</v>
          </cell>
          <cell r="AB775" t="str">
            <v>62TTT</v>
          </cell>
        </row>
        <row r="776">
          <cell r="S776" t="str">
            <v>629TT</v>
          </cell>
          <cell r="T776" t="str">
            <v>OE: Other</v>
          </cell>
          <cell r="U776" t="str">
            <v>62TTT</v>
          </cell>
          <cell r="V776" t="str">
            <v>3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</row>
        <row r="777">
          <cell r="S777" t="str">
            <v>62900</v>
          </cell>
          <cell r="T777" t="str">
            <v>Oe: Security Passes</v>
          </cell>
          <cell r="U777" t="str">
            <v>629TT</v>
          </cell>
          <cell r="V777" t="str">
            <v>A</v>
          </cell>
          <cell r="W777" t="str">
            <v>Y</v>
          </cell>
          <cell r="X777" t="str">
            <v>IS</v>
          </cell>
          <cell r="Y777" t="str">
            <v>SGA</v>
          </cell>
          <cell r="Z777" t="str">
            <v>L2 Group</v>
          </cell>
          <cell r="AA777">
            <v>0</v>
          </cell>
          <cell r="AB777" t="str">
            <v>62TTT</v>
          </cell>
        </row>
        <row r="778">
          <cell r="S778" t="str">
            <v>62901</v>
          </cell>
          <cell r="T778" t="str">
            <v>Oe: Port &amp; Light Dues</v>
          </cell>
          <cell r="U778" t="str">
            <v>629TT</v>
          </cell>
          <cell r="V778" t="str">
            <v>A</v>
          </cell>
          <cell r="W778" t="str">
            <v>Y</v>
          </cell>
          <cell r="X778" t="str">
            <v>IS</v>
          </cell>
          <cell r="Y778" t="str">
            <v>EO</v>
          </cell>
          <cell r="Z778" t="str">
            <v>L2 Group</v>
          </cell>
          <cell r="AA778">
            <v>0</v>
          </cell>
          <cell r="AB778" t="str">
            <v>62TTT</v>
          </cell>
        </row>
        <row r="779">
          <cell r="S779" t="str">
            <v>62910</v>
          </cell>
          <cell r="T779" t="str">
            <v>Oe: Office Eqp. Chg&amp;Svc</v>
          </cell>
          <cell r="U779" t="str">
            <v>629TT</v>
          </cell>
          <cell r="V779" t="str">
            <v>A</v>
          </cell>
          <cell r="W779" t="str">
            <v>Y</v>
          </cell>
          <cell r="X779" t="str">
            <v>IS</v>
          </cell>
          <cell r="Y779" t="str">
            <v>SGA</v>
          </cell>
          <cell r="Z779" t="str">
            <v>L2 Group</v>
          </cell>
          <cell r="AA779">
            <v>0</v>
          </cell>
          <cell r="AB779" t="str">
            <v>62TTT</v>
          </cell>
        </row>
        <row r="780">
          <cell r="S780" t="str">
            <v>62990</v>
          </cell>
          <cell r="T780" t="str">
            <v>Oe: Asset Not Capitalised</v>
          </cell>
          <cell r="U780" t="str">
            <v>629TT</v>
          </cell>
          <cell r="V780" t="str">
            <v>A</v>
          </cell>
          <cell r="W780" t="str">
            <v>Y</v>
          </cell>
          <cell r="X780" t="str">
            <v>IS</v>
          </cell>
          <cell r="Y780" t="str">
            <v>SGA</v>
          </cell>
          <cell r="Z780" t="str">
            <v>L2 Group</v>
          </cell>
          <cell r="AA780">
            <v>0</v>
          </cell>
          <cell r="AB780" t="str">
            <v>62TTT</v>
          </cell>
        </row>
        <row r="781">
          <cell r="S781" t="str">
            <v>63TTT</v>
          </cell>
          <cell r="T781" t="str">
            <v>Repairs &amp; Maintenance</v>
          </cell>
          <cell r="U781" t="str">
            <v>6TTTT</v>
          </cell>
          <cell r="V781" t="str">
            <v>2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</row>
        <row r="782">
          <cell r="S782" t="str">
            <v>630TT</v>
          </cell>
          <cell r="T782" t="str">
            <v>R&amp;M : Bldg Plant &amp; Eqpt</v>
          </cell>
          <cell r="U782" t="str">
            <v>63TTT</v>
          </cell>
          <cell r="V782" t="str">
            <v>3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</row>
        <row r="783">
          <cell r="S783" t="str">
            <v>6300T</v>
          </cell>
          <cell r="T783" t="str">
            <v>R&amp;M : Bldg &amp; Plant</v>
          </cell>
          <cell r="U783" t="str">
            <v>630TT</v>
          </cell>
          <cell r="V783" t="str">
            <v>4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</row>
        <row r="784">
          <cell r="S784" t="str">
            <v>63000</v>
          </cell>
          <cell r="T784" t="str">
            <v>R&amp;M : Building Exterior</v>
          </cell>
          <cell r="U784" t="str">
            <v>6300T</v>
          </cell>
          <cell r="V784" t="str">
            <v>A</v>
          </cell>
          <cell r="W784" t="str">
            <v>Y</v>
          </cell>
          <cell r="X784" t="str">
            <v>IS</v>
          </cell>
          <cell r="Y784" t="str">
            <v>EO</v>
          </cell>
          <cell r="Z784" t="str">
            <v>Account</v>
          </cell>
          <cell r="AA784">
            <v>0</v>
          </cell>
          <cell r="AB784" t="str">
            <v>63000</v>
          </cell>
        </row>
        <row r="785">
          <cell r="S785" t="str">
            <v>63001</v>
          </cell>
          <cell r="T785" t="str">
            <v>R&amp;M : Building Interior</v>
          </cell>
          <cell r="U785" t="str">
            <v>6300T</v>
          </cell>
          <cell r="V785" t="str">
            <v>A</v>
          </cell>
          <cell r="W785" t="str">
            <v>Y</v>
          </cell>
          <cell r="X785" t="str">
            <v>IS</v>
          </cell>
          <cell r="Y785" t="str">
            <v>EO</v>
          </cell>
          <cell r="Z785" t="str">
            <v>Account</v>
          </cell>
          <cell r="AA785">
            <v>0</v>
          </cell>
          <cell r="AB785" t="str">
            <v>63001</v>
          </cell>
        </row>
        <row r="786">
          <cell r="S786" t="str">
            <v>63002</v>
          </cell>
          <cell r="T786" t="str">
            <v>R&amp;M : Air Conditioning Plant</v>
          </cell>
          <cell r="U786" t="str">
            <v>6300T</v>
          </cell>
          <cell r="V786" t="str">
            <v>A</v>
          </cell>
          <cell r="W786" t="str">
            <v>Y</v>
          </cell>
          <cell r="X786" t="str">
            <v>IS</v>
          </cell>
          <cell r="Y786" t="str">
            <v>EO</v>
          </cell>
          <cell r="Z786" t="str">
            <v>Account</v>
          </cell>
          <cell r="AA786">
            <v>0</v>
          </cell>
          <cell r="AB786" t="str">
            <v>63002</v>
          </cell>
        </row>
        <row r="787">
          <cell r="S787" t="str">
            <v>63003</v>
          </cell>
          <cell r="T787" t="str">
            <v>R&amp;M : Power Plant</v>
          </cell>
          <cell r="U787" t="str">
            <v>6300T</v>
          </cell>
          <cell r="V787" t="str">
            <v>A</v>
          </cell>
          <cell r="W787" t="str">
            <v>Y</v>
          </cell>
          <cell r="X787" t="str">
            <v>IS</v>
          </cell>
          <cell r="Y787" t="str">
            <v>EO</v>
          </cell>
          <cell r="Z787" t="str">
            <v>Account</v>
          </cell>
          <cell r="AA787">
            <v>0</v>
          </cell>
          <cell r="AB787" t="str">
            <v>63003</v>
          </cell>
        </row>
        <row r="788">
          <cell r="S788" t="str">
            <v>63004</v>
          </cell>
          <cell r="T788" t="str">
            <v>R&amp;M : Workshop Plant</v>
          </cell>
          <cell r="U788" t="str">
            <v>6300T</v>
          </cell>
          <cell r="V788" t="str">
            <v>A</v>
          </cell>
          <cell r="W788" t="str">
            <v>N</v>
          </cell>
          <cell r="X788" t="str">
            <v>IS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</row>
        <row r="789">
          <cell r="S789" t="str">
            <v>63005</v>
          </cell>
          <cell r="T789" t="str">
            <v>R&amp;M : Office Furniture &amp; Fittings</v>
          </cell>
          <cell r="U789" t="str">
            <v>6300T</v>
          </cell>
          <cell r="V789" t="str">
            <v>A</v>
          </cell>
          <cell r="W789" t="str">
            <v>Y</v>
          </cell>
          <cell r="X789" t="str">
            <v>IS</v>
          </cell>
          <cell r="Y789" t="str">
            <v>EO</v>
          </cell>
          <cell r="Z789" t="str">
            <v>Account</v>
          </cell>
          <cell r="AA789" t="str">
            <v>Active in 2011</v>
          </cell>
          <cell r="AB789" t="str">
            <v>63005</v>
          </cell>
        </row>
        <row r="790">
          <cell r="S790" t="str">
            <v>63006</v>
          </cell>
          <cell r="T790" t="str">
            <v>R&amp;M : Office Machines</v>
          </cell>
          <cell r="U790" t="str">
            <v>6300T</v>
          </cell>
          <cell r="V790" t="str">
            <v>A</v>
          </cell>
          <cell r="W790" t="str">
            <v>Y</v>
          </cell>
          <cell r="X790" t="str">
            <v>IS</v>
          </cell>
          <cell r="Y790" t="str">
            <v>EO</v>
          </cell>
          <cell r="Z790" t="str">
            <v>Account</v>
          </cell>
          <cell r="AA790">
            <v>0</v>
          </cell>
          <cell r="AB790" t="str">
            <v>63006</v>
          </cell>
        </row>
        <row r="791">
          <cell r="S791" t="str">
            <v>63007</v>
          </cell>
          <cell r="T791" t="str">
            <v>R&amp;M : Vehicle/Cycles</v>
          </cell>
          <cell r="U791" t="str">
            <v>6300T</v>
          </cell>
          <cell r="V791" t="str">
            <v>A</v>
          </cell>
          <cell r="W791" t="str">
            <v>Y</v>
          </cell>
          <cell r="X791" t="str">
            <v>IS</v>
          </cell>
          <cell r="Y791" t="str">
            <v>EO</v>
          </cell>
          <cell r="Z791" t="str">
            <v>Account</v>
          </cell>
          <cell r="AA791">
            <v>0</v>
          </cell>
          <cell r="AB791" t="str">
            <v>63007</v>
          </cell>
        </row>
        <row r="792">
          <cell r="S792" t="str">
            <v>63008</v>
          </cell>
          <cell r="T792" t="str">
            <v>R&amp;M : Electrical Equip</v>
          </cell>
          <cell r="U792" t="str">
            <v>6300T</v>
          </cell>
          <cell r="V792" t="str">
            <v>A</v>
          </cell>
          <cell r="W792" t="str">
            <v>Y</v>
          </cell>
          <cell r="X792" t="str">
            <v>IS</v>
          </cell>
          <cell r="Y792" t="str">
            <v>EO</v>
          </cell>
          <cell r="Z792" t="str">
            <v>Account</v>
          </cell>
          <cell r="AA792">
            <v>0</v>
          </cell>
          <cell r="AB792" t="str">
            <v>63008</v>
          </cell>
        </row>
        <row r="793">
          <cell r="S793" t="str">
            <v>63009</v>
          </cell>
          <cell r="T793" t="str">
            <v>R&amp;M : Other Non-Tele Eqpt</v>
          </cell>
          <cell r="U793" t="str">
            <v>6300T</v>
          </cell>
          <cell r="V793" t="str">
            <v>A</v>
          </cell>
          <cell r="W793" t="str">
            <v>Y</v>
          </cell>
          <cell r="X793" t="str">
            <v>IS</v>
          </cell>
          <cell r="Y793" t="str">
            <v>EO</v>
          </cell>
          <cell r="Z793" t="str">
            <v>Account</v>
          </cell>
          <cell r="AA793">
            <v>0</v>
          </cell>
          <cell r="AB793" t="str">
            <v>63009</v>
          </cell>
        </row>
        <row r="794">
          <cell r="S794" t="str">
            <v>63010</v>
          </cell>
          <cell r="T794" t="str">
            <v>R&amp;M : Equip.Usage Cost</v>
          </cell>
          <cell r="U794" t="str">
            <v>6300T</v>
          </cell>
          <cell r="V794" t="str">
            <v>A</v>
          </cell>
          <cell r="W794" t="str">
            <v>N</v>
          </cell>
          <cell r="X794" t="str">
            <v>IS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</row>
        <row r="795">
          <cell r="S795" t="str">
            <v>63011</v>
          </cell>
          <cell r="T795" t="str">
            <v>R&amp;M : Building Alterations</v>
          </cell>
          <cell r="U795" t="str">
            <v>6300T</v>
          </cell>
          <cell r="V795" t="str">
            <v>A</v>
          </cell>
          <cell r="W795" t="str">
            <v>Y</v>
          </cell>
          <cell r="X795" t="str">
            <v>IS</v>
          </cell>
          <cell r="Y795" t="str">
            <v>EO</v>
          </cell>
          <cell r="Z795" t="str">
            <v>Account</v>
          </cell>
          <cell r="AA795">
            <v>0</v>
          </cell>
          <cell r="AB795" t="str">
            <v>63011</v>
          </cell>
        </row>
        <row r="796">
          <cell r="S796" t="str">
            <v>63019</v>
          </cell>
          <cell r="T796" t="str">
            <v>R&amp;M : Others</v>
          </cell>
          <cell r="U796" t="str">
            <v>6300T</v>
          </cell>
          <cell r="V796" t="str">
            <v>A</v>
          </cell>
          <cell r="W796" t="str">
            <v>Y</v>
          </cell>
          <cell r="X796" t="str">
            <v>IS</v>
          </cell>
          <cell r="Y796" t="str">
            <v>EO</v>
          </cell>
          <cell r="Z796" t="str">
            <v>Account</v>
          </cell>
          <cell r="AA796">
            <v>0</v>
          </cell>
          <cell r="AB796" t="str">
            <v>63019</v>
          </cell>
        </row>
        <row r="797">
          <cell r="S797" t="str">
            <v>6302T</v>
          </cell>
          <cell r="T797" t="str">
            <v>R&amp;M : Computer Hardware</v>
          </cell>
          <cell r="U797" t="str">
            <v>630TT</v>
          </cell>
          <cell r="V797" t="str">
            <v>4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</row>
        <row r="798">
          <cell r="S798" t="str">
            <v>63020</v>
          </cell>
          <cell r="T798" t="str">
            <v>R&amp;M : C/H:Processors</v>
          </cell>
          <cell r="U798" t="str">
            <v>6302T</v>
          </cell>
          <cell r="V798" t="str">
            <v>A</v>
          </cell>
          <cell r="W798" t="str">
            <v>Y</v>
          </cell>
          <cell r="X798" t="str">
            <v>IS</v>
          </cell>
          <cell r="Y798" t="str">
            <v>EO</v>
          </cell>
          <cell r="Z798" t="str">
            <v>Account</v>
          </cell>
          <cell r="AA798">
            <v>0</v>
          </cell>
          <cell r="AB798" t="str">
            <v>63020</v>
          </cell>
        </row>
        <row r="799">
          <cell r="S799" t="str">
            <v>63021</v>
          </cell>
          <cell r="T799" t="str">
            <v>R&amp;M : C/H:Peripheral Storage Units</v>
          </cell>
          <cell r="U799" t="str">
            <v>6302T</v>
          </cell>
          <cell r="V799" t="str">
            <v>A</v>
          </cell>
          <cell r="W799" t="str">
            <v>N</v>
          </cell>
          <cell r="X799" t="str">
            <v>IS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</row>
        <row r="800">
          <cell r="S800" t="str">
            <v>63022</v>
          </cell>
          <cell r="T800" t="str">
            <v>R&amp;M : C/H:Output Devices</v>
          </cell>
          <cell r="U800" t="str">
            <v>6302T</v>
          </cell>
          <cell r="V800" t="str">
            <v>A</v>
          </cell>
          <cell r="W800" t="str">
            <v>Y</v>
          </cell>
          <cell r="X800" t="str">
            <v>IS</v>
          </cell>
          <cell r="Y800" t="str">
            <v>EO</v>
          </cell>
          <cell r="Z800" t="str">
            <v>Account</v>
          </cell>
          <cell r="AA800">
            <v>0</v>
          </cell>
          <cell r="AB800" t="str">
            <v>63022</v>
          </cell>
        </row>
        <row r="801">
          <cell r="S801" t="str">
            <v>63023</v>
          </cell>
          <cell r="T801" t="str">
            <v>R&amp;M : C/H:Personal Computer</v>
          </cell>
          <cell r="U801" t="str">
            <v>6302T</v>
          </cell>
          <cell r="V801" t="str">
            <v>A</v>
          </cell>
          <cell r="W801" t="str">
            <v>Y</v>
          </cell>
          <cell r="X801" t="str">
            <v>IS</v>
          </cell>
          <cell r="Y801" t="str">
            <v>EO</v>
          </cell>
          <cell r="Z801" t="str">
            <v>Account</v>
          </cell>
          <cell r="AA801">
            <v>0</v>
          </cell>
          <cell r="AB801" t="str">
            <v>63023</v>
          </cell>
        </row>
        <row r="802">
          <cell r="S802" t="str">
            <v>63024</v>
          </cell>
          <cell r="T802" t="str">
            <v>R&amp;M : C/H:Test &amp; Monitor</v>
          </cell>
          <cell r="U802" t="str">
            <v>6302T</v>
          </cell>
          <cell r="V802" t="str">
            <v>A</v>
          </cell>
          <cell r="W802" t="str">
            <v>N</v>
          </cell>
          <cell r="X802" t="str">
            <v>IS</v>
          </cell>
          <cell r="Y802" t="str">
            <v>EO</v>
          </cell>
          <cell r="Z802" t="str">
            <v>Account</v>
          </cell>
          <cell r="AA802">
            <v>0</v>
          </cell>
          <cell r="AB802" t="str">
            <v>63024</v>
          </cell>
        </row>
        <row r="803">
          <cell r="S803" t="str">
            <v>63029</v>
          </cell>
          <cell r="T803" t="str">
            <v>R&amp;M : C/H:Others</v>
          </cell>
          <cell r="U803" t="str">
            <v>6302T</v>
          </cell>
          <cell r="V803" t="str">
            <v>A</v>
          </cell>
          <cell r="W803" t="str">
            <v>Y</v>
          </cell>
          <cell r="X803" t="str">
            <v>IS</v>
          </cell>
          <cell r="Y803" t="str">
            <v>EO</v>
          </cell>
          <cell r="Z803" t="str">
            <v>Account</v>
          </cell>
          <cell r="AA803">
            <v>0</v>
          </cell>
          <cell r="AB803" t="str">
            <v>63029</v>
          </cell>
        </row>
        <row r="804">
          <cell r="S804" t="str">
            <v>631TT</v>
          </cell>
          <cell r="T804" t="str">
            <v>R&amp;M : External Network</v>
          </cell>
          <cell r="U804" t="str">
            <v>63TTT</v>
          </cell>
          <cell r="V804" t="str">
            <v>3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</row>
        <row r="805">
          <cell r="S805" t="str">
            <v>63100</v>
          </cell>
          <cell r="T805" t="str">
            <v>R&amp;M : E/N:F O Cable</v>
          </cell>
          <cell r="U805" t="str">
            <v>631TT</v>
          </cell>
          <cell r="V805" t="str">
            <v>A</v>
          </cell>
          <cell r="W805" t="str">
            <v>Y</v>
          </cell>
          <cell r="X805" t="str">
            <v>IS</v>
          </cell>
          <cell r="Y805" t="str">
            <v>EO</v>
          </cell>
          <cell r="Z805" t="str">
            <v>Account</v>
          </cell>
          <cell r="AA805">
            <v>0</v>
          </cell>
          <cell r="AB805" t="str">
            <v>63100</v>
          </cell>
        </row>
        <row r="806">
          <cell r="S806" t="str">
            <v>63101</v>
          </cell>
          <cell r="T806" t="str">
            <v>R&amp;M : E/N:Junction Cables</v>
          </cell>
          <cell r="U806" t="str">
            <v>631TT</v>
          </cell>
          <cell r="V806" t="str">
            <v>A</v>
          </cell>
          <cell r="W806" t="str">
            <v>N</v>
          </cell>
          <cell r="X806" t="str">
            <v>IS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</row>
        <row r="807">
          <cell r="S807" t="str">
            <v>63102</v>
          </cell>
          <cell r="T807" t="str">
            <v>R&amp;M : E/N:Primary Cables</v>
          </cell>
          <cell r="U807" t="str">
            <v>631TT</v>
          </cell>
          <cell r="V807" t="str">
            <v>A</v>
          </cell>
          <cell r="W807" t="str">
            <v>Y</v>
          </cell>
          <cell r="X807" t="str">
            <v>IS</v>
          </cell>
          <cell r="Y807" t="str">
            <v>EO</v>
          </cell>
          <cell r="Z807" t="str">
            <v>Account</v>
          </cell>
          <cell r="AA807">
            <v>0</v>
          </cell>
          <cell r="AB807" t="str">
            <v>63102</v>
          </cell>
        </row>
        <row r="808">
          <cell r="S808" t="str">
            <v>63103</v>
          </cell>
          <cell r="T808" t="str">
            <v>R&amp;M : E/N:Secondary Cables</v>
          </cell>
          <cell r="U808" t="str">
            <v>631TT</v>
          </cell>
          <cell r="V808" t="str">
            <v>A</v>
          </cell>
          <cell r="W808" t="str">
            <v>Y</v>
          </cell>
          <cell r="X808" t="str">
            <v>IS</v>
          </cell>
          <cell r="Y808" t="str">
            <v>EO</v>
          </cell>
          <cell r="Z808" t="str">
            <v>Account</v>
          </cell>
          <cell r="AA808">
            <v>0</v>
          </cell>
          <cell r="AB808" t="str">
            <v>63103</v>
          </cell>
        </row>
        <row r="809">
          <cell r="S809" t="str">
            <v>63104</v>
          </cell>
          <cell r="T809" t="str">
            <v>R&amp;M : E/N:Coaxial Cables</v>
          </cell>
          <cell r="U809" t="str">
            <v>631TT</v>
          </cell>
          <cell r="V809" t="str">
            <v>A</v>
          </cell>
          <cell r="W809" t="str">
            <v>N</v>
          </cell>
          <cell r="X809" t="str">
            <v>IS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</row>
        <row r="810">
          <cell r="S810" t="str">
            <v>63105</v>
          </cell>
          <cell r="T810" t="str">
            <v>R&amp;M : E/N:Aerial Cables &amp; Poles</v>
          </cell>
          <cell r="U810" t="str">
            <v>631TT</v>
          </cell>
          <cell r="V810" t="str">
            <v>A</v>
          </cell>
          <cell r="W810" t="str">
            <v>Y</v>
          </cell>
          <cell r="X810" t="str">
            <v>IS</v>
          </cell>
          <cell r="Y810" t="str">
            <v>EO</v>
          </cell>
          <cell r="Z810" t="str">
            <v>Account</v>
          </cell>
          <cell r="AA810">
            <v>0</v>
          </cell>
          <cell r="AB810" t="str">
            <v>63105</v>
          </cell>
        </row>
        <row r="811">
          <cell r="S811" t="str">
            <v>63106</v>
          </cell>
          <cell r="T811" t="str">
            <v>R&amp;M : E/N:Common C/ Materials</v>
          </cell>
          <cell r="U811" t="str">
            <v>631TT</v>
          </cell>
          <cell r="V811" t="str">
            <v>A</v>
          </cell>
          <cell r="W811" t="str">
            <v>Y</v>
          </cell>
          <cell r="X811" t="str">
            <v>IS</v>
          </cell>
          <cell r="Y811" t="str">
            <v>EO</v>
          </cell>
          <cell r="Z811" t="str">
            <v>Account</v>
          </cell>
          <cell r="AA811">
            <v>0</v>
          </cell>
          <cell r="AB811" t="str">
            <v>63106</v>
          </cell>
        </row>
        <row r="812">
          <cell r="S812" t="str">
            <v>63107</v>
          </cell>
          <cell r="T812" t="str">
            <v>R&amp;M : E/N:Joint Chambers &amp; Manholes</v>
          </cell>
          <cell r="U812" t="str">
            <v>631TT</v>
          </cell>
          <cell r="V812" t="str">
            <v>A</v>
          </cell>
          <cell r="W812" t="str">
            <v>Y</v>
          </cell>
          <cell r="X812" t="str">
            <v>IS</v>
          </cell>
          <cell r="Y812" t="str">
            <v>EO</v>
          </cell>
          <cell r="Z812" t="str">
            <v>Account</v>
          </cell>
          <cell r="AA812">
            <v>0</v>
          </cell>
          <cell r="AB812" t="str">
            <v>63107</v>
          </cell>
        </row>
        <row r="813">
          <cell r="S813" t="str">
            <v>63108</v>
          </cell>
          <cell r="T813" t="str">
            <v>R&amp;M : E/N:Ducts</v>
          </cell>
          <cell r="U813" t="str">
            <v>631TT</v>
          </cell>
          <cell r="V813" t="str">
            <v>A</v>
          </cell>
          <cell r="W813" t="str">
            <v>Y</v>
          </cell>
          <cell r="X813" t="str">
            <v>IS</v>
          </cell>
          <cell r="Y813" t="str">
            <v>EO</v>
          </cell>
          <cell r="Z813" t="str">
            <v>Account</v>
          </cell>
          <cell r="AA813">
            <v>0</v>
          </cell>
          <cell r="AB813" t="str">
            <v>63108</v>
          </cell>
        </row>
        <row r="814">
          <cell r="S814" t="str">
            <v>63109</v>
          </cell>
          <cell r="T814" t="str">
            <v>R&amp;M : E/N:Pressurisation System</v>
          </cell>
          <cell r="U814" t="str">
            <v>631TT</v>
          </cell>
          <cell r="V814" t="str">
            <v>A</v>
          </cell>
          <cell r="W814" t="str">
            <v>Y</v>
          </cell>
          <cell r="X814" t="str">
            <v>IS</v>
          </cell>
          <cell r="Y814" t="str">
            <v>EO</v>
          </cell>
          <cell r="Z814" t="str">
            <v>Account</v>
          </cell>
          <cell r="AA814">
            <v>0</v>
          </cell>
          <cell r="AB814" t="str">
            <v>63109</v>
          </cell>
        </row>
        <row r="815">
          <cell r="S815" t="str">
            <v>63110</v>
          </cell>
          <cell r="T815" t="str">
            <v>R&amp;M : E/N:Test Equipment</v>
          </cell>
          <cell r="U815" t="str">
            <v>631TT</v>
          </cell>
          <cell r="V815" t="str">
            <v>A</v>
          </cell>
          <cell r="W815" t="str">
            <v>Y</v>
          </cell>
          <cell r="X815" t="str">
            <v>IS</v>
          </cell>
          <cell r="Y815" t="str">
            <v>EO</v>
          </cell>
          <cell r="Z815" t="str">
            <v>Account</v>
          </cell>
          <cell r="AA815">
            <v>0</v>
          </cell>
          <cell r="AB815" t="str">
            <v>63110</v>
          </cell>
        </row>
        <row r="816">
          <cell r="S816" t="str">
            <v>63199</v>
          </cell>
          <cell r="T816" t="str">
            <v>R&amp;M : E/N:Others</v>
          </cell>
          <cell r="U816" t="str">
            <v>631TT</v>
          </cell>
          <cell r="V816" t="str">
            <v>A</v>
          </cell>
          <cell r="W816" t="str">
            <v>Y</v>
          </cell>
          <cell r="X816" t="str">
            <v>IS</v>
          </cell>
          <cell r="Y816" t="str">
            <v>EO</v>
          </cell>
          <cell r="Z816" t="str">
            <v>Account</v>
          </cell>
          <cell r="AA816">
            <v>0</v>
          </cell>
          <cell r="AB816" t="str">
            <v>63199</v>
          </cell>
        </row>
        <row r="817">
          <cell r="S817" t="str">
            <v>632TT</v>
          </cell>
          <cell r="T817" t="str">
            <v>R&amp;M : Subs Equipment</v>
          </cell>
          <cell r="U817" t="str">
            <v>63TTT</v>
          </cell>
          <cell r="V817" t="str">
            <v>3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</row>
        <row r="818">
          <cell r="S818" t="str">
            <v>63200</v>
          </cell>
          <cell r="T818" t="str">
            <v>R&amp;M : Subs:Tf Instrmnt</v>
          </cell>
          <cell r="U818" t="str">
            <v>632TT</v>
          </cell>
          <cell r="V818" t="str">
            <v>A</v>
          </cell>
          <cell r="W818" t="str">
            <v>N</v>
          </cell>
          <cell r="X818" t="str">
            <v>IS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</row>
        <row r="819">
          <cell r="S819" t="str">
            <v>63201</v>
          </cell>
          <cell r="T819" t="str">
            <v>R&amp;M : Subs:Premium Instrmnt</v>
          </cell>
          <cell r="U819" t="str">
            <v>632TT</v>
          </cell>
          <cell r="V819" t="str">
            <v>A</v>
          </cell>
          <cell r="W819" t="str">
            <v>Y</v>
          </cell>
          <cell r="X819" t="str">
            <v>IS</v>
          </cell>
          <cell r="Y819" t="str">
            <v>EO</v>
          </cell>
          <cell r="Z819" t="str">
            <v>Account</v>
          </cell>
          <cell r="AA819" t="str">
            <v>Active in 2011</v>
          </cell>
          <cell r="AB819" t="str">
            <v>63201</v>
          </cell>
        </row>
        <row r="820">
          <cell r="S820" t="str">
            <v>63202</v>
          </cell>
          <cell r="T820" t="str">
            <v>R&amp;M : Subs:Others Instrmnt</v>
          </cell>
          <cell r="U820" t="str">
            <v>632TT</v>
          </cell>
          <cell r="V820" t="str">
            <v>A</v>
          </cell>
          <cell r="W820" t="str">
            <v>N</v>
          </cell>
          <cell r="X820" t="str">
            <v>IS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</row>
        <row r="821">
          <cell r="S821" t="str">
            <v>63203</v>
          </cell>
          <cell r="T821" t="str">
            <v>R&amp;M : Subs:Wiring Subs &amp; Poles</v>
          </cell>
          <cell r="U821" t="str">
            <v>632TT</v>
          </cell>
          <cell r="V821" t="str">
            <v>A</v>
          </cell>
          <cell r="W821" t="str">
            <v>Y</v>
          </cell>
          <cell r="X821" t="str">
            <v>IS</v>
          </cell>
          <cell r="Y821" t="str">
            <v>EO</v>
          </cell>
          <cell r="Z821" t="str">
            <v>Account</v>
          </cell>
          <cell r="AA821">
            <v>0</v>
          </cell>
          <cell r="AB821" t="str">
            <v>63203</v>
          </cell>
        </row>
        <row r="822">
          <cell r="S822" t="str">
            <v>63204</v>
          </cell>
          <cell r="T822" t="str">
            <v>R&amp;M : Subs:Autelca Phones</v>
          </cell>
          <cell r="U822" t="str">
            <v>632TT</v>
          </cell>
          <cell r="V822" t="str">
            <v>A</v>
          </cell>
          <cell r="W822" t="str">
            <v>N</v>
          </cell>
          <cell r="X822" t="str">
            <v>IS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</row>
        <row r="823">
          <cell r="S823" t="str">
            <v>63205</v>
          </cell>
          <cell r="T823" t="str">
            <v>R&amp;M : Subs:Isdn Terminals</v>
          </cell>
          <cell r="U823" t="str">
            <v>632TT</v>
          </cell>
          <cell r="V823" t="str">
            <v>A</v>
          </cell>
          <cell r="W823" t="str">
            <v>N</v>
          </cell>
          <cell r="X823" t="str">
            <v>IS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S824" t="str">
            <v>63206</v>
          </cell>
          <cell r="T824" t="str">
            <v>R&amp;M : Subs:Tx Outstations</v>
          </cell>
          <cell r="U824" t="str">
            <v>632TT</v>
          </cell>
          <cell r="V824" t="str">
            <v>A</v>
          </cell>
          <cell r="W824" t="str">
            <v>N</v>
          </cell>
          <cell r="X824" t="str">
            <v>IS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</row>
        <row r="825">
          <cell r="S825" t="str">
            <v>63207</v>
          </cell>
          <cell r="T825" t="str">
            <v>R&amp;M : Subs:Fax Eqpts</v>
          </cell>
          <cell r="U825" t="str">
            <v>632TT</v>
          </cell>
          <cell r="V825" t="str">
            <v>A</v>
          </cell>
          <cell r="W825" t="str">
            <v>N</v>
          </cell>
          <cell r="X825" t="str">
            <v>IS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</row>
        <row r="826">
          <cell r="S826" t="str">
            <v>63208</v>
          </cell>
          <cell r="T826" t="str">
            <v>R&amp;M : Subs:Data Terminal Eqpts</v>
          </cell>
          <cell r="U826" t="str">
            <v>632TT</v>
          </cell>
          <cell r="V826" t="str">
            <v>A</v>
          </cell>
          <cell r="W826" t="str">
            <v>N</v>
          </cell>
          <cell r="X826" t="str">
            <v>IS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</row>
        <row r="827">
          <cell r="S827" t="str">
            <v>63209</v>
          </cell>
          <cell r="T827" t="str">
            <v>R&amp;M : Subs:Tmr Eqpt</v>
          </cell>
          <cell r="U827" t="str">
            <v>632TT</v>
          </cell>
          <cell r="V827" t="str">
            <v>A</v>
          </cell>
          <cell r="W827" t="str">
            <v>Y</v>
          </cell>
          <cell r="X827" t="str">
            <v>IS</v>
          </cell>
          <cell r="Y827" t="str">
            <v>EO</v>
          </cell>
          <cell r="Z827" t="str">
            <v>Account</v>
          </cell>
          <cell r="AA827">
            <v>0</v>
          </cell>
          <cell r="AB827" t="str">
            <v>63209</v>
          </cell>
        </row>
        <row r="828">
          <cell r="S828" t="str">
            <v>63210</v>
          </cell>
          <cell r="T828" t="str">
            <v>R&amp;M : Subs:Pager</v>
          </cell>
          <cell r="U828" t="str">
            <v>632TT</v>
          </cell>
          <cell r="V828" t="str">
            <v>A</v>
          </cell>
          <cell r="W828" t="str">
            <v>N</v>
          </cell>
          <cell r="X828" t="str">
            <v>IS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</row>
        <row r="829">
          <cell r="S829" t="str">
            <v>63211</v>
          </cell>
          <cell r="T829" t="str">
            <v>R&amp;M : Subs:Test &amp; Monitor</v>
          </cell>
          <cell r="U829" t="str">
            <v>632TT</v>
          </cell>
          <cell r="V829" t="str">
            <v>A</v>
          </cell>
          <cell r="W829" t="str">
            <v>Y</v>
          </cell>
          <cell r="X829" t="str">
            <v>IS</v>
          </cell>
          <cell r="Y829" t="str">
            <v>EO</v>
          </cell>
          <cell r="Z829" t="str">
            <v>Account</v>
          </cell>
          <cell r="AA829">
            <v>0</v>
          </cell>
          <cell r="AB829" t="str">
            <v>63211</v>
          </cell>
        </row>
        <row r="830">
          <cell r="S830" t="str">
            <v>63299</v>
          </cell>
          <cell r="T830" t="str">
            <v>R&amp;M : Subs:Miscellaneous</v>
          </cell>
          <cell r="U830" t="str">
            <v>632TT</v>
          </cell>
          <cell r="V830" t="str">
            <v>A</v>
          </cell>
          <cell r="W830" t="str">
            <v>Y</v>
          </cell>
          <cell r="X830" t="str">
            <v>IS</v>
          </cell>
          <cell r="Y830" t="str">
            <v>EO</v>
          </cell>
          <cell r="Z830" t="str">
            <v>Account</v>
          </cell>
          <cell r="AA830">
            <v>0</v>
          </cell>
          <cell r="AB830" t="str">
            <v>63299</v>
          </cell>
        </row>
        <row r="831">
          <cell r="S831" t="str">
            <v>633TT</v>
          </cell>
          <cell r="T831" t="str">
            <v>R&amp;M : Earth Station</v>
          </cell>
          <cell r="U831" t="str">
            <v>63TTT</v>
          </cell>
          <cell r="V831" t="str">
            <v>3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</row>
        <row r="832">
          <cell r="S832" t="str">
            <v>63300</v>
          </cell>
          <cell r="T832" t="str">
            <v>R&amp;M : Es:Incld Dishes</v>
          </cell>
          <cell r="U832" t="str">
            <v>633TT</v>
          </cell>
          <cell r="V832" t="str">
            <v>A</v>
          </cell>
          <cell r="W832" t="str">
            <v>N</v>
          </cell>
          <cell r="X832" t="str">
            <v>IS</v>
          </cell>
          <cell r="Y832" t="str">
            <v>EO</v>
          </cell>
          <cell r="Z832" t="str">
            <v>Account</v>
          </cell>
          <cell r="AA832">
            <v>0</v>
          </cell>
          <cell r="AB832" t="str">
            <v>63300</v>
          </cell>
        </row>
        <row r="833">
          <cell r="S833" t="str">
            <v>63301</v>
          </cell>
          <cell r="T833" t="str">
            <v>R&amp;M : Es:Doha-1</v>
          </cell>
          <cell r="U833" t="str">
            <v>633TT</v>
          </cell>
          <cell r="V833" t="str">
            <v>A</v>
          </cell>
          <cell r="W833" t="str">
            <v>N</v>
          </cell>
          <cell r="X833" t="str">
            <v>IS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</row>
        <row r="834">
          <cell r="S834" t="str">
            <v>63302</v>
          </cell>
          <cell r="T834" t="str">
            <v>R&amp;M : Es:Doha-2</v>
          </cell>
          <cell r="U834" t="str">
            <v>633TT</v>
          </cell>
          <cell r="V834" t="str">
            <v>A</v>
          </cell>
          <cell r="W834" t="str">
            <v>N</v>
          </cell>
          <cell r="X834" t="str">
            <v>IS</v>
          </cell>
          <cell r="Y834" t="str">
            <v>EO</v>
          </cell>
          <cell r="Z834" t="str">
            <v>Account</v>
          </cell>
          <cell r="AA834">
            <v>0</v>
          </cell>
          <cell r="AB834" t="str">
            <v>63302</v>
          </cell>
        </row>
        <row r="835">
          <cell r="S835" t="str">
            <v>63303</v>
          </cell>
          <cell r="T835" t="str">
            <v>R&amp;M : Es:Arabsat</v>
          </cell>
          <cell r="U835" t="str">
            <v>633TT</v>
          </cell>
          <cell r="V835" t="str">
            <v>A</v>
          </cell>
          <cell r="W835" t="str">
            <v>Y</v>
          </cell>
          <cell r="X835" t="str">
            <v>IS</v>
          </cell>
          <cell r="Y835" t="str">
            <v>EO</v>
          </cell>
          <cell r="Z835" t="str">
            <v>Account</v>
          </cell>
          <cell r="AA835" t="str">
            <v>Active in 2011</v>
          </cell>
          <cell r="AB835" t="str">
            <v>63303</v>
          </cell>
        </row>
        <row r="836">
          <cell r="S836" t="str">
            <v>63304</v>
          </cell>
          <cell r="T836" t="str">
            <v>R&amp;M : Es:Vsat</v>
          </cell>
          <cell r="U836" t="str">
            <v>633TT</v>
          </cell>
          <cell r="V836" t="str">
            <v>A</v>
          </cell>
          <cell r="W836" t="str">
            <v>Y</v>
          </cell>
          <cell r="X836" t="str">
            <v>IS</v>
          </cell>
          <cell r="Y836" t="str">
            <v>EO</v>
          </cell>
          <cell r="Z836" t="str">
            <v>Account</v>
          </cell>
          <cell r="AA836">
            <v>0</v>
          </cell>
          <cell r="AB836" t="str">
            <v>63304</v>
          </cell>
        </row>
        <row r="837">
          <cell r="S837" t="str">
            <v>63305</v>
          </cell>
          <cell r="T837" t="str">
            <v>R&amp;M : Es:Test Equpt</v>
          </cell>
          <cell r="U837" t="str">
            <v>633TT</v>
          </cell>
          <cell r="V837" t="str">
            <v>A</v>
          </cell>
          <cell r="W837" t="str">
            <v>N</v>
          </cell>
          <cell r="X837" t="str">
            <v>IS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</row>
        <row r="838">
          <cell r="S838" t="str">
            <v>63306</v>
          </cell>
          <cell r="T838" t="str">
            <v>R&amp;M : Es:Doha-5</v>
          </cell>
          <cell r="U838" t="str">
            <v>633TT</v>
          </cell>
          <cell r="V838" t="str">
            <v>A</v>
          </cell>
          <cell r="W838" t="str">
            <v>Y</v>
          </cell>
          <cell r="X838" t="str">
            <v>IS</v>
          </cell>
          <cell r="Y838" t="str">
            <v>EO</v>
          </cell>
          <cell r="Z838" t="str">
            <v>Account</v>
          </cell>
          <cell r="AA838">
            <v>0</v>
          </cell>
          <cell r="AB838" t="str">
            <v>63306</v>
          </cell>
        </row>
        <row r="839">
          <cell r="S839" t="str">
            <v>63399</v>
          </cell>
          <cell r="T839" t="str">
            <v>R&amp;M : Es:Others</v>
          </cell>
          <cell r="U839" t="str">
            <v>633TT</v>
          </cell>
          <cell r="V839" t="str">
            <v>A</v>
          </cell>
          <cell r="W839" t="str">
            <v>N</v>
          </cell>
          <cell r="X839" t="str">
            <v>IS</v>
          </cell>
          <cell r="Y839" t="str">
            <v>EO</v>
          </cell>
          <cell r="Z839" t="str">
            <v>Account</v>
          </cell>
          <cell r="AA839">
            <v>0</v>
          </cell>
          <cell r="AB839" t="str">
            <v>63399</v>
          </cell>
        </row>
        <row r="840">
          <cell r="S840" t="str">
            <v>634TT</v>
          </cell>
          <cell r="T840" t="str">
            <v>R&amp;M : Transmission System</v>
          </cell>
          <cell r="U840" t="str">
            <v>63TTT</v>
          </cell>
          <cell r="V840" t="str">
            <v>3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</row>
        <row r="841">
          <cell r="S841" t="str">
            <v>6340T</v>
          </cell>
          <cell r="T841" t="str">
            <v>TS:Transmission System</v>
          </cell>
          <cell r="U841" t="str">
            <v>634TT</v>
          </cell>
          <cell r="V841" t="str">
            <v>4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</row>
        <row r="842">
          <cell r="S842" t="str">
            <v>63400</v>
          </cell>
          <cell r="T842" t="str">
            <v>R&amp;M : Ts:Pcm</v>
          </cell>
          <cell r="U842" t="str">
            <v>6340T</v>
          </cell>
          <cell r="V842" t="str">
            <v>A</v>
          </cell>
          <cell r="W842" t="str">
            <v>N</v>
          </cell>
          <cell r="X842" t="str">
            <v>IS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</row>
        <row r="843">
          <cell r="S843" t="str">
            <v>63401</v>
          </cell>
          <cell r="T843" t="str">
            <v>R&amp;M : Ts:Coax &amp; Fdm Mux</v>
          </cell>
          <cell r="U843" t="str">
            <v>6340T</v>
          </cell>
          <cell r="V843" t="str">
            <v>A</v>
          </cell>
          <cell r="W843" t="str">
            <v>N</v>
          </cell>
          <cell r="X843" t="str">
            <v>IS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</row>
        <row r="844">
          <cell r="S844" t="str">
            <v>63402</v>
          </cell>
          <cell r="T844" t="str">
            <v>R&amp;M : Ts:Microwave/Dishes</v>
          </cell>
          <cell r="U844" t="str">
            <v>6340T</v>
          </cell>
          <cell r="V844" t="str">
            <v>A</v>
          </cell>
          <cell r="W844" t="str">
            <v>N</v>
          </cell>
          <cell r="X844" t="str">
            <v>IS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</row>
        <row r="845">
          <cell r="S845" t="str">
            <v>63403</v>
          </cell>
          <cell r="T845" t="str">
            <v>R&amp;M : Ts:Vhf/Aerials</v>
          </cell>
          <cell r="U845" t="str">
            <v>6340T</v>
          </cell>
          <cell r="V845" t="str">
            <v>A</v>
          </cell>
          <cell r="W845" t="str">
            <v>N</v>
          </cell>
          <cell r="X845" t="str">
            <v>IS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</row>
        <row r="846">
          <cell r="S846" t="str">
            <v>63404</v>
          </cell>
          <cell r="T846" t="str">
            <v>R&amp;M : Ts:Fibre Option Terminal Eqpt</v>
          </cell>
          <cell r="U846" t="str">
            <v>6340T</v>
          </cell>
          <cell r="V846" t="str">
            <v>A</v>
          </cell>
          <cell r="W846" t="str">
            <v>Y</v>
          </cell>
          <cell r="X846" t="str">
            <v>IS</v>
          </cell>
          <cell r="Y846" t="str">
            <v>EO</v>
          </cell>
          <cell r="Z846" t="str">
            <v>Account</v>
          </cell>
          <cell r="AA846">
            <v>0</v>
          </cell>
          <cell r="AB846" t="str">
            <v>63404</v>
          </cell>
        </row>
        <row r="847">
          <cell r="S847" t="str">
            <v>63405</v>
          </cell>
          <cell r="T847" t="str">
            <v>R&amp;M : Ts:Audio Eqpt</v>
          </cell>
          <cell r="U847" t="str">
            <v>6340T</v>
          </cell>
          <cell r="V847" t="str">
            <v>A</v>
          </cell>
          <cell r="W847" t="str">
            <v>N</v>
          </cell>
          <cell r="X847" t="str">
            <v>IS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</row>
        <row r="848">
          <cell r="S848" t="str">
            <v>63406</v>
          </cell>
          <cell r="T848" t="str">
            <v>R&amp;M : Ts:Test &amp; Monitor Eqpt</v>
          </cell>
          <cell r="U848" t="str">
            <v>6340T</v>
          </cell>
          <cell r="V848" t="str">
            <v>A</v>
          </cell>
          <cell r="W848" t="str">
            <v>Y</v>
          </cell>
          <cell r="X848" t="str">
            <v>IS</v>
          </cell>
          <cell r="Y848" t="str">
            <v>EO</v>
          </cell>
          <cell r="Z848" t="str">
            <v>Account</v>
          </cell>
          <cell r="AA848">
            <v>0</v>
          </cell>
          <cell r="AB848" t="str">
            <v>63406</v>
          </cell>
        </row>
        <row r="849">
          <cell r="S849" t="str">
            <v>63429</v>
          </cell>
          <cell r="T849" t="str">
            <v>R&amp;M : Ts:Miscellaneous</v>
          </cell>
          <cell r="U849" t="str">
            <v>6340T</v>
          </cell>
          <cell r="V849" t="str">
            <v>A</v>
          </cell>
          <cell r="W849" t="str">
            <v>N</v>
          </cell>
          <cell r="X849" t="str">
            <v>IS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S850" t="str">
            <v>6343T</v>
          </cell>
          <cell r="T850" t="str">
            <v>TS:Radio Systems</v>
          </cell>
          <cell r="U850" t="str">
            <v>634TT</v>
          </cell>
          <cell r="V850" t="str">
            <v>4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</row>
        <row r="851">
          <cell r="S851" t="str">
            <v>63430</v>
          </cell>
          <cell r="T851" t="str">
            <v>R&amp;M : Rs:Junction Analogue</v>
          </cell>
          <cell r="U851" t="str">
            <v>6343T</v>
          </cell>
          <cell r="V851" t="str">
            <v>A</v>
          </cell>
          <cell r="W851" t="str">
            <v>N</v>
          </cell>
          <cell r="X851" t="str">
            <v>IS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</row>
        <row r="852">
          <cell r="S852" t="str">
            <v>63431</v>
          </cell>
          <cell r="T852" t="str">
            <v>R&amp;M : Rs:Junction Digital</v>
          </cell>
          <cell r="U852" t="str">
            <v>6343T</v>
          </cell>
          <cell r="V852" t="str">
            <v>A</v>
          </cell>
          <cell r="W852" t="str">
            <v>Y</v>
          </cell>
          <cell r="X852" t="str">
            <v>IS</v>
          </cell>
          <cell r="Y852" t="str">
            <v>EO</v>
          </cell>
          <cell r="Z852" t="str">
            <v>Account</v>
          </cell>
          <cell r="AA852">
            <v>0</v>
          </cell>
          <cell r="AB852" t="str">
            <v>63431</v>
          </cell>
        </row>
        <row r="853">
          <cell r="S853" t="str">
            <v>63432</v>
          </cell>
          <cell r="T853" t="str">
            <v>R&amp;M : Rs:Subs' Radio</v>
          </cell>
          <cell r="U853" t="str">
            <v>6343T</v>
          </cell>
          <cell r="V853" t="str">
            <v>A</v>
          </cell>
          <cell r="W853" t="str">
            <v>Y</v>
          </cell>
          <cell r="X853" t="str">
            <v>IS</v>
          </cell>
          <cell r="Y853" t="str">
            <v>EO</v>
          </cell>
          <cell r="Z853" t="str">
            <v>Account</v>
          </cell>
          <cell r="AA853">
            <v>0</v>
          </cell>
          <cell r="AB853" t="str">
            <v>63432</v>
          </cell>
        </row>
        <row r="854">
          <cell r="S854" t="str">
            <v>63433</v>
          </cell>
          <cell r="T854" t="str">
            <v>R&amp;M : Rs:Tmr Base Statn</v>
          </cell>
          <cell r="U854" t="str">
            <v>6343T</v>
          </cell>
          <cell r="V854" t="str">
            <v>A</v>
          </cell>
          <cell r="W854" t="str">
            <v>Y</v>
          </cell>
          <cell r="X854" t="str">
            <v>IS</v>
          </cell>
          <cell r="Y854" t="str">
            <v>EO</v>
          </cell>
          <cell r="Z854" t="str">
            <v>Account</v>
          </cell>
          <cell r="AA854">
            <v>0</v>
          </cell>
          <cell r="AB854" t="str">
            <v>63433</v>
          </cell>
        </row>
        <row r="855">
          <cell r="S855" t="str">
            <v>63434</v>
          </cell>
          <cell r="T855" t="str">
            <v>R&amp;M : Rs:Gsm Base Statn</v>
          </cell>
          <cell r="U855" t="str">
            <v>6343T</v>
          </cell>
          <cell r="V855" t="str">
            <v>A</v>
          </cell>
          <cell r="W855" t="str">
            <v>Y</v>
          </cell>
          <cell r="X855" t="str">
            <v>IS</v>
          </cell>
          <cell r="Y855" t="str">
            <v>EO</v>
          </cell>
          <cell r="Z855" t="str">
            <v>Account</v>
          </cell>
          <cell r="AA855">
            <v>0</v>
          </cell>
          <cell r="AB855" t="str">
            <v>63434</v>
          </cell>
        </row>
        <row r="856">
          <cell r="S856" t="str">
            <v>63435</v>
          </cell>
          <cell r="T856" t="str">
            <v>R&amp;M : Rs:Pager Base Statn</v>
          </cell>
          <cell r="U856" t="str">
            <v>6343T</v>
          </cell>
          <cell r="V856" t="str">
            <v>A</v>
          </cell>
          <cell r="W856" t="str">
            <v>Y</v>
          </cell>
          <cell r="X856" t="str">
            <v>IS</v>
          </cell>
          <cell r="Y856" t="str">
            <v>EO</v>
          </cell>
          <cell r="Z856" t="str">
            <v>Account</v>
          </cell>
          <cell r="AA856">
            <v>0</v>
          </cell>
          <cell r="AB856" t="str">
            <v>63435</v>
          </cell>
        </row>
        <row r="857">
          <cell r="S857" t="str">
            <v>63436</v>
          </cell>
          <cell r="T857" t="str">
            <v>R&amp;M : Rs:Mats Equipment</v>
          </cell>
          <cell r="U857" t="str">
            <v>6343T</v>
          </cell>
          <cell r="V857" t="str">
            <v>A</v>
          </cell>
          <cell r="W857" t="str">
            <v>N</v>
          </cell>
          <cell r="X857" t="str">
            <v>IS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</row>
        <row r="858">
          <cell r="S858" t="str">
            <v>63437</v>
          </cell>
          <cell r="T858" t="str">
            <v>R&amp;M : Rs:Test &amp; Monitor</v>
          </cell>
          <cell r="U858" t="str">
            <v>6343T</v>
          </cell>
          <cell r="V858" t="str">
            <v>A</v>
          </cell>
          <cell r="W858" t="str">
            <v>Y</v>
          </cell>
          <cell r="X858" t="str">
            <v>IS</v>
          </cell>
          <cell r="Y858" t="str">
            <v>EO</v>
          </cell>
          <cell r="Z858" t="str">
            <v>Account</v>
          </cell>
          <cell r="AA858">
            <v>0</v>
          </cell>
          <cell r="AB858" t="str">
            <v>63437</v>
          </cell>
        </row>
        <row r="859">
          <cell r="S859" t="str">
            <v>63438</v>
          </cell>
          <cell r="T859" t="str">
            <v>R&amp;M : Rs:Masts Aerial&amp;Feeders</v>
          </cell>
          <cell r="U859" t="str">
            <v>6343T</v>
          </cell>
          <cell r="V859" t="str">
            <v>A</v>
          </cell>
          <cell r="W859" t="str">
            <v>N</v>
          </cell>
          <cell r="X859" t="str">
            <v>IS</v>
          </cell>
          <cell r="Y859" t="str">
            <v>EO</v>
          </cell>
          <cell r="Z859" t="str">
            <v>Account</v>
          </cell>
          <cell r="AA859">
            <v>0</v>
          </cell>
          <cell r="AB859" t="str">
            <v>63438</v>
          </cell>
        </row>
        <row r="860">
          <cell r="S860" t="str">
            <v>63469</v>
          </cell>
          <cell r="T860" t="str">
            <v>R&amp;M : Rs:Miscellaneous</v>
          </cell>
          <cell r="U860" t="str">
            <v>6343T</v>
          </cell>
          <cell r="V860" t="str">
            <v>A</v>
          </cell>
          <cell r="W860" t="str">
            <v>Y</v>
          </cell>
          <cell r="X860" t="str">
            <v>IS</v>
          </cell>
          <cell r="Y860" t="str">
            <v>EO</v>
          </cell>
          <cell r="Z860" t="str">
            <v>Account</v>
          </cell>
          <cell r="AA860">
            <v>0</v>
          </cell>
          <cell r="AB860" t="str">
            <v>63469</v>
          </cell>
        </row>
        <row r="861">
          <cell r="S861" t="str">
            <v>6347T</v>
          </cell>
          <cell r="T861" t="str">
            <v>TS:Radio Excl.Broad Band</v>
          </cell>
          <cell r="U861" t="str">
            <v>634TT</v>
          </cell>
          <cell r="V861" t="str">
            <v>4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</row>
        <row r="862">
          <cell r="S862" t="str">
            <v>63470</v>
          </cell>
          <cell r="T862" t="str">
            <v>R&amp;M : Rebb:Comm.Trans./Mob</v>
          </cell>
          <cell r="U862" t="str">
            <v>6347T</v>
          </cell>
          <cell r="V862" t="str">
            <v>A</v>
          </cell>
          <cell r="W862" t="str">
            <v>N</v>
          </cell>
          <cell r="X862" t="str">
            <v>IS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</row>
        <row r="863">
          <cell r="S863" t="str">
            <v>63471</v>
          </cell>
          <cell r="T863" t="str">
            <v>R&amp;M : Rebb:Receivers</v>
          </cell>
          <cell r="U863" t="str">
            <v>6347T</v>
          </cell>
          <cell r="V863" t="str">
            <v>A</v>
          </cell>
          <cell r="W863" t="str">
            <v>N</v>
          </cell>
          <cell r="X863" t="str">
            <v>IS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</row>
        <row r="864">
          <cell r="S864" t="str">
            <v>63472</v>
          </cell>
          <cell r="T864" t="str">
            <v>R&amp;M : Rebb:Test &amp; Monitor</v>
          </cell>
          <cell r="U864" t="str">
            <v>6347T</v>
          </cell>
          <cell r="V864" t="str">
            <v>A</v>
          </cell>
          <cell r="W864" t="str">
            <v>N</v>
          </cell>
          <cell r="X864" t="str">
            <v>IS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</row>
        <row r="865">
          <cell r="S865" t="str">
            <v>63489</v>
          </cell>
          <cell r="T865" t="str">
            <v>R&amp;M : Rebb:Others</v>
          </cell>
          <cell r="U865" t="str">
            <v>6347T</v>
          </cell>
          <cell r="V865" t="str">
            <v>A</v>
          </cell>
          <cell r="W865" t="str">
            <v>N</v>
          </cell>
          <cell r="X865" t="str">
            <v>IS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</row>
        <row r="866">
          <cell r="S866" t="str">
            <v>6349T</v>
          </cell>
          <cell r="T866" t="str">
            <v>TS:Submarine Cables</v>
          </cell>
          <cell r="U866" t="str">
            <v>634TT</v>
          </cell>
          <cell r="V866" t="str">
            <v>4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</row>
        <row r="867">
          <cell r="S867" t="str">
            <v>63490</v>
          </cell>
          <cell r="T867" t="str">
            <v>R&amp;M : Sc:Coax Cables</v>
          </cell>
          <cell r="U867" t="str">
            <v>6349T</v>
          </cell>
          <cell r="V867" t="str">
            <v>A</v>
          </cell>
          <cell r="W867" t="str">
            <v>Y</v>
          </cell>
          <cell r="X867" t="str">
            <v>IS</v>
          </cell>
          <cell r="Y867" t="str">
            <v>EO</v>
          </cell>
          <cell r="Z867" t="str">
            <v>Account</v>
          </cell>
          <cell r="AA867">
            <v>0</v>
          </cell>
          <cell r="AB867" t="str">
            <v>63490</v>
          </cell>
        </row>
        <row r="868">
          <cell r="S868" t="str">
            <v>63491</v>
          </cell>
          <cell r="T868" t="str">
            <v>R&amp;M : Sc:Coax Cable Terminating Equpt</v>
          </cell>
          <cell r="U868" t="str">
            <v>6349T</v>
          </cell>
          <cell r="V868" t="str">
            <v>A</v>
          </cell>
          <cell r="W868" t="str">
            <v>N</v>
          </cell>
          <cell r="X868" t="str">
            <v>IS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</row>
        <row r="869">
          <cell r="S869" t="str">
            <v>635TT</v>
          </cell>
          <cell r="T869" t="str">
            <v>R&amp;M : Switching System</v>
          </cell>
          <cell r="U869" t="str">
            <v>63TTT</v>
          </cell>
          <cell r="V869" t="str">
            <v>3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</row>
        <row r="870">
          <cell r="S870" t="str">
            <v>6350T</v>
          </cell>
          <cell r="T870" t="str">
            <v>SS:Int'l Exchanges</v>
          </cell>
          <cell r="U870" t="str">
            <v>635TT</v>
          </cell>
          <cell r="V870" t="str">
            <v>4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</row>
        <row r="871">
          <cell r="S871" t="str">
            <v>63500</v>
          </cell>
          <cell r="T871" t="str">
            <v>R&amp;M : Iex:ITSC-1</v>
          </cell>
          <cell r="U871" t="str">
            <v>6350T</v>
          </cell>
          <cell r="V871" t="str">
            <v>A</v>
          </cell>
          <cell r="W871" t="str">
            <v>N</v>
          </cell>
          <cell r="X871" t="str">
            <v>IS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</row>
        <row r="872">
          <cell r="S872" t="str">
            <v>63501</v>
          </cell>
          <cell r="T872" t="str">
            <v>R&amp;M : Iex:ITSC-2</v>
          </cell>
          <cell r="U872" t="str">
            <v>6350T</v>
          </cell>
          <cell r="V872" t="str">
            <v>A</v>
          </cell>
          <cell r="W872" t="str">
            <v>Y</v>
          </cell>
          <cell r="X872" t="str">
            <v>IS</v>
          </cell>
          <cell r="Y872" t="str">
            <v>EO</v>
          </cell>
          <cell r="Z872" t="str">
            <v>Account</v>
          </cell>
          <cell r="AA872">
            <v>0</v>
          </cell>
          <cell r="AB872" t="str">
            <v>63501</v>
          </cell>
        </row>
        <row r="873">
          <cell r="S873" t="str">
            <v>63502</v>
          </cell>
          <cell r="T873" t="str">
            <v>R&amp;M : Iex:Mntce Peripherals</v>
          </cell>
          <cell r="U873" t="str">
            <v>6350T</v>
          </cell>
          <cell r="V873" t="str">
            <v>A</v>
          </cell>
          <cell r="W873" t="str">
            <v>N</v>
          </cell>
          <cell r="X873" t="str">
            <v>IS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</row>
        <row r="874">
          <cell r="S874" t="str">
            <v>63503</v>
          </cell>
          <cell r="T874" t="str">
            <v>R&amp;M : Iex:Power Plant</v>
          </cell>
          <cell r="U874" t="str">
            <v>6350T</v>
          </cell>
          <cell r="V874" t="str">
            <v>A</v>
          </cell>
          <cell r="W874" t="str">
            <v>N</v>
          </cell>
          <cell r="X874" t="str">
            <v>IS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</row>
        <row r="875">
          <cell r="S875" t="str">
            <v>63504</v>
          </cell>
          <cell r="T875" t="str">
            <v>R&amp;M : Iex:Test &amp; Monitor</v>
          </cell>
          <cell r="U875" t="str">
            <v>6350T</v>
          </cell>
          <cell r="V875" t="str">
            <v>A</v>
          </cell>
          <cell r="W875" t="str">
            <v>N</v>
          </cell>
          <cell r="X875" t="str">
            <v>IS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S876" t="str">
            <v>63505</v>
          </cell>
          <cell r="T876" t="str">
            <v>R&amp;M : Iex:ITSC-3</v>
          </cell>
          <cell r="U876" t="str">
            <v>6350T</v>
          </cell>
          <cell r="V876" t="str">
            <v>A</v>
          </cell>
          <cell r="W876" t="str">
            <v>Y</v>
          </cell>
          <cell r="X876" t="str">
            <v>IS</v>
          </cell>
          <cell r="Y876" t="str">
            <v>EO</v>
          </cell>
          <cell r="Z876" t="str">
            <v>Account</v>
          </cell>
          <cell r="AA876">
            <v>0</v>
          </cell>
          <cell r="AB876" t="str">
            <v>63505</v>
          </cell>
        </row>
        <row r="877">
          <cell r="S877" t="str">
            <v>63519</v>
          </cell>
          <cell r="T877" t="str">
            <v>R&amp;M : Iex:Miscellaneous</v>
          </cell>
          <cell r="U877" t="str">
            <v>6350T</v>
          </cell>
          <cell r="V877" t="str">
            <v>A</v>
          </cell>
          <cell r="W877" t="str">
            <v>N</v>
          </cell>
          <cell r="X877" t="str">
            <v>IS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</row>
        <row r="878">
          <cell r="S878" t="str">
            <v>6352T</v>
          </cell>
          <cell r="T878" t="str">
            <v>SS:Local TF Exchanges</v>
          </cell>
          <cell r="U878" t="str">
            <v>635TT</v>
          </cell>
          <cell r="V878" t="str">
            <v>4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</row>
        <row r="879">
          <cell r="S879" t="str">
            <v>63520</v>
          </cell>
          <cell r="T879" t="str">
            <v>R&amp;M : Lex:E-10B Omc</v>
          </cell>
          <cell r="U879" t="str">
            <v>6352T</v>
          </cell>
          <cell r="V879" t="str">
            <v>A</v>
          </cell>
          <cell r="W879" t="str">
            <v>N</v>
          </cell>
          <cell r="X879" t="str">
            <v>IS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</row>
        <row r="880">
          <cell r="S880" t="str">
            <v>63521</v>
          </cell>
          <cell r="T880" t="str">
            <v>R&amp;M : Lex:E-10B Mntce</v>
          </cell>
          <cell r="U880" t="str">
            <v>6352T</v>
          </cell>
          <cell r="V880" t="str">
            <v>A</v>
          </cell>
          <cell r="W880" t="str">
            <v>Y</v>
          </cell>
          <cell r="X880" t="str">
            <v>IS</v>
          </cell>
          <cell r="Y880" t="str">
            <v>EO</v>
          </cell>
          <cell r="Z880" t="str">
            <v>Account</v>
          </cell>
          <cell r="AA880">
            <v>0</v>
          </cell>
          <cell r="AB880" t="str">
            <v>63521</v>
          </cell>
        </row>
        <row r="881">
          <cell r="S881" t="str">
            <v>63522</v>
          </cell>
          <cell r="T881" t="str">
            <v>R&amp;M : Lex:Axe Mntce</v>
          </cell>
          <cell r="U881" t="str">
            <v>6352T</v>
          </cell>
          <cell r="V881" t="str">
            <v>A</v>
          </cell>
          <cell r="W881" t="str">
            <v>N</v>
          </cell>
          <cell r="X881" t="str">
            <v>IS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</row>
        <row r="882">
          <cell r="S882" t="str">
            <v>63523</v>
          </cell>
          <cell r="T882" t="str">
            <v>R&amp;M : Lex:Omc &amp; Peripherals</v>
          </cell>
          <cell r="U882" t="str">
            <v>6352T</v>
          </cell>
          <cell r="V882" t="str">
            <v>A</v>
          </cell>
          <cell r="W882" t="str">
            <v>N</v>
          </cell>
          <cell r="X882" t="str">
            <v>IS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</row>
        <row r="883">
          <cell r="S883" t="str">
            <v>63524</v>
          </cell>
          <cell r="T883" t="str">
            <v>R&amp;M : Lex:Test &amp; Monitor</v>
          </cell>
          <cell r="U883" t="str">
            <v>6352T</v>
          </cell>
          <cell r="V883" t="str">
            <v>A</v>
          </cell>
          <cell r="W883" t="str">
            <v>N</v>
          </cell>
          <cell r="X883" t="str">
            <v>IS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</row>
        <row r="884">
          <cell r="S884" t="str">
            <v>63549</v>
          </cell>
          <cell r="T884" t="str">
            <v>R&amp;M : Lex:Miscellaneous</v>
          </cell>
          <cell r="U884" t="str">
            <v>6352T</v>
          </cell>
          <cell r="V884" t="str">
            <v>A</v>
          </cell>
          <cell r="W884" t="str">
            <v>Y</v>
          </cell>
          <cell r="X884" t="str">
            <v>IS</v>
          </cell>
          <cell r="Y884" t="str">
            <v>EO</v>
          </cell>
          <cell r="Z884" t="str">
            <v>Account</v>
          </cell>
          <cell r="AA884">
            <v>0</v>
          </cell>
          <cell r="AB884" t="str">
            <v>63549</v>
          </cell>
        </row>
        <row r="885">
          <cell r="S885" t="str">
            <v>6355T</v>
          </cell>
          <cell r="T885" t="str">
            <v>SS:Telex Exchanges</v>
          </cell>
          <cell r="U885" t="str">
            <v>635TT</v>
          </cell>
          <cell r="V885" t="str">
            <v>4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</row>
        <row r="886">
          <cell r="S886" t="str">
            <v>63550</v>
          </cell>
          <cell r="T886" t="str">
            <v>R&amp;M : Telex Exchange</v>
          </cell>
          <cell r="U886" t="str">
            <v>6355T</v>
          </cell>
          <cell r="V886" t="str">
            <v>A</v>
          </cell>
          <cell r="W886" t="str">
            <v>Y</v>
          </cell>
          <cell r="X886" t="str">
            <v>IS</v>
          </cell>
          <cell r="Y886" t="str">
            <v>EO</v>
          </cell>
          <cell r="Z886" t="str">
            <v>Account</v>
          </cell>
          <cell r="AA886" t="str">
            <v>Active in 2011</v>
          </cell>
          <cell r="AB886" t="str">
            <v>63550</v>
          </cell>
        </row>
        <row r="887">
          <cell r="S887" t="str">
            <v>63551</v>
          </cell>
          <cell r="T887" t="str">
            <v>R&amp;M : Txex:Mntce Peripheral Eqpt</v>
          </cell>
          <cell r="U887" t="str">
            <v>6355T</v>
          </cell>
          <cell r="V887" t="str">
            <v>A</v>
          </cell>
          <cell r="W887" t="str">
            <v>N</v>
          </cell>
          <cell r="X887" t="str">
            <v>IS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</row>
        <row r="888">
          <cell r="S888" t="str">
            <v>63552</v>
          </cell>
          <cell r="T888" t="str">
            <v>R&amp;M : Txex:Power Plant</v>
          </cell>
          <cell r="U888" t="str">
            <v>6355T</v>
          </cell>
          <cell r="V888" t="str">
            <v>A</v>
          </cell>
          <cell r="W888" t="str">
            <v>N</v>
          </cell>
          <cell r="X888" t="str">
            <v>IS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</row>
        <row r="889">
          <cell r="S889" t="str">
            <v>63553</v>
          </cell>
          <cell r="T889" t="str">
            <v>R&amp;M : Txex:Test &amp; Monitor Eqpt</v>
          </cell>
          <cell r="U889" t="str">
            <v>6355T</v>
          </cell>
          <cell r="V889" t="str">
            <v>A</v>
          </cell>
          <cell r="W889" t="str">
            <v>N</v>
          </cell>
          <cell r="X889" t="str">
            <v>IS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</row>
        <row r="890">
          <cell r="S890" t="str">
            <v>63569</v>
          </cell>
          <cell r="T890" t="str">
            <v>R&amp;M : Txex:Other</v>
          </cell>
          <cell r="U890" t="str">
            <v>6355T</v>
          </cell>
          <cell r="V890" t="str">
            <v>A</v>
          </cell>
          <cell r="W890" t="str">
            <v>N</v>
          </cell>
          <cell r="X890" t="str">
            <v>IS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</row>
        <row r="891">
          <cell r="S891" t="str">
            <v>6357T</v>
          </cell>
          <cell r="T891" t="str">
            <v>SS:Data Switching</v>
          </cell>
          <cell r="U891" t="str">
            <v>635TT</v>
          </cell>
          <cell r="V891" t="str">
            <v>4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</row>
        <row r="892">
          <cell r="S892" t="str">
            <v>63570</v>
          </cell>
          <cell r="T892" t="str">
            <v>R&amp;M : Data Switching</v>
          </cell>
          <cell r="U892" t="str">
            <v>6357T</v>
          </cell>
          <cell r="V892" t="str">
            <v>A</v>
          </cell>
          <cell r="W892" t="str">
            <v>Y</v>
          </cell>
          <cell r="X892" t="str">
            <v>IS</v>
          </cell>
          <cell r="Y892" t="str">
            <v>EO</v>
          </cell>
          <cell r="Z892" t="str">
            <v>Account</v>
          </cell>
          <cell r="AA892">
            <v>0</v>
          </cell>
          <cell r="AB892" t="str">
            <v>63570</v>
          </cell>
        </row>
        <row r="893">
          <cell r="S893" t="str">
            <v>63571</v>
          </cell>
          <cell r="T893" t="str">
            <v>R&amp;M : Ds:Mntce Peripherals</v>
          </cell>
          <cell r="U893" t="str">
            <v>6357T</v>
          </cell>
          <cell r="V893" t="str">
            <v>A</v>
          </cell>
          <cell r="W893" t="str">
            <v>Y</v>
          </cell>
          <cell r="X893" t="str">
            <v>IS</v>
          </cell>
          <cell r="Y893" t="str">
            <v>EO</v>
          </cell>
          <cell r="Z893" t="str">
            <v>Account</v>
          </cell>
          <cell r="AA893" t="str">
            <v>Active in 2011</v>
          </cell>
          <cell r="AB893" t="str">
            <v>63571</v>
          </cell>
        </row>
        <row r="894">
          <cell r="S894" t="str">
            <v>63572</v>
          </cell>
          <cell r="T894" t="str">
            <v>R&amp;M : Ds:Power Plant</v>
          </cell>
          <cell r="U894" t="str">
            <v>6357T</v>
          </cell>
          <cell r="V894" t="str">
            <v>A</v>
          </cell>
          <cell r="W894" t="str">
            <v>N</v>
          </cell>
          <cell r="X894" t="str">
            <v>IS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</row>
        <row r="895">
          <cell r="S895" t="str">
            <v>63573</v>
          </cell>
          <cell r="T895" t="str">
            <v>R&amp;M : Ds:Test &amp; Monitor</v>
          </cell>
          <cell r="U895" t="str">
            <v>6357T</v>
          </cell>
          <cell r="V895" t="str">
            <v>A</v>
          </cell>
          <cell r="W895" t="str">
            <v>Y</v>
          </cell>
          <cell r="X895" t="str">
            <v>IS</v>
          </cell>
          <cell r="Y895" t="str">
            <v>EO</v>
          </cell>
          <cell r="Z895" t="str">
            <v>Account</v>
          </cell>
          <cell r="AA895">
            <v>0</v>
          </cell>
          <cell r="AB895" t="str">
            <v>63573</v>
          </cell>
        </row>
        <row r="896">
          <cell r="S896" t="str">
            <v>63577</v>
          </cell>
          <cell r="T896" t="str">
            <v>R&amp;M : Ds:Internet Mtce Support</v>
          </cell>
          <cell r="U896" t="str">
            <v>6357T</v>
          </cell>
          <cell r="V896" t="str">
            <v>A</v>
          </cell>
          <cell r="W896" t="str">
            <v>Y</v>
          </cell>
          <cell r="X896" t="str">
            <v>IS</v>
          </cell>
          <cell r="Y896" t="str">
            <v>EO</v>
          </cell>
          <cell r="Z896" t="str">
            <v>Account</v>
          </cell>
          <cell r="AA896">
            <v>0</v>
          </cell>
          <cell r="AB896" t="str">
            <v>63577</v>
          </cell>
        </row>
        <row r="897">
          <cell r="S897" t="str">
            <v>63579</v>
          </cell>
          <cell r="T897" t="str">
            <v>R&amp;M : Ds:Others</v>
          </cell>
          <cell r="U897" t="str">
            <v>6357T</v>
          </cell>
          <cell r="V897" t="str">
            <v>A</v>
          </cell>
          <cell r="W897" t="str">
            <v>Y</v>
          </cell>
          <cell r="X897" t="str">
            <v>IS</v>
          </cell>
          <cell r="Y897" t="str">
            <v>EO</v>
          </cell>
          <cell r="Z897" t="str">
            <v>Account</v>
          </cell>
          <cell r="AA897">
            <v>0</v>
          </cell>
          <cell r="AB897" t="str">
            <v>63579</v>
          </cell>
        </row>
        <row r="898">
          <cell r="S898" t="str">
            <v>6358T</v>
          </cell>
          <cell r="T898" t="str">
            <v>SS:Mobile System</v>
          </cell>
          <cell r="U898" t="str">
            <v>635TT</v>
          </cell>
          <cell r="V898" t="str">
            <v>4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</row>
        <row r="899">
          <cell r="S899" t="str">
            <v>63580</v>
          </cell>
          <cell r="T899" t="str">
            <v>R&amp;M : Mob:Gsm Switching</v>
          </cell>
          <cell r="U899" t="str">
            <v>6358T</v>
          </cell>
          <cell r="V899" t="str">
            <v>A</v>
          </cell>
          <cell r="W899" t="str">
            <v>N</v>
          </cell>
          <cell r="X899" t="str">
            <v>IS</v>
          </cell>
          <cell r="Y899" t="str">
            <v>EO</v>
          </cell>
          <cell r="Z899" t="str">
            <v>Account</v>
          </cell>
          <cell r="AA899">
            <v>0</v>
          </cell>
          <cell r="AB899" t="str">
            <v>63580</v>
          </cell>
        </row>
        <row r="900">
          <cell r="S900" t="str">
            <v>63581</v>
          </cell>
          <cell r="T900" t="str">
            <v>R&amp;M : Mob:Mats (Ct)</v>
          </cell>
          <cell r="U900" t="str">
            <v>6358T</v>
          </cell>
          <cell r="V900" t="str">
            <v>A</v>
          </cell>
          <cell r="W900" t="str">
            <v>N</v>
          </cell>
          <cell r="X900" t="str">
            <v>IS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</row>
        <row r="901">
          <cell r="S901" t="str">
            <v>63582</v>
          </cell>
          <cell r="T901" t="str">
            <v>R&amp;M : Mob:Paging (Ct)</v>
          </cell>
          <cell r="U901" t="str">
            <v>6358T</v>
          </cell>
          <cell r="V901" t="str">
            <v>A</v>
          </cell>
          <cell r="W901" t="str">
            <v>N</v>
          </cell>
          <cell r="X901" t="str">
            <v>IS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S902" t="str">
            <v>63583</v>
          </cell>
          <cell r="T902" t="str">
            <v>R&amp;M : Mob:Tmr (Ct)</v>
          </cell>
          <cell r="U902" t="str">
            <v>6358T</v>
          </cell>
          <cell r="V902" t="str">
            <v>A</v>
          </cell>
          <cell r="W902" t="str">
            <v>Y</v>
          </cell>
          <cell r="X902" t="str">
            <v>IS</v>
          </cell>
          <cell r="Y902" t="str">
            <v>EO</v>
          </cell>
          <cell r="Z902" t="str">
            <v>Account</v>
          </cell>
          <cell r="AA902">
            <v>0</v>
          </cell>
          <cell r="AB902" t="str">
            <v>63583</v>
          </cell>
        </row>
        <row r="903">
          <cell r="S903" t="str">
            <v>63584</v>
          </cell>
          <cell r="T903" t="str">
            <v>R&amp;M : Mob:Peripherals Eqpt</v>
          </cell>
          <cell r="U903" t="str">
            <v>6358T</v>
          </cell>
          <cell r="V903" t="str">
            <v>A</v>
          </cell>
          <cell r="W903" t="str">
            <v>N</v>
          </cell>
          <cell r="X903" t="str">
            <v>IS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</row>
        <row r="904">
          <cell r="S904" t="str">
            <v>63585</v>
          </cell>
          <cell r="T904" t="str">
            <v>R&amp;M : Mob:Power Plant</v>
          </cell>
          <cell r="U904" t="str">
            <v>6358T</v>
          </cell>
          <cell r="V904" t="str">
            <v>A</v>
          </cell>
          <cell r="W904" t="str">
            <v>N</v>
          </cell>
          <cell r="X904" t="str">
            <v>IS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</row>
        <row r="905">
          <cell r="S905" t="str">
            <v>63586</v>
          </cell>
          <cell r="T905" t="str">
            <v>R&amp;M : Mob:Test &amp; Monitor Eqpt</v>
          </cell>
          <cell r="U905" t="str">
            <v>6358T</v>
          </cell>
          <cell r="V905" t="str">
            <v>A</v>
          </cell>
          <cell r="W905" t="str">
            <v>Y</v>
          </cell>
          <cell r="X905" t="str">
            <v>IS</v>
          </cell>
          <cell r="Y905" t="str">
            <v>EO</v>
          </cell>
          <cell r="Z905" t="str">
            <v>Account</v>
          </cell>
          <cell r="AA905">
            <v>0</v>
          </cell>
          <cell r="AB905" t="str">
            <v>63586</v>
          </cell>
        </row>
        <row r="906">
          <cell r="S906" t="str">
            <v>63587</v>
          </cell>
          <cell r="T906" t="str">
            <v>R&amp;M : Mob:Gsm Mtce Support</v>
          </cell>
          <cell r="U906" t="str">
            <v>6358T</v>
          </cell>
          <cell r="V906" t="str">
            <v>A</v>
          </cell>
          <cell r="W906" t="str">
            <v>Y</v>
          </cell>
          <cell r="X906" t="str">
            <v>IS</v>
          </cell>
          <cell r="Y906" t="str">
            <v>EO</v>
          </cell>
          <cell r="Z906" t="str">
            <v>Account</v>
          </cell>
          <cell r="AA906">
            <v>0</v>
          </cell>
          <cell r="AB906" t="str">
            <v>63587</v>
          </cell>
        </row>
        <row r="907">
          <cell r="S907" t="str">
            <v>63599</v>
          </cell>
          <cell r="T907" t="str">
            <v>R&amp;M : Mob:Miscellaneous</v>
          </cell>
          <cell r="U907" t="str">
            <v>6358T</v>
          </cell>
          <cell r="V907" t="str">
            <v>A</v>
          </cell>
          <cell r="W907" t="str">
            <v>Y</v>
          </cell>
          <cell r="X907" t="str">
            <v>IS</v>
          </cell>
          <cell r="Y907" t="str">
            <v>EO</v>
          </cell>
          <cell r="Z907" t="str">
            <v>Account</v>
          </cell>
          <cell r="AA907">
            <v>0</v>
          </cell>
          <cell r="AB907" t="str">
            <v>63599</v>
          </cell>
        </row>
        <row r="908">
          <cell r="S908" t="str">
            <v>636TT</v>
          </cell>
          <cell r="T908" t="str">
            <v>R&amp;M : PABX</v>
          </cell>
          <cell r="U908" t="str">
            <v>63TTT</v>
          </cell>
          <cell r="V908" t="str">
            <v>3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</row>
        <row r="909">
          <cell r="S909" t="str">
            <v>63600</v>
          </cell>
          <cell r="T909" t="str">
            <v>R&amp;M : Pabx:Spares - Analog</v>
          </cell>
          <cell r="U909" t="str">
            <v>636TT</v>
          </cell>
          <cell r="V909" t="str">
            <v>A</v>
          </cell>
          <cell r="W909" t="str">
            <v>N</v>
          </cell>
          <cell r="X909" t="str">
            <v>IS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</row>
        <row r="910">
          <cell r="S910" t="str">
            <v>63601</v>
          </cell>
          <cell r="T910" t="str">
            <v>R&amp;M : Pabx:Power Plant</v>
          </cell>
          <cell r="U910" t="str">
            <v>636TT</v>
          </cell>
          <cell r="V910" t="str">
            <v>A</v>
          </cell>
          <cell r="W910" t="str">
            <v>N</v>
          </cell>
          <cell r="X910" t="str">
            <v>IS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</row>
        <row r="911">
          <cell r="S911" t="str">
            <v>63602</v>
          </cell>
          <cell r="T911" t="str">
            <v>R&amp;M : Pabx:Analog Test Eqpt</v>
          </cell>
          <cell r="U911" t="str">
            <v>636TT</v>
          </cell>
          <cell r="V911" t="str">
            <v>A</v>
          </cell>
          <cell r="W911" t="str">
            <v>N</v>
          </cell>
          <cell r="X911" t="str">
            <v>IS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</row>
        <row r="912">
          <cell r="S912" t="str">
            <v>63603</v>
          </cell>
          <cell r="T912" t="str">
            <v>R&amp;M : Pabx:Spares - Digital</v>
          </cell>
          <cell r="U912" t="str">
            <v>636TT</v>
          </cell>
          <cell r="V912" t="str">
            <v>A</v>
          </cell>
          <cell r="W912" t="str">
            <v>N</v>
          </cell>
          <cell r="X912" t="str">
            <v>IS</v>
          </cell>
          <cell r="Y912" t="str">
            <v>EO</v>
          </cell>
          <cell r="Z912" t="str">
            <v>Account</v>
          </cell>
          <cell r="AA912">
            <v>0</v>
          </cell>
          <cell r="AB912" t="str">
            <v>63603</v>
          </cell>
        </row>
        <row r="913">
          <cell r="S913" t="str">
            <v>63604</v>
          </cell>
          <cell r="T913" t="str">
            <v>R&amp;M : Pabx:Remote Mntce</v>
          </cell>
          <cell r="U913" t="str">
            <v>636TT</v>
          </cell>
          <cell r="V913" t="str">
            <v>A</v>
          </cell>
          <cell r="W913" t="str">
            <v>N</v>
          </cell>
          <cell r="X913" t="str">
            <v>IS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</row>
        <row r="914">
          <cell r="S914" t="str">
            <v>63605</v>
          </cell>
          <cell r="T914" t="str">
            <v>R&amp;M : Pabx:Power Plant</v>
          </cell>
          <cell r="U914" t="str">
            <v>636TT</v>
          </cell>
          <cell r="V914" t="str">
            <v>A</v>
          </cell>
          <cell r="W914" t="str">
            <v>N</v>
          </cell>
          <cell r="X914" t="str">
            <v>IS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</row>
        <row r="915">
          <cell r="S915" t="str">
            <v>63699</v>
          </cell>
          <cell r="T915" t="str">
            <v>R&amp;M : Pabx:Miscellaneous</v>
          </cell>
          <cell r="U915" t="str">
            <v>636TT</v>
          </cell>
          <cell r="V915" t="str">
            <v>A</v>
          </cell>
          <cell r="W915" t="str">
            <v>Y</v>
          </cell>
          <cell r="X915" t="str">
            <v>IS</v>
          </cell>
          <cell r="Y915" t="str">
            <v>EO</v>
          </cell>
          <cell r="Z915" t="str">
            <v>Account</v>
          </cell>
          <cell r="AA915" t="str">
            <v>Active in 2011</v>
          </cell>
          <cell r="AB915" t="str">
            <v>63699</v>
          </cell>
        </row>
        <row r="916">
          <cell r="S916" t="str">
            <v>637TT</v>
          </cell>
          <cell r="T916" t="str">
            <v>R&amp;M : QCV Eqpt</v>
          </cell>
          <cell r="U916" t="str">
            <v>63TTT</v>
          </cell>
          <cell r="V916" t="str">
            <v>3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</row>
        <row r="917">
          <cell r="S917" t="str">
            <v>63700</v>
          </cell>
          <cell r="T917" t="str">
            <v>R&amp;M : Qcv:Headend &amp; Trans.Sys</v>
          </cell>
          <cell r="U917" t="str">
            <v>637TT</v>
          </cell>
          <cell r="V917" t="str">
            <v>A</v>
          </cell>
          <cell r="W917" t="str">
            <v>N</v>
          </cell>
          <cell r="X917" t="str">
            <v>IS</v>
          </cell>
          <cell r="Y917" t="str">
            <v>EO</v>
          </cell>
          <cell r="Z917" t="str">
            <v>Account</v>
          </cell>
          <cell r="AA917">
            <v>0</v>
          </cell>
          <cell r="AB917" t="str">
            <v>63700</v>
          </cell>
        </row>
        <row r="918">
          <cell r="S918" t="str">
            <v>63701</v>
          </cell>
          <cell r="T918" t="str">
            <v>R&amp;M : Qcv:Master Controller</v>
          </cell>
          <cell r="U918" t="str">
            <v>637TT</v>
          </cell>
          <cell r="V918" t="str">
            <v>A</v>
          </cell>
          <cell r="W918" t="str">
            <v>Y</v>
          </cell>
          <cell r="X918" t="str">
            <v>IS</v>
          </cell>
          <cell r="Y918" t="str">
            <v>EO</v>
          </cell>
          <cell r="Z918" t="str">
            <v>Account</v>
          </cell>
          <cell r="AA918" t="str">
            <v>Active in 2011</v>
          </cell>
          <cell r="AB918" t="str">
            <v>63701</v>
          </cell>
        </row>
        <row r="919">
          <cell r="S919" t="str">
            <v>63702</v>
          </cell>
          <cell r="T919" t="str">
            <v>R&amp;M : Qcv:Customer Svc Eqpt</v>
          </cell>
          <cell r="U919" t="str">
            <v>637TT</v>
          </cell>
          <cell r="V919" t="str">
            <v>A</v>
          </cell>
          <cell r="W919" t="str">
            <v>N</v>
          </cell>
          <cell r="X919" t="str">
            <v>IS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</row>
        <row r="920">
          <cell r="S920" t="str">
            <v>63799</v>
          </cell>
          <cell r="T920" t="str">
            <v>R&amp;M : Qcv:Miscellaneous</v>
          </cell>
          <cell r="U920" t="str">
            <v>637TT</v>
          </cell>
          <cell r="V920" t="str">
            <v>A</v>
          </cell>
          <cell r="W920" t="str">
            <v>Y</v>
          </cell>
          <cell r="X920" t="str">
            <v>IS</v>
          </cell>
          <cell r="Y920" t="str">
            <v>EO</v>
          </cell>
          <cell r="Z920" t="str">
            <v>Account</v>
          </cell>
          <cell r="AA920">
            <v>0</v>
          </cell>
          <cell r="AB920" t="str">
            <v>63799</v>
          </cell>
        </row>
        <row r="921">
          <cell r="S921" t="str">
            <v>64TTT</v>
          </cell>
          <cell r="T921" t="str">
            <v>General Financial Costs</v>
          </cell>
          <cell r="U921" t="str">
            <v>6TTTT</v>
          </cell>
          <cell r="V921" t="str">
            <v>2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</row>
        <row r="922">
          <cell r="S922" t="str">
            <v>640TT</v>
          </cell>
          <cell r="T922" t="str">
            <v>FC:Legal&amp;Professional Fees</v>
          </cell>
          <cell r="U922" t="str">
            <v>64TTT</v>
          </cell>
          <cell r="V922" t="str">
            <v>3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</row>
        <row r="923">
          <cell r="S923" t="str">
            <v>64000</v>
          </cell>
          <cell r="T923" t="str">
            <v>Audit Fees</v>
          </cell>
          <cell r="U923" t="str">
            <v>640TT</v>
          </cell>
          <cell r="V923" t="str">
            <v>A</v>
          </cell>
          <cell r="W923" t="str">
            <v>Y</v>
          </cell>
          <cell r="X923" t="str">
            <v>IS</v>
          </cell>
          <cell r="Y923" t="str">
            <v>SGA</v>
          </cell>
          <cell r="Z923" t="str">
            <v>Account</v>
          </cell>
          <cell r="AA923">
            <v>0</v>
          </cell>
          <cell r="AB923" t="str">
            <v>64000</v>
          </cell>
        </row>
        <row r="924">
          <cell r="S924" t="str">
            <v>64010</v>
          </cell>
          <cell r="T924" t="str">
            <v>Directors Fees</v>
          </cell>
          <cell r="U924" t="str">
            <v>640TT</v>
          </cell>
          <cell r="V924" t="str">
            <v>A</v>
          </cell>
          <cell r="W924" t="str">
            <v>N</v>
          </cell>
          <cell r="X924" t="str">
            <v>IS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</row>
        <row r="925">
          <cell r="S925" t="str">
            <v>64020</v>
          </cell>
          <cell r="T925" t="str">
            <v>Legal Fees</v>
          </cell>
          <cell r="U925" t="str">
            <v>640TT</v>
          </cell>
          <cell r="V925" t="str">
            <v>A</v>
          </cell>
          <cell r="W925" t="str">
            <v>Y</v>
          </cell>
          <cell r="X925" t="str">
            <v>IS</v>
          </cell>
          <cell r="Y925" t="str">
            <v>SGA</v>
          </cell>
          <cell r="Z925" t="str">
            <v>Account</v>
          </cell>
          <cell r="AA925">
            <v>0</v>
          </cell>
          <cell r="AB925" t="str">
            <v>64020</v>
          </cell>
        </row>
        <row r="926">
          <cell r="S926" t="str">
            <v>64030</v>
          </cell>
          <cell r="T926" t="str">
            <v>Consultancy &amp; Market Research</v>
          </cell>
          <cell r="U926" t="str">
            <v>640TT</v>
          </cell>
          <cell r="V926" t="str">
            <v>A</v>
          </cell>
          <cell r="W926" t="str">
            <v>Y</v>
          </cell>
          <cell r="X926" t="str">
            <v>IS</v>
          </cell>
          <cell r="Y926" t="str">
            <v>SGA</v>
          </cell>
          <cell r="Z926" t="str">
            <v>Account</v>
          </cell>
          <cell r="AA926">
            <v>0</v>
          </cell>
          <cell r="AB926" t="str">
            <v>64030</v>
          </cell>
        </row>
        <row r="927">
          <cell r="S927" t="str">
            <v>64035</v>
          </cell>
          <cell r="T927" t="str">
            <v>Market Research</v>
          </cell>
          <cell r="U927" t="str">
            <v>640TT</v>
          </cell>
          <cell r="V927" t="str">
            <v>A</v>
          </cell>
          <cell r="W927" t="str">
            <v>Y</v>
          </cell>
          <cell r="X927" t="str">
            <v>IS</v>
          </cell>
          <cell r="Y927" t="str">
            <v>SGA</v>
          </cell>
          <cell r="Z927" t="str">
            <v>Account</v>
          </cell>
          <cell r="AA927" t="str">
            <v>New</v>
          </cell>
          <cell r="AB927" t="str">
            <v>64035</v>
          </cell>
        </row>
        <row r="928">
          <cell r="S928" t="str">
            <v>64040</v>
          </cell>
          <cell r="T928" t="str">
            <v>Other Proffessional Fees</v>
          </cell>
          <cell r="U928" t="str">
            <v>640TT</v>
          </cell>
          <cell r="V928" t="str">
            <v>A</v>
          </cell>
          <cell r="W928" t="str">
            <v>Y</v>
          </cell>
          <cell r="X928" t="str">
            <v>IS</v>
          </cell>
          <cell r="Y928" t="str">
            <v>SGA</v>
          </cell>
          <cell r="Z928" t="str">
            <v>Account</v>
          </cell>
          <cell r="AA928">
            <v>0</v>
          </cell>
          <cell r="AB928" t="str">
            <v>64040</v>
          </cell>
        </row>
        <row r="929">
          <cell r="S929" t="str">
            <v>64050</v>
          </cell>
          <cell r="T929" t="str">
            <v>M&amp;A Costs</v>
          </cell>
          <cell r="U929" t="str">
            <v>640TT</v>
          </cell>
          <cell r="V929" t="str">
            <v>A</v>
          </cell>
          <cell r="W929" t="str">
            <v>N</v>
          </cell>
          <cell r="X929" t="str">
            <v>IS</v>
          </cell>
          <cell r="Y929">
            <v>0</v>
          </cell>
          <cell r="Z929">
            <v>0</v>
          </cell>
          <cell r="AA929" t="str">
            <v>Changed</v>
          </cell>
          <cell r="AB929">
            <v>0</v>
          </cell>
        </row>
        <row r="930">
          <cell r="S930" t="str">
            <v>641TT</v>
          </cell>
          <cell r="T930" t="str">
            <v>FC:Insurance Costs</v>
          </cell>
          <cell r="U930" t="str">
            <v>64TTT</v>
          </cell>
          <cell r="V930" t="str">
            <v>3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</row>
        <row r="931">
          <cell r="S931" t="str">
            <v>64100</v>
          </cell>
          <cell r="T931" t="str">
            <v>Ins:Risk &amp; Conseql Loss</v>
          </cell>
          <cell r="U931" t="str">
            <v>641TT</v>
          </cell>
          <cell r="V931" t="str">
            <v>A</v>
          </cell>
          <cell r="W931" t="str">
            <v>Y</v>
          </cell>
          <cell r="X931" t="str">
            <v>IS</v>
          </cell>
          <cell r="Y931" t="str">
            <v>SGA</v>
          </cell>
          <cell r="Z931" t="str">
            <v>L3 Group</v>
          </cell>
          <cell r="AA931">
            <v>0</v>
          </cell>
          <cell r="AB931" t="str">
            <v>641TT</v>
          </cell>
        </row>
        <row r="932">
          <cell r="S932" t="str">
            <v>64110</v>
          </cell>
          <cell r="T932" t="str">
            <v>Ins:3Rd Party Liability</v>
          </cell>
          <cell r="U932" t="str">
            <v>641TT</v>
          </cell>
          <cell r="V932" t="str">
            <v>A</v>
          </cell>
          <cell r="W932" t="str">
            <v>Y</v>
          </cell>
          <cell r="X932" t="str">
            <v>IS</v>
          </cell>
          <cell r="Y932" t="str">
            <v>SGA</v>
          </cell>
          <cell r="Z932" t="str">
            <v>L3 Group</v>
          </cell>
          <cell r="AA932">
            <v>0</v>
          </cell>
          <cell r="AB932" t="str">
            <v>641TT</v>
          </cell>
        </row>
        <row r="933">
          <cell r="S933" t="str">
            <v>64120</v>
          </cell>
          <cell r="T933" t="str">
            <v>Ins:Personal Accident</v>
          </cell>
          <cell r="U933" t="str">
            <v>641TT</v>
          </cell>
          <cell r="V933" t="str">
            <v>A</v>
          </cell>
          <cell r="W933" t="str">
            <v>Y</v>
          </cell>
          <cell r="X933" t="str">
            <v>IS</v>
          </cell>
          <cell r="Y933" t="str">
            <v>SGA</v>
          </cell>
          <cell r="Z933" t="str">
            <v>L3 Group</v>
          </cell>
          <cell r="AA933">
            <v>0</v>
          </cell>
          <cell r="AB933" t="str">
            <v>641TT</v>
          </cell>
        </row>
        <row r="934">
          <cell r="S934" t="str">
            <v>64130</v>
          </cell>
          <cell r="T934" t="str">
            <v>Ins:Goods In Transit</v>
          </cell>
          <cell r="U934" t="str">
            <v>641TT</v>
          </cell>
          <cell r="V934" t="str">
            <v>A</v>
          </cell>
          <cell r="W934" t="str">
            <v>Y</v>
          </cell>
          <cell r="X934" t="str">
            <v>IS</v>
          </cell>
          <cell r="Y934" t="str">
            <v>SGA</v>
          </cell>
          <cell r="Z934" t="str">
            <v>L3 Group</v>
          </cell>
          <cell r="AA934">
            <v>0</v>
          </cell>
          <cell r="AB934" t="str">
            <v>641TT</v>
          </cell>
        </row>
        <row r="935">
          <cell r="S935" t="str">
            <v>64140</v>
          </cell>
          <cell r="T935" t="str">
            <v>Ins:Employees Liability</v>
          </cell>
          <cell r="U935" t="str">
            <v>641TT</v>
          </cell>
          <cell r="V935" t="str">
            <v>A</v>
          </cell>
          <cell r="W935" t="str">
            <v>N</v>
          </cell>
          <cell r="X935" t="str">
            <v>IS</v>
          </cell>
          <cell r="Y935" t="str">
            <v>SGA</v>
          </cell>
          <cell r="Z935" t="str">
            <v>L3 Group</v>
          </cell>
          <cell r="AA935">
            <v>0</v>
          </cell>
          <cell r="AB935" t="str">
            <v>641TT</v>
          </cell>
        </row>
        <row r="936">
          <cell r="S936" t="str">
            <v>64150</v>
          </cell>
          <cell r="T936" t="str">
            <v>Ins:Cash/Cash In Transit</v>
          </cell>
          <cell r="U936" t="str">
            <v>641TT</v>
          </cell>
          <cell r="V936" t="str">
            <v>A</v>
          </cell>
          <cell r="W936" t="str">
            <v>Y</v>
          </cell>
          <cell r="X936" t="str">
            <v>IS</v>
          </cell>
          <cell r="Y936" t="str">
            <v>SGA</v>
          </cell>
          <cell r="Z936" t="str">
            <v>L3 Group</v>
          </cell>
          <cell r="AA936">
            <v>0</v>
          </cell>
          <cell r="AB936" t="str">
            <v>641TT</v>
          </cell>
        </row>
        <row r="937">
          <cell r="S937" t="str">
            <v>64160</v>
          </cell>
          <cell r="T937" t="str">
            <v>Ins:Other</v>
          </cell>
          <cell r="U937" t="str">
            <v>641TT</v>
          </cell>
          <cell r="V937" t="str">
            <v>A</v>
          </cell>
          <cell r="W937" t="str">
            <v>N</v>
          </cell>
          <cell r="X937" t="str">
            <v>IS</v>
          </cell>
          <cell r="Y937" t="str">
            <v>SGA</v>
          </cell>
          <cell r="Z937" t="str">
            <v>L3 Group</v>
          </cell>
          <cell r="AA937">
            <v>0</v>
          </cell>
          <cell r="AB937" t="str">
            <v>641TT</v>
          </cell>
        </row>
        <row r="938">
          <cell r="S938" t="str">
            <v>64170</v>
          </cell>
          <cell r="T938" t="str">
            <v>Ins:Vehicle</v>
          </cell>
          <cell r="U938" t="str">
            <v>641TT</v>
          </cell>
          <cell r="V938" t="str">
            <v>A</v>
          </cell>
          <cell r="W938" t="str">
            <v>Y</v>
          </cell>
          <cell r="X938" t="str">
            <v>IS</v>
          </cell>
          <cell r="Y938" t="str">
            <v>SGA</v>
          </cell>
          <cell r="Z938" t="str">
            <v>L3 Group</v>
          </cell>
          <cell r="AA938">
            <v>0</v>
          </cell>
          <cell r="AB938" t="str">
            <v>641TT</v>
          </cell>
        </row>
        <row r="939">
          <cell r="S939" t="str">
            <v>64175</v>
          </cell>
          <cell r="T939" t="str">
            <v>Ins-Directors &amp; Officers</v>
          </cell>
          <cell r="U939" t="str">
            <v>641TT</v>
          </cell>
          <cell r="V939" t="str">
            <v>A</v>
          </cell>
          <cell r="W939" t="str">
            <v>Y</v>
          </cell>
          <cell r="X939" t="str">
            <v>IS</v>
          </cell>
          <cell r="Y939" t="str">
            <v>SGA</v>
          </cell>
          <cell r="Z939" t="str">
            <v>L3 Group</v>
          </cell>
          <cell r="AA939" t="str">
            <v>New</v>
          </cell>
          <cell r="AB939" t="str">
            <v>641TT</v>
          </cell>
        </row>
        <row r="940">
          <cell r="S940" t="str">
            <v>64180</v>
          </cell>
          <cell r="T940" t="str">
            <v>Ins-Plant &amp; Equipment</v>
          </cell>
          <cell r="U940" t="str">
            <v>641TT</v>
          </cell>
          <cell r="V940" t="str">
            <v>A</v>
          </cell>
          <cell r="W940" t="str">
            <v>Y</v>
          </cell>
          <cell r="X940" t="str">
            <v>IS</v>
          </cell>
          <cell r="Y940" t="str">
            <v>SGA</v>
          </cell>
          <cell r="Z940" t="str">
            <v>L3 Group</v>
          </cell>
          <cell r="AA940" t="str">
            <v>New</v>
          </cell>
          <cell r="AB940" t="str">
            <v>641TT</v>
          </cell>
        </row>
        <row r="941">
          <cell r="S941" t="str">
            <v>64185</v>
          </cell>
          <cell r="T941" t="str">
            <v>Fidelity Guarantee</v>
          </cell>
          <cell r="U941" t="str">
            <v>641TT</v>
          </cell>
          <cell r="V941" t="str">
            <v>A</v>
          </cell>
          <cell r="W941" t="str">
            <v>Y</v>
          </cell>
          <cell r="X941" t="str">
            <v>IS</v>
          </cell>
          <cell r="Y941" t="str">
            <v>SGA</v>
          </cell>
          <cell r="Z941" t="str">
            <v>L3 Group</v>
          </cell>
          <cell r="AA941" t="str">
            <v>New</v>
          </cell>
          <cell r="AB941" t="str">
            <v>641TT</v>
          </cell>
        </row>
        <row r="942">
          <cell r="S942" t="str">
            <v>642TT</v>
          </cell>
          <cell r="T942" t="str">
            <v>FC:Publicity</v>
          </cell>
          <cell r="U942" t="str">
            <v>64TTT</v>
          </cell>
          <cell r="V942" t="str">
            <v>3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</row>
        <row r="943">
          <cell r="S943" t="str">
            <v>64200</v>
          </cell>
          <cell r="T943" t="str">
            <v>Exhibition &amp; Displays</v>
          </cell>
          <cell r="U943" t="str">
            <v>642TT</v>
          </cell>
          <cell r="V943" t="str">
            <v>A</v>
          </cell>
          <cell r="W943" t="str">
            <v>Y</v>
          </cell>
          <cell r="X943" t="str">
            <v>IS</v>
          </cell>
          <cell r="Y943" t="str">
            <v>SGA</v>
          </cell>
          <cell r="Z943" t="str">
            <v>Account</v>
          </cell>
          <cell r="AA943">
            <v>0</v>
          </cell>
          <cell r="AB943" t="str">
            <v>64200</v>
          </cell>
        </row>
        <row r="944">
          <cell r="S944" t="str">
            <v>64201</v>
          </cell>
          <cell r="T944" t="str">
            <v>Special Displays</v>
          </cell>
          <cell r="U944" t="str">
            <v>642TT</v>
          </cell>
          <cell r="V944" t="str">
            <v>A</v>
          </cell>
          <cell r="W944" t="str">
            <v>Y</v>
          </cell>
          <cell r="X944" t="str">
            <v>IS</v>
          </cell>
          <cell r="Y944" t="str">
            <v>SGA</v>
          </cell>
          <cell r="Z944" t="str">
            <v>L3 Group (Psuedo)</v>
          </cell>
          <cell r="AA944">
            <v>0</v>
          </cell>
          <cell r="AB944" t="str">
            <v>642xx</v>
          </cell>
        </row>
        <row r="945">
          <cell r="S945" t="str">
            <v>64210</v>
          </cell>
          <cell r="T945" t="str">
            <v>Radio &amp; Tv Publicity</v>
          </cell>
          <cell r="U945" t="str">
            <v>642TT</v>
          </cell>
          <cell r="V945" t="str">
            <v>A</v>
          </cell>
          <cell r="W945" t="str">
            <v>Y</v>
          </cell>
          <cell r="X945" t="str">
            <v>IS</v>
          </cell>
          <cell r="Y945" t="str">
            <v>SGA</v>
          </cell>
          <cell r="Z945" t="str">
            <v>Account</v>
          </cell>
          <cell r="AA945">
            <v>0</v>
          </cell>
          <cell r="AB945" t="str">
            <v>64210</v>
          </cell>
        </row>
        <row r="946">
          <cell r="S946" t="str">
            <v>64211</v>
          </cell>
          <cell r="T946" t="str">
            <v>Films Excl. Tv Commercials</v>
          </cell>
          <cell r="U946" t="str">
            <v>642TT</v>
          </cell>
          <cell r="V946" t="str">
            <v>A</v>
          </cell>
          <cell r="W946" t="str">
            <v>Y</v>
          </cell>
          <cell r="X946" t="str">
            <v>IS</v>
          </cell>
          <cell r="Y946" t="str">
            <v>SGA</v>
          </cell>
          <cell r="Z946" t="str">
            <v>L3 Group (Psuedo)</v>
          </cell>
          <cell r="AA946">
            <v>0</v>
          </cell>
          <cell r="AB946" t="str">
            <v>642xx</v>
          </cell>
        </row>
        <row r="947">
          <cell r="S947" t="str">
            <v>64220</v>
          </cell>
          <cell r="T947" t="str">
            <v>Print Excl. House Journals</v>
          </cell>
          <cell r="U947" t="str">
            <v>642TT</v>
          </cell>
          <cell r="V947" t="str">
            <v>A</v>
          </cell>
          <cell r="W947" t="str">
            <v>Y</v>
          </cell>
          <cell r="X947" t="str">
            <v>IS</v>
          </cell>
          <cell r="Y947" t="str">
            <v>SGA</v>
          </cell>
          <cell r="Z947" t="str">
            <v>Account</v>
          </cell>
          <cell r="AA947">
            <v>0</v>
          </cell>
          <cell r="AB947" t="str">
            <v>64220</v>
          </cell>
        </row>
        <row r="948">
          <cell r="S948" t="str">
            <v>64221</v>
          </cell>
          <cell r="T948" t="str">
            <v>Mall &amp; Shop In Shop - Production</v>
          </cell>
          <cell r="U948" t="str">
            <v>642TT</v>
          </cell>
          <cell r="V948" t="str">
            <v>A</v>
          </cell>
          <cell r="W948" t="str">
            <v>Y</v>
          </cell>
          <cell r="X948" t="str">
            <v>IS</v>
          </cell>
          <cell r="Y948" t="str">
            <v>SGA</v>
          </cell>
          <cell r="Z948" t="str">
            <v>L3 Group (Psuedo)</v>
          </cell>
          <cell r="AA948" t="str">
            <v>New</v>
          </cell>
          <cell r="AB948" t="str">
            <v>642xx</v>
          </cell>
        </row>
        <row r="949">
          <cell r="S949" t="str">
            <v>64225</v>
          </cell>
          <cell r="T949" t="str">
            <v>Airport Advert - Media</v>
          </cell>
          <cell r="U949" t="str">
            <v>642TT</v>
          </cell>
          <cell r="V949" t="str">
            <v>A</v>
          </cell>
          <cell r="W949" t="str">
            <v>Y</v>
          </cell>
          <cell r="X949" t="str">
            <v>IS</v>
          </cell>
          <cell r="Y949" t="str">
            <v>SGA</v>
          </cell>
          <cell r="Z949" t="str">
            <v>L3 Group (Psuedo)</v>
          </cell>
          <cell r="AA949" t="str">
            <v>New</v>
          </cell>
          <cell r="AB949" t="str">
            <v>642xx</v>
          </cell>
        </row>
        <row r="950">
          <cell r="S950" t="str">
            <v>64226</v>
          </cell>
          <cell r="T950" t="str">
            <v>Airport Advert - Production</v>
          </cell>
          <cell r="U950" t="str">
            <v>642TT</v>
          </cell>
          <cell r="V950" t="str">
            <v>A</v>
          </cell>
          <cell r="W950" t="str">
            <v>Y</v>
          </cell>
          <cell r="X950" t="str">
            <v>IS</v>
          </cell>
          <cell r="Y950" t="str">
            <v>SGA</v>
          </cell>
          <cell r="Z950" t="str">
            <v>L3 Group (Psuedo)</v>
          </cell>
          <cell r="AA950" t="str">
            <v>New</v>
          </cell>
          <cell r="AB950" t="str">
            <v>642xx</v>
          </cell>
        </row>
        <row r="951">
          <cell r="S951" t="str">
            <v>64230</v>
          </cell>
          <cell r="T951" t="str">
            <v>Publications</v>
          </cell>
          <cell r="U951" t="str">
            <v>642TT</v>
          </cell>
          <cell r="V951" t="str">
            <v>A</v>
          </cell>
          <cell r="W951" t="str">
            <v>Y</v>
          </cell>
          <cell r="X951" t="str">
            <v>IS</v>
          </cell>
          <cell r="Y951" t="str">
            <v>SGA</v>
          </cell>
          <cell r="Z951" t="str">
            <v>L3 Group (Psuedo)</v>
          </cell>
          <cell r="AA951">
            <v>0</v>
          </cell>
          <cell r="AB951" t="str">
            <v>642xx</v>
          </cell>
        </row>
        <row r="952">
          <cell r="S952" t="str">
            <v>64231</v>
          </cell>
          <cell r="T952" t="str">
            <v>Cinema / Vehicle Advert - Production</v>
          </cell>
          <cell r="U952" t="str">
            <v>642TT</v>
          </cell>
          <cell r="V952" t="str">
            <v>A</v>
          </cell>
          <cell r="W952" t="str">
            <v>Y</v>
          </cell>
          <cell r="X952" t="str">
            <v>IS</v>
          </cell>
          <cell r="Y952" t="str">
            <v>SGA</v>
          </cell>
          <cell r="Z952" t="str">
            <v>L3 Group (Psuedo)</v>
          </cell>
          <cell r="AA952" t="str">
            <v>New</v>
          </cell>
          <cell r="AB952" t="str">
            <v>642xx</v>
          </cell>
        </row>
        <row r="953">
          <cell r="S953" t="str">
            <v>64235</v>
          </cell>
          <cell r="T953" t="str">
            <v>Online Advert - Media</v>
          </cell>
          <cell r="U953" t="str">
            <v>642TT</v>
          </cell>
          <cell r="V953" t="str">
            <v>A</v>
          </cell>
          <cell r="W953" t="str">
            <v>Y</v>
          </cell>
          <cell r="X953" t="str">
            <v>IS</v>
          </cell>
          <cell r="Y953" t="str">
            <v>SGA</v>
          </cell>
          <cell r="Z953" t="str">
            <v>Account</v>
          </cell>
          <cell r="AA953" t="str">
            <v>New</v>
          </cell>
          <cell r="AB953" t="str">
            <v>64235</v>
          </cell>
        </row>
        <row r="954">
          <cell r="S954" t="str">
            <v>64236</v>
          </cell>
          <cell r="T954" t="str">
            <v>Online Advert - Production</v>
          </cell>
          <cell r="U954" t="str">
            <v>642TT</v>
          </cell>
          <cell r="V954" t="str">
            <v>A</v>
          </cell>
          <cell r="W954" t="str">
            <v>Y</v>
          </cell>
          <cell r="X954" t="str">
            <v>IS</v>
          </cell>
          <cell r="Y954" t="str">
            <v>SGA</v>
          </cell>
          <cell r="Z954" t="str">
            <v>L3 Group (Psuedo)</v>
          </cell>
          <cell r="AA954" t="str">
            <v>New</v>
          </cell>
          <cell r="AB954" t="str">
            <v>642xx</v>
          </cell>
        </row>
        <row r="955">
          <cell r="S955" t="str">
            <v>64240</v>
          </cell>
          <cell r="T955" t="str">
            <v>Media Reltns Excl. Ext.Costs</v>
          </cell>
          <cell r="U955" t="str">
            <v>642TT</v>
          </cell>
          <cell r="V955" t="str">
            <v>A</v>
          </cell>
          <cell r="W955" t="str">
            <v>Y</v>
          </cell>
          <cell r="X955" t="str">
            <v>IS</v>
          </cell>
          <cell r="Y955" t="str">
            <v>SGA</v>
          </cell>
          <cell r="Z955" t="str">
            <v>Account</v>
          </cell>
          <cell r="AA955">
            <v>0</v>
          </cell>
          <cell r="AB955" t="str">
            <v>64240</v>
          </cell>
        </row>
        <row r="956">
          <cell r="S956" t="str">
            <v>64241</v>
          </cell>
          <cell r="T956" t="str">
            <v>Newspaper &amp; Magazine - Production</v>
          </cell>
          <cell r="U956" t="str">
            <v>642TT</v>
          </cell>
          <cell r="V956" t="str">
            <v>A</v>
          </cell>
          <cell r="W956" t="str">
            <v>Y</v>
          </cell>
          <cell r="X956" t="str">
            <v>IS</v>
          </cell>
          <cell r="Y956" t="str">
            <v>SGA</v>
          </cell>
          <cell r="Z956" t="str">
            <v>L3 Group (Psuedo)</v>
          </cell>
          <cell r="AA956" t="str">
            <v>New</v>
          </cell>
          <cell r="AB956" t="str">
            <v>642xx</v>
          </cell>
        </row>
        <row r="957">
          <cell r="S957" t="str">
            <v>64250</v>
          </cell>
          <cell r="T957" t="str">
            <v>Media Agency Fees</v>
          </cell>
          <cell r="U957" t="str">
            <v>642TT</v>
          </cell>
          <cell r="V957" t="str">
            <v>A</v>
          </cell>
          <cell r="W957" t="str">
            <v>Y</v>
          </cell>
          <cell r="X957" t="str">
            <v>IS</v>
          </cell>
          <cell r="Y957" t="str">
            <v>SGA</v>
          </cell>
          <cell r="Z957" t="str">
            <v>L3 Group (Psuedo)</v>
          </cell>
          <cell r="AA957" t="str">
            <v>New</v>
          </cell>
          <cell r="AB957" t="str">
            <v>642xx</v>
          </cell>
        </row>
        <row r="958">
          <cell r="S958" t="str">
            <v>64255</v>
          </cell>
          <cell r="T958" t="str">
            <v>Promoters, Flyer , Roll-Up , Posters</v>
          </cell>
          <cell r="U958" t="str">
            <v>642TT</v>
          </cell>
          <cell r="V958" t="str">
            <v>A</v>
          </cell>
          <cell r="W958" t="str">
            <v>Y</v>
          </cell>
          <cell r="X958" t="str">
            <v>IS</v>
          </cell>
          <cell r="Y958" t="str">
            <v>SGA</v>
          </cell>
          <cell r="Z958" t="str">
            <v>L3 Group (Psuedo)</v>
          </cell>
          <cell r="AA958" t="str">
            <v>New</v>
          </cell>
          <cell r="AB958" t="str">
            <v>642xx</v>
          </cell>
        </row>
        <row r="959">
          <cell r="S959" t="str">
            <v>64260</v>
          </cell>
          <cell r="T959" t="str">
            <v>Pr Events - Media</v>
          </cell>
          <cell r="U959" t="str">
            <v>642TT</v>
          </cell>
          <cell r="V959" t="str">
            <v>A</v>
          </cell>
          <cell r="W959" t="str">
            <v>Y</v>
          </cell>
          <cell r="X959" t="str">
            <v>IS</v>
          </cell>
          <cell r="Y959" t="str">
            <v>SGA</v>
          </cell>
          <cell r="Z959" t="str">
            <v>L3 Group (Psuedo)</v>
          </cell>
          <cell r="AA959" t="str">
            <v>New</v>
          </cell>
          <cell r="AB959" t="str">
            <v>642xx</v>
          </cell>
        </row>
        <row r="960">
          <cell r="S960" t="str">
            <v>64261</v>
          </cell>
          <cell r="T960" t="str">
            <v>Pr Events - Production</v>
          </cell>
          <cell r="U960" t="str">
            <v>642TT</v>
          </cell>
          <cell r="V960" t="str">
            <v>A</v>
          </cell>
          <cell r="W960" t="str">
            <v>Y</v>
          </cell>
          <cell r="X960" t="str">
            <v>IS</v>
          </cell>
          <cell r="Y960" t="str">
            <v>SGA</v>
          </cell>
          <cell r="Z960" t="str">
            <v>L3 Group (Psuedo)</v>
          </cell>
          <cell r="AA960" t="str">
            <v>New</v>
          </cell>
          <cell r="AB960" t="str">
            <v>642xx</v>
          </cell>
        </row>
        <row r="961">
          <cell r="S961" t="str">
            <v>64270</v>
          </cell>
          <cell r="T961" t="str">
            <v>Branding - Media</v>
          </cell>
          <cell r="U961" t="str">
            <v>642TT</v>
          </cell>
          <cell r="V961" t="str">
            <v>A</v>
          </cell>
          <cell r="W961" t="str">
            <v>Y</v>
          </cell>
          <cell r="X961" t="str">
            <v>IS</v>
          </cell>
          <cell r="Y961" t="str">
            <v>SGA</v>
          </cell>
          <cell r="Z961" t="str">
            <v>L3 Group (Psuedo)</v>
          </cell>
          <cell r="AA961" t="str">
            <v>New</v>
          </cell>
          <cell r="AB961" t="str">
            <v>642xx</v>
          </cell>
        </row>
        <row r="962">
          <cell r="S962" t="str">
            <v>64271</v>
          </cell>
          <cell r="T962" t="str">
            <v>Branding - Production</v>
          </cell>
          <cell r="U962" t="str">
            <v>642TT</v>
          </cell>
          <cell r="V962" t="str">
            <v>A</v>
          </cell>
          <cell r="W962" t="str">
            <v>Y</v>
          </cell>
          <cell r="X962" t="str">
            <v>IS</v>
          </cell>
          <cell r="Y962" t="str">
            <v>SGA</v>
          </cell>
          <cell r="Z962" t="str">
            <v>L3 Group (Psuedo)</v>
          </cell>
          <cell r="AA962" t="str">
            <v>New</v>
          </cell>
          <cell r="AB962" t="str">
            <v>642xx</v>
          </cell>
        </row>
        <row r="963">
          <cell r="S963" t="str">
            <v>64280</v>
          </cell>
          <cell r="T963" t="str">
            <v>Special Contingency</v>
          </cell>
          <cell r="U963" t="str">
            <v>642TT</v>
          </cell>
          <cell r="V963" t="str">
            <v>A</v>
          </cell>
          <cell r="W963" t="str">
            <v>Y</v>
          </cell>
          <cell r="X963" t="str">
            <v>IS</v>
          </cell>
          <cell r="Y963" t="str">
            <v>SGA</v>
          </cell>
          <cell r="Z963" t="str">
            <v>L3 Group (Psuedo)</v>
          </cell>
          <cell r="AA963">
            <v>0</v>
          </cell>
          <cell r="AB963" t="str">
            <v>642xx</v>
          </cell>
        </row>
        <row r="964">
          <cell r="S964" t="str">
            <v>64281</v>
          </cell>
          <cell r="T964" t="str">
            <v>Sponsorships - Media</v>
          </cell>
          <cell r="U964" t="str">
            <v>642TT</v>
          </cell>
          <cell r="V964" t="str">
            <v>A</v>
          </cell>
          <cell r="W964" t="str">
            <v>Y</v>
          </cell>
          <cell r="X964" t="str">
            <v>IS</v>
          </cell>
          <cell r="Y964" t="str">
            <v>SGA</v>
          </cell>
          <cell r="Z964" t="str">
            <v>L3 Group (Psuedo)</v>
          </cell>
          <cell r="AA964" t="str">
            <v>New</v>
          </cell>
          <cell r="AB964" t="str">
            <v>642xx</v>
          </cell>
        </row>
        <row r="965">
          <cell r="S965" t="str">
            <v>64290</v>
          </cell>
          <cell r="T965" t="str">
            <v>Misc. Gifts/Giveaways Etc</v>
          </cell>
          <cell r="U965" t="str">
            <v>642TT</v>
          </cell>
          <cell r="V965" t="str">
            <v>A</v>
          </cell>
          <cell r="W965" t="str">
            <v>Y</v>
          </cell>
          <cell r="X965" t="str">
            <v>IS</v>
          </cell>
          <cell r="Y965" t="str">
            <v>SGA</v>
          </cell>
          <cell r="Z965" t="str">
            <v>L3 Group (Psuedo)</v>
          </cell>
          <cell r="AA965">
            <v>0</v>
          </cell>
          <cell r="AB965" t="str">
            <v>642xx</v>
          </cell>
        </row>
        <row r="966">
          <cell r="S966" t="str">
            <v>64291</v>
          </cell>
          <cell r="T966" t="str">
            <v>Q-Tel Logo</v>
          </cell>
          <cell r="U966" t="str">
            <v>642TT</v>
          </cell>
          <cell r="V966" t="str">
            <v>A</v>
          </cell>
          <cell r="W966" t="str">
            <v>Y</v>
          </cell>
          <cell r="X966" t="str">
            <v>IS</v>
          </cell>
          <cell r="Y966" t="str">
            <v>SGA</v>
          </cell>
          <cell r="Z966" t="str">
            <v>L3 Group (Psuedo)</v>
          </cell>
          <cell r="AA966">
            <v>0</v>
          </cell>
          <cell r="AB966" t="str">
            <v>642xx</v>
          </cell>
        </row>
        <row r="967">
          <cell r="S967" t="str">
            <v>64292</v>
          </cell>
          <cell r="T967" t="str">
            <v>Qmile Expense-Qatar Airways</v>
          </cell>
          <cell r="U967" t="str">
            <v>642TT</v>
          </cell>
          <cell r="V967" t="str">
            <v>A</v>
          </cell>
          <cell r="W967" t="str">
            <v>Y</v>
          </cell>
          <cell r="X967" t="str">
            <v>IS</v>
          </cell>
          <cell r="Y967" t="str">
            <v>SGA</v>
          </cell>
          <cell r="Z967" t="str">
            <v>L3 Group (Psuedo)</v>
          </cell>
          <cell r="AA967">
            <v>0</v>
          </cell>
          <cell r="AB967" t="str">
            <v>642xx</v>
          </cell>
        </row>
        <row r="968">
          <cell r="S968" t="str">
            <v>643TT</v>
          </cell>
          <cell r="T968" t="str">
            <v>FC:Royalties</v>
          </cell>
          <cell r="U968" t="str">
            <v>64TTT</v>
          </cell>
          <cell r="V968" t="str">
            <v>3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</row>
        <row r="969">
          <cell r="S969" t="str">
            <v>64300</v>
          </cell>
          <cell r="T969" t="str">
            <v>Royalties</v>
          </cell>
          <cell r="U969" t="str">
            <v>643TT</v>
          </cell>
          <cell r="V969" t="str">
            <v>A</v>
          </cell>
          <cell r="W969" t="str">
            <v>N</v>
          </cell>
          <cell r="X969" t="str">
            <v>IS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</row>
        <row r="970">
          <cell r="S970" t="str">
            <v>644TT</v>
          </cell>
          <cell r="T970" t="str">
            <v>FC:Membership Fees</v>
          </cell>
          <cell r="U970" t="str">
            <v>64TTT</v>
          </cell>
          <cell r="V970" t="str">
            <v>3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</row>
        <row r="971">
          <cell r="S971" t="str">
            <v>64400</v>
          </cell>
          <cell r="T971" t="str">
            <v>Local Membership Fees</v>
          </cell>
          <cell r="U971" t="str">
            <v>644TT</v>
          </cell>
          <cell r="V971" t="str">
            <v>A</v>
          </cell>
          <cell r="W971" t="str">
            <v>Y</v>
          </cell>
          <cell r="X971" t="str">
            <v>IS</v>
          </cell>
          <cell r="Y971" t="str">
            <v>SGA</v>
          </cell>
          <cell r="Z971" t="str">
            <v>L3 Group</v>
          </cell>
          <cell r="AA971">
            <v>0</v>
          </cell>
          <cell r="AB971" t="str">
            <v>644TT</v>
          </cell>
        </row>
        <row r="972">
          <cell r="S972" t="str">
            <v>64401</v>
          </cell>
          <cell r="T972" t="str">
            <v>Int'L Org.Membership Fees</v>
          </cell>
          <cell r="U972" t="str">
            <v>644TT</v>
          </cell>
          <cell r="V972" t="str">
            <v>A</v>
          </cell>
          <cell r="W972" t="str">
            <v>Y</v>
          </cell>
          <cell r="X972" t="str">
            <v>IS</v>
          </cell>
          <cell r="Y972" t="str">
            <v>SGA</v>
          </cell>
          <cell r="Z972" t="str">
            <v>L3 Group</v>
          </cell>
          <cell r="AA972">
            <v>0</v>
          </cell>
          <cell r="AB972" t="str">
            <v>644TT</v>
          </cell>
        </row>
        <row r="973">
          <cell r="S973" t="str">
            <v>64402</v>
          </cell>
          <cell r="T973" t="str">
            <v>ITU Publication</v>
          </cell>
          <cell r="U973" t="str">
            <v>644TT</v>
          </cell>
          <cell r="V973" t="str">
            <v>A</v>
          </cell>
          <cell r="W973" t="str">
            <v>Y</v>
          </cell>
          <cell r="X973" t="str">
            <v>IS</v>
          </cell>
          <cell r="Y973" t="str">
            <v>SGA</v>
          </cell>
          <cell r="Z973" t="str">
            <v>L3 Group</v>
          </cell>
          <cell r="AA973">
            <v>0</v>
          </cell>
          <cell r="AB973" t="str">
            <v>644TT</v>
          </cell>
        </row>
        <row r="974">
          <cell r="S974" t="str">
            <v>645TT</v>
          </cell>
          <cell r="T974" t="str">
            <v>FC:Bank&amp;Fin Charges</v>
          </cell>
          <cell r="U974" t="str">
            <v>64TTT</v>
          </cell>
          <cell r="V974" t="str">
            <v>3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</row>
        <row r="975">
          <cell r="S975" t="str">
            <v>64500</v>
          </cell>
          <cell r="T975" t="str">
            <v>Credit Card Commission</v>
          </cell>
          <cell r="U975" t="str">
            <v>645TT</v>
          </cell>
          <cell r="V975" t="str">
            <v>A</v>
          </cell>
          <cell r="W975" t="str">
            <v>Y</v>
          </cell>
          <cell r="X975" t="str">
            <v>IS</v>
          </cell>
          <cell r="Y975" t="str">
            <v>SGA</v>
          </cell>
          <cell r="Z975" t="str">
            <v>L3 Group</v>
          </cell>
          <cell r="AA975">
            <v>0</v>
          </cell>
          <cell r="AB975" t="str">
            <v>645TT</v>
          </cell>
        </row>
        <row r="976">
          <cell r="S976" t="str">
            <v>64501</v>
          </cell>
          <cell r="T976" t="str">
            <v>Bank Charges</v>
          </cell>
          <cell r="U976" t="str">
            <v>645TT</v>
          </cell>
          <cell r="V976" t="str">
            <v>A</v>
          </cell>
          <cell r="W976" t="str">
            <v>Y</v>
          </cell>
          <cell r="X976" t="str">
            <v>IS</v>
          </cell>
          <cell r="Y976" t="str">
            <v>SGA</v>
          </cell>
          <cell r="Z976" t="str">
            <v>L3 Group</v>
          </cell>
          <cell r="AA976">
            <v>0</v>
          </cell>
          <cell r="AB976" t="str">
            <v>645TT</v>
          </cell>
        </row>
        <row r="977">
          <cell r="S977" t="str">
            <v>64502</v>
          </cell>
          <cell r="T977" t="str">
            <v>Debt Collection Exp.</v>
          </cell>
          <cell r="U977" t="str">
            <v>645TT</v>
          </cell>
          <cell r="V977" t="str">
            <v>A</v>
          </cell>
          <cell r="W977" t="str">
            <v>N</v>
          </cell>
          <cell r="X977" t="str">
            <v>IS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</row>
        <row r="978">
          <cell r="S978" t="str">
            <v>64510</v>
          </cell>
          <cell r="T978" t="str">
            <v>Arab Bk Bill Collection</v>
          </cell>
          <cell r="U978" t="str">
            <v>645TT</v>
          </cell>
          <cell r="V978" t="str">
            <v>A</v>
          </cell>
          <cell r="W978" t="str">
            <v>Y</v>
          </cell>
          <cell r="X978" t="str">
            <v>IS</v>
          </cell>
          <cell r="Y978" t="str">
            <v>SGA</v>
          </cell>
          <cell r="Z978" t="str">
            <v>L3 Group</v>
          </cell>
          <cell r="AA978">
            <v>0</v>
          </cell>
          <cell r="AB978" t="str">
            <v>645TT</v>
          </cell>
        </row>
        <row r="979">
          <cell r="S979" t="str">
            <v>64511</v>
          </cell>
          <cell r="T979" t="str">
            <v>Al Ahli Bk Bill Collection Chg</v>
          </cell>
          <cell r="U979" t="str">
            <v>645TT</v>
          </cell>
          <cell r="V979" t="str">
            <v>A</v>
          </cell>
          <cell r="W979" t="str">
            <v>Y</v>
          </cell>
          <cell r="X979" t="str">
            <v>IS</v>
          </cell>
          <cell r="Y979" t="str">
            <v>SGA</v>
          </cell>
          <cell r="Z979" t="str">
            <v>L3 Group</v>
          </cell>
          <cell r="AA979">
            <v>0</v>
          </cell>
          <cell r="AB979" t="str">
            <v>645TT</v>
          </cell>
        </row>
        <row r="980">
          <cell r="S980" t="str">
            <v>64512</v>
          </cell>
          <cell r="T980" t="str">
            <v>CBQ Bill Collection Chgs</v>
          </cell>
          <cell r="U980" t="str">
            <v>645TT</v>
          </cell>
          <cell r="V980" t="str">
            <v>A</v>
          </cell>
          <cell r="W980" t="str">
            <v>Y</v>
          </cell>
          <cell r="X980" t="str">
            <v>IS</v>
          </cell>
          <cell r="Y980" t="str">
            <v>SGA</v>
          </cell>
          <cell r="Z980" t="str">
            <v>L3 Group</v>
          </cell>
          <cell r="AA980">
            <v>0</v>
          </cell>
          <cell r="AB980" t="str">
            <v>645TT</v>
          </cell>
        </row>
        <row r="981">
          <cell r="S981" t="str">
            <v>64513</v>
          </cell>
          <cell r="T981" t="str">
            <v>Doha Bank Bill Collection Chg</v>
          </cell>
          <cell r="U981" t="str">
            <v>645TT</v>
          </cell>
          <cell r="V981" t="str">
            <v>A</v>
          </cell>
          <cell r="W981" t="str">
            <v>Y</v>
          </cell>
          <cell r="X981" t="str">
            <v>IS</v>
          </cell>
          <cell r="Y981" t="str">
            <v>SGA</v>
          </cell>
          <cell r="Z981" t="str">
            <v>L3 Group</v>
          </cell>
          <cell r="AA981">
            <v>0</v>
          </cell>
          <cell r="AB981" t="str">
            <v>645TT</v>
          </cell>
        </row>
        <row r="982">
          <cell r="S982" t="str">
            <v>64514</v>
          </cell>
          <cell r="T982" t="str">
            <v>El Mashreq Bk Collection Chg</v>
          </cell>
          <cell r="U982" t="str">
            <v>645TT</v>
          </cell>
          <cell r="V982" t="str">
            <v>A</v>
          </cell>
          <cell r="W982" t="str">
            <v>N</v>
          </cell>
          <cell r="X982" t="str">
            <v>IS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</row>
        <row r="983">
          <cell r="S983" t="str">
            <v>64515</v>
          </cell>
          <cell r="T983" t="str">
            <v>QNB Bill Collection Chg</v>
          </cell>
          <cell r="U983" t="str">
            <v>645TT</v>
          </cell>
          <cell r="V983" t="str">
            <v>A</v>
          </cell>
          <cell r="W983" t="str">
            <v>Y</v>
          </cell>
          <cell r="X983" t="str">
            <v>IS</v>
          </cell>
          <cell r="Y983" t="str">
            <v>SGA</v>
          </cell>
          <cell r="Z983" t="str">
            <v>L3 Group</v>
          </cell>
          <cell r="AA983">
            <v>0</v>
          </cell>
          <cell r="AB983" t="str">
            <v>645TT</v>
          </cell>
        </row>
        <row r="984">
          <cell r="S984" t="str">
            <v>64516</v>
          </cell>
          <cell r="T984" t="str">
            <v>QIB Bill Collection Chg</v>
          </cell>
          <cell r="U984" t="str">
            <v>645TT</v>
          </cell>
          <cell r="V984" t="str">
            <v>A</v>
          </cell>
          <cell r="W984" t="str">
            <v>Y</v>
          </cell>
          <cell r="X984" t="str">
            <v>IS</v>
          </cell>
          <cell r="Y984" t="str">
            <v>SGA</v>
          </cell>
          <cell r="Z984" t="str">
            <v>L3 Group</v>
          </cell>
          <cell r="AA984">
            <v>0</v>
          </cell>
          <cell r="AB984" t="str">
            <v>645TT</v>
          </cell>
        </row>
        <row r="985">
          <cell r="S985" t="str">
            <v>64517</v>
          </cell>
          <cell r="T985" t="str">
            <v>QIIB Bill Collection Chg</v>
          </cell>
          <cell r="U985" t="str">
            <v>645TT</v>
          </cell>
          <cell r="V985" t="str">
            <v>A</v>
          </cell>
          <cell r="W985" t="str">
            <v>Y</v>
          </cell>
          <cell r="X985" t="str">
            <v>IS</v>
          </cell>
          <cell r="Y985" t="str">
            <v>SGA</v>
          </cell>
          <cell r="Z985" t="str">
            <v>L3 Group</v>
          </cell>
          <cell r="AA985">
            <v>0</v>
          </cell>
          <cell r="AB985" t="str">
            <v>645TT</v>
          </cell>
        </row>
        <row r="986">
          <cell r="S986" t="str">
            <v>64518</v>
          </cell>
          <cell r="T986" t="str">
            <v>United Bk Bill Collection Chg</v>
          </cell>
          <cell r="U986" t="str">
            <v>645TT</v>
          </cell>
          <cell r="V986" t="str">
            <v>A</v>
          </cell>
          <cell r="W986" t="str">
            <v>N</v>
          </cell>
          <cell r="X986" t="str">
            <v>IS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</row>
        <row r="987">
          <cell r="S987" t="str">
            <v>64519</v>
          </cell>
          <cell r="T987" t="str">
            <v>Banking Services-Fees</v>
          </cell>
          <cell r="U987" t="str">
            <v>645TT</v>
          </cell>
          <cell r="V987" t="str">
            <v>A</v>
          </cell>
          <cell r="W987" t="str">
            <v>N</v>
          </cell>
          <cell r="X987" t="str">
            <v>IS</v>
          </cell>
          <cell r="Y987" t="str">
            <v>SGA</v>
          </cell>
          <cell r="Z987" t="str">
            <v>L3 Group</v>
          </cell>
          <cell r="AA987">
            <v>0</v>
          </cell>
          <cell r="AB987" t="str">
            <v>645TT</v>
          </cell>
        </row>
        <row r="988">
          <cell r="S988" t="str">
            <v>64520</v>
          </cell>
          <cell r="T988" t="str">
            <v>Bill Collection Charges</v>
          </cell>
          <cell r="U988" t="str">
            <v>645TT</v>
          </cell>
          <cell r="V988" t="str">
            <v>A</v>
          </cell>
          <cell r="W988" t="str">
            <v>Y</v>
          </cell>
          <cell r="X988" t="str">
            <v>IS</v>
          </cell>
          <cell r="Y988" t="str">
            <v>SGA</v>
          </cell>
          <cell r="Z988" t="str">
            <v>L3 Group</v>
          </cell>
          <cell r="AA988">
            <v>0</v>
          </cell>
          <cell r="AB988" t="str">
            <v>645TT</v>
          </cell>
        </row>
        <row r="989">
          <cell r="S989" t="str">
            <v>64530</v>
          </cell>
          <cell r="T989" t="str">
            <v>Commission-Sales Of Payphone Card</v>
          </cell>
          <cell r="U989" t="str">
            <v>645TT</v>
          </cell>
          <cell r="V989" t="str">
            <v>A</v>
          </cell>
          <cell r="W989" t="str">
            <v>N</v>
          </cell>
          <cell r="X989" t="str">
            <v>IS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</row>
        <row r="990">
          <cell r="S990" t="str">
            <v>64531</v>
          </cell>
          <cell r="T990" t="str">
            <v>Commission-Sales Of Scratch Cards</v>
          </cell>
          <cell r="U990" t="str">
            <v>645TT</v>
          </cell>
          <cell r="V990" t="str">
            <v>A</v>
          </cell>
          <cell r="W990" t="str">
            <v>N</v>
          </cell>
          <cell r="X990" t="str">
            <v>IS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</row>
        <row r="991">
          <cell r="S991" t="str">
            <v>64532</v>
          </cell>
          <cell r="T991" t="str">
            <v>Commission-Sales Of Smart Cards</v>
          </cell>
          <cell r="U991" t="str">
            <v>645TT</v>
          </cell>
          <cell r="V991" t="str">
            <v>A</v>
          </cell>
          <cell r="W991" t="str">
            <v>N</v>
          </cell>
          <cell r="X991" t="str">
            <v>IS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</row>
        <row r="992">
          <cell r="S992" t="str">
            <v>64533</v>
          </cell>
          <cell r="T992" t="str">
            <v>Commission-Sales Of Prepaid Cards</v>
          </cell>
          <cell r="U992" t="str">
            <v>645TT</v>
          </cell>
          <cell r="V992" t="str">
            <v>A</v>
          </cell>
          <cell r="W992" t="str">
            <v>N</v>
          </cell>
          <cell r="X992" t="str">
            <v>IS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</row>
        <row r="993">
          <cell r="S993" t="str">
            <v>64534</v>
          </cell>
          <cell r="T993" t="str">
            <v>Commission On Qcv Dealers</v>
          </cell>
          <cell r="U993" t="str">
            <v>645TT</v>
          </cell>
          <cell r="V993" t="str">
            <v>A</v>
          </cell>
          <cell r="W993" t="str">
            <v>N</v>
          </cell>
          <cell r="X993" t="str">
            <v>IS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</row>
        <row r="994">
          <cell r="S994" t="str">
            <v>64535</v>
          </cell>
          <cell r="T994" t="str">
            <v>Commission-Sales Ebhar</v>
          </cell>
          <cell r="U994" t="str">
            <v>645TT</v>
          </cell>
          <cell r="V994" t="str">
            <v>A</v>
          </cell>
          <cell r="W994" t="str">
            <v>N</v>
          </cell>
          <cell r="X994" t="str">
            <v>IS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</row>
        <row r="995">
          <cell r="S995" t="str">
            <v>64540</v>
          </cell>
          <cell r="T995" t="str">
            <v>Property Tax</v>
          </cell>
          <cell r="U995" t="str">
            <v>645TT</v>
          </cell>
          <cell r="V995" t="str">
            <v>A</v>
          </cell>
          <cell r="W995" t="str">
            <v>N</v>
          </cell>
          <cell r="X995" t="str">
            <v>IS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</row>
        <row r="996">
          <cell r="S996" t="str">
            <v>64550</v>
          </cell>
          <cell r="T996" t="str">
            <v>Penalty &amp; Fines</v>
          </cell>
          <cell r="U996" t="str">
            <v>645TT</v>
          </cell>
          <cell r="V996" t="str">
            <v>A</v>
          </cell>
          <cell r="W996" t="str">
            <v>Y</v>
          </cell>
          <cell r="X996" t="str">
            <v>IS</v>
          </cell>
          <cell r="Y996" t="str">
            <v>SGA</v>
          </cell>
          <cell r="Z996" t="str">
            <v>L3 Group</v>
          </cell>
          <cell r="AA996">
            <v>0</v>
          </cell>
          <cell r="AB996" t="str">
            <v>645TT</v>
          </cell>
        </row>
        <row r="997">
          <cell r="S997" t="str">
            <v>64560</v>
          </cell>
          <cell r="T997" t="str">
            <v>Taxes : Others</v>
          </cell>
          <cell r="U997" t="str">
            <v>645TT</v>
          </cell>
          <cell r="V997" t="str">
            <v>A</v>
          </cell>
          <cell r="W997" t="str">
            <v>N</v>
          </cell>
          <cell r="X997" t="str">
            <v>IS</v>
          </cell>
          <cell r="Y997" t="str">
            <v>SGA</v>
          </cell>
          <cell r="Z997" t="str">
            <v>L3 Group</v>
          </cell>
          <cell r="AA997">
            <v>0</v>
          </cell>
          <cell r="AB997" t="str">
            <v>645TT</v>
          </cell>
        </row>
        <row r="998">
          <cell r="S998" t="str">
            <v>646TT</v>
          </cell>
          <cell r="T998" t="str">
            <v>FC:Donations to Charities</v>
          </cell>
          <cell r="U998" t="str">
            <v>64TTT</v>
          </cell>
          <cell r="V998" t="str">
            <v>3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</row>
        <row r="999">
          <cell r="S999" t="str">
            <v>64600</v>
          </cell>
          <cell r="T999" t="str">
            <v>Donations To Charities</v>
          </cell>
          <cell r="U999" t="str">
            <v>646TT</v>
          </cell>
          <cell r="V999" t="str">
            <v>A</v>
          </cell>
          <cell r="W999" t="str">
            <v>Y</v>
          </cell>
          <cell r="X999" t="str">
            <v>IS</v>
          </cell>
          <cell r="Y999" t="str">
            <v>SGA</v>
          </cell>
          <cell r="Z999" t="str">
            <v>L3 Group</v>
          </cell>
          <cell r="AA999">
            <v>0</v>
          </cell>
          <cell r="AB999" t="str">
            <v>646TT</v>
          </cell>
        </row>
        <row r="1000">
          <cell r="S1000" t="str">
            <v>64605</v>
          </cell>
          <cell r="T1000" t="str">
            <v>Sponsorships</v>
          </cell>
          <cell r="U1000" t="str">
            <v>646TT</v>
          </cell>
          <cell r="V1000" t="str">
            <v>A</v>
          </cell>
          <cell r="W1000" t="str">
            <v>Y</v>
          </cell>
          <cell r="X1000" t="str">
            <v>IS</v>
          </cell>
          <cell r="Y1000" t="str">
            <v>SGA</v>
          </cell>
          <cell r="Z1000" t="str">
            <v>L3 Group</v>
          </cell>
          <cell r="AA1000" t="str">
            <v>New</v>
          </cell>
          <cell r="AB1000" t="str">
            <v>646TT</v>
          </cell>
        </row>
        <row r="1001">
          <cell r="S1001" t="str">
            <v>647TT</v>
          </cell>
          <cell r="T1001" t="str">
            <v>FC:Newspapers&amp;Journals</v>
          </cell>
          <cell r="U1001" t="str">
            <v>64TTT</v>
          </cell>
          <cell r="V1001" t="str">
            <v>3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</row>
        <row r="1002">
          <cell r="S1002" t="str">
            <v>64700</v>
          </cell>
          <cell r="T1002" t="str">
            <v>Newspaper  Books  Etc</v>
          </cell>
          <cell r="U1002" t="str">
            <v>647TT</v>
          </cell>
          <cell r="V1002" t="str">
            <v>A</v>
          </cell>
          <cell r="W1002" t="str">
            <v>Y</v>
          </cell>
          <cell r="X1002" t="str">
            <v>IS</v>
          </cell>
          <cell r="Y1002" t="str">
            <v>SGA</v>
          </cell>
          <cell r="Z1002" t="str">
            <v>L3 Group</v>
          </cell>
          <cell r="AA1002">
            <v>0</v>
          </cell>
          <cell r="AB1002" t="str">
            <v>647TT</v>
          </cell>
        </row>
        <row r="1003">
          <cell r="S1003" t="str">
            <v>648TT</v>
          </cell>
          <cell r="T1003" t="str">
            <v>FC:Freight Storage&amp;Customs</v>
          </cell>
          <cell r="U1003" t="str">
            <v>64TTT</v>
          </cell>
          <cell r="V1003" t="str">
            <v>3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</row>
        <row r="1004">
          <cell r="S1004" t="str">
            <v>64810</v>
          </cell>
          <cell r="T1004" t="str">
            <v>Freight Charges</v>
          </cell>
          <cell r="U1004" t="str">
            <v>648TT</v>
          </cell>
          <cell r="V1004" t="str">
            <v>A</v>
          </cell>
          <cell r="W1004" t="str">
            <v>Y</v>
          </cell>
          <cell r="X1004" t="str">
            <v>IS</v>
          </cell>
          <cell r="Y1004" t="str">
            <v>SGA</v>
          </cell>
          <cell r="Z1004" t="str">
            <v>Account</v>
          </cell>
          <cell r="AA1004">
            <v>0</v>
          </cell>
          <cell r="AB1004" t="str">
            <v>64810</v>
          </cell>
        </row>
        <row r="1005">
          <cell r="S1005" t="str">
            <v>64820</v>
          </cell>
          <cell r="T1005" t="str">
            <v>Customs Duty</v>
          </cell>
          <cell r="U1005" t="str">
            <v>648TT</v>
          </cell>
          <cell r="V1005" t="str">
            <v>A</v>
          </cell>
          <cell r="W1005" t="str">
            <v>Y</v>
          </cell>
          <cell r="X1005" t="str">
            <v>IS</v>
          </cell>
          <cell r="Y1005" t="str">
            <v>SGA</v>
          </cell>
          <cell r="Z1005" t="str">
            <v>Account</v>
          </cell>
          <cell r="AA1005">
            <v>0</v>
          </cell>
          <cell r="AB1005" t="str">
            <v>64820</v>
          </cell>
        </row>
        <row r="1006">
          <cell r="S1006" t="str">
            <v>64830</v>
          </cell>
          <cell r="T1006" t="str">
            <v>Warehousing</v>
          </cell>
          <cell r="U1006" t="str">
            <v>648TT</v>
          </cell>
          <cell r="V1006" t="str">
            <v>A</v>
          </cell>
          <cell r="W1006" t="str">
            <v>N</v>
          </cell>
          <cell r="X1006" t="str">
            <v>IS</v>
          </cell>
          <cell r="Y1006" t="str">
            <v>EO</v>
          </cell>
          <cell r="Z1006" t="str">
            <v>Account</v>
          </cell>
          <cell r="AA1006">
            <v>0</v>
          </cell>
          <cell r="AB1006" t="str">
            <v>64830</v>
          </cell>
        </row>
        <row r="1007">
          <cell r="S1007" t="str">
            <v>64840</v>
          </cell>
          <cell r="T1007" t="str">
            <v>Legalisation Charges</v>
          </cell>
          <cell r="U1007" t="str">
            <v>648TT</v>
          </cell>
          <cell r="V1007" t="str">
            <v>A</v>
          </cell>
          <cell r="W1007" t="str">
            <v>N</v>
          </cell>
          <cell r="X1007" t="str">
            <v>IS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</row>
        <row r="1008">
          <cell r="S1008" t="str">
            <v>649TT</v>
          </cell>
          <cell r="T1008" t="str">
            <v>FC:Stock Adjustments</v>
          </cell>
          <cell r="U1008" t="str">
            <v>64TTT</v>
          </cell>
          <cell r="V1008" t="str">
            <v>3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</row>
        <row r="1009">
          <cell r="S1009" t="str">
            <v>64900</v>
          </cell>
          <cell r="T1009" t="str">
            <v>Perpetual Inventory Adj</v>
          </cell>
          <cell r="U1009" t="str">
            <v>649TT</v>
          </cell>
          <cell r="V1009" t="str">
            <v>A</v>
          </cell>
          <cell r="W1009" t="str">
            <v>Y</v>
          </cell>
          <cell r="X1009" t="str">
            <v>IS</v>
          </cell>
          <cell r="Y1009" t="str">
            <v>SGA</v>
          </cell>
          <cell r="Z1009" t="str">
            <v>Account</v>
          </cell>
          <cell r="AA1009">
            <v>0</v>
          </cell>
          <cell r="AB1009" t="str">
            <v>64900</v>
          </cell>
        </row>
        <row r="1010">
          <cell r="S1010" t="str">
            <v>64901</v>
          </cell>
          <cell r="T1010" t="str">
            <v>Other Stock Adjustment</v>
          </cell>
          <cell r="U1010" t="str">
            <v>649TT</v>
          </cell>
          <cell r="V1010" t="str">
            <v>A</v>
          </cell>
          <cell r="W1010" t="str">
            <v>N</v>
          </cell>
          <cell r="X1010" t="str">
            <v>IS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</row>
        <row r="1011">
          <cell r="S1011" t="str">
            <v>64902</v>
          </cell>
          <cell r="T1011" t="str">
            <v>Invoice Price Variance</v>
          </cell>
          <cell r="U1011" t="str">
            <v>649TT</v>
          </cell>
          <cell r="V1011" t="str">
            <v>A</v>
          </cell>
          <cell r="W1011" t="str">
            <v>Y</v>
          </cell>
          <cell r="X1011" t="str">
            <v>IS</v>
          </cell>
          <cell r="Y1011" t="str">
            <v>SGA</v>
          </cell>
          <cell r="Z1011" t="str">
            <v>Account</v>
          </cell>
          <cell r="AA1011">
            <v>0</v>
          </cell>
          <cell r="AB1011" t="str">
            <v>64902</v>
          </cell>
        </row>
        <row r="1012">
          <cell r="S1012" t="str">
            <v>64903</v>
          </cell>
          <cell r="T1012" t="str">
            <v>Inventory Revaluation</v>
          </cell>
          <cell r="U1012" t="str">
            <v>649TT</v>
          </cell>
          <cell r="V1012" t="str">
            <v>A</v>
          </cell>
          <cell r="W1012" t="str">
            <v>N</v>
          </cell>
          <cell r="X1012" t="str">
            <v>IS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</row>
        <row r="1013">
          <cell r="S1013" t="str">
            <v>64920</v>
          </cell>
          <cell r="T1013" t="str">
            <v>Gsm Facility To Dealers</v>
          </cell>
          <cell r="U1013" t="str">
            <v>649TT</v>
          </cell>
          <cell r="V1013" t="str">
            <v>A</v>
          </cell>
          <cell r="W1013" t="str">
            <v>N</v>
          </cell>
          <cell r="X1013" t="str">
            <v>IS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</row>
        <row r="1014">
          <cell r="S1014" t="str">
            <v>64970</v>
          </cell>
          <cell r="T1014" t="str">
            <v>Gain/Loss Disp-Fixed Assets</v>
          </cell>
          <cell r="U1014" t="str">
            <v>649TT</v>
          </cell>
          <cell r="V1014" t="str">
            <v>A</v>
          </cell>
          <cell r="W1014" t="str">
            <v>Y</v>
          </cell>
          <cell r="X1014" t="str">
            <v>IS</v>
          </cell>
          <cell r="Y1014" t="str">
            <v>OI</v>
          </cell>
          <cell r="Z1014" t="str">
            <v>Account</v>
          </cell>
          <cell r="AA1014">
            <v>0</v>
          </cell>
          <cell r="AB1014" t="str">
            <v>64970</v>
          </cell>
        </row>
        <row r="1015">
          <cell r="S1015" t="str">
            <v>64971</v>
          </cell>
          <cell r="T1015" t="str">
            <v>Gain/Loss Disp-Inventory</v>
          </cell>
          <cell r="U1015" t="str">
            <v>649TT</v>
          </cell>
          <cell r="V1015" t="str">
            <v>A</v>
          </cell>
          <cell r="W1015" t="str">
            <v>N</v>
          </cell>
          <cell r="X1015" t="str">
            <v>IS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</row>
        <row r="1016">
          <cell r="S1016" t="str">
            <v>65TTT</v>
          </cell>
          <cell r="T1016" t="str">
            <v>Satellite &amp; Circuit Charges</v>
          </cell>
          <cell r="U1016" t="str">
            <v>6TTTT</v>
          </cell>
          <cell r="V1016" t="str">
            <v>2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</row>
        <row r="1017">
          <cell r="S1017" t="str">
            <v>65000</v>
          </cell>
          <cell r="T1017" t="str">
            <v>Intelsat Circuit Rentals</v>
          </cell>
          <cell r="U1017" t="str">
            <v>65TTT</v>
          </cell>
          <cell r="V1017" t="str">
            <v>A</v>
          </cell>
          <cell r="W1017" t="str">
            <v>Y</v>
          </cell>
          <cell r="X1017" t="str">
            <v>IS</v>
          </cell>
          <cell r="Y1017" t="str">
            <v>EO</v>
          </cell>
          <cell r="Z1017" t="str">
            <v>Account</v>
          </cell>
          <cell r="AA1017">
            <v>0</v>
          </cell>
          <cell r="AB1017" t="str">
            <v>65000</v>
          </cell>
        </row>
        <row r="1018">
          <cell r="S1018" t="str">
            <v>65100</v>
          </cell>
          <cell r="T1018" t="str">
            <v>Arabsat Circuit Rentals</v>
          </cell>
          <cell r="U1018" t="str">
            <v>65TTT</v>
          </cell>
          <cell r="V1018" t="str">
            <v>A</v>
          </cell>
          <cell r="W1018" t="str">
            <v>Y</v>
          </cell>
          <cell r="X1018" t="str">
            <v>IS</v>
          </cell>
          <cell r="Y1018" t="str">
            <v>EO</v>
          </cell>
          <cell r="Z1018" t="str">
            <v>Account</v>
          </cell>
          <cell r="AA1018">
            <v>0</v>
          </cell>
          <cell r="AB1018" t="str">
            <v>65100</v>
          </cell>
        </row>
        <row r="1019">
          <cell r="S1019" t="str">
            <v>65200</v>
          </cell>
          <cell r="T1019" t="str">
            <v>Administrations Leases</v>
          </cell>
          <cell r="U1019" t="str">
            <v>65TTT</v>
          </cell>
          <cell r="V1019" t="str">
            <v>A</v>
          </cell>
          <cell r="W1019" t="str">
            <v>Y</v>
          </cell>
          <cell r="X1019" t="str">
            <v>IS</v>
          </cell>
          <cell r="Y1019" t="str">
            <v>EO</v>
          </cell>
          <cell r="Z1019" t="str">
            <v>Account</v>
          </cell>
          <cell r="AA1019">
            <v>0</v>
          </cell>
          <cell r="AB1019" t="str">
            <v>65200</v>
          </cell>
        </row>
        <row r="1020">
          <cell r="S1020" t="str">
            <v>65300</v>
          </cell>
          <cell r="T1020" t="str">
            <v>Internet Access Charges</v>
          </cell>
          <cell r="U1020" t="str">
            <v>65TTT</v>
          </cell>
          <cell r="V1020" t="str">
            <v>A</v>
          </cell>
          <cell r="W1020" t="str">
            <v>Y</v>
          </cell>
          <cell r="X1020" t="str">
            <v>IS</v>
          </cell>
          <cell r="Y1020" t="str">
            <v>EO</v>
          </cell>
          <cell r="Z1020" t="str">
            <v>Account</v>
          </cell>
          <cell r="AA1020">
            <v>0</v>
          </cell>
          <cell r="AB1020" t="str">
            <v>65300</v>
          </cell>
        </row>
        <row r="1021">
          <cell r="S1021" t="str">
            <v>65400</v>
          </cell>
          <cell r="T1021" t="str">
            <v>Vsat Charges</v>
          </cell>
          <cell r="U1021" t="str">
            <v>65TTT</v>
          </cell>
          <cell r="V1021" t="str">
            <v>A</v>
          </cell>
          <cell r="W1021" t="str">
            <v>N</v>
          </cell>
          <cell r="X1021" t="str">
            <v>IS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</row>
        <row r="1022">
          <cell r="S1022" t="str">
            <v>65999</v>
          </cell>
          <cell r="T1022" t="str">
            <v>Satellite Charges Transfer</v>
          </cell>
          <cell r="U1022" t="str">
            <v>65TTT</v>
          </cell>
          <cell r="V1022" t="str">
            <v>A</v>
          </cell>
          <cell r="W1022" t="str">
            <v>Y</v>
          </cell>
          <cell r="X1022" t="str">
            <v>IS</v>
          </cell>
          <cell r="Y1022" t="str">
            <v>EO</v>
          </cell>
          <cell r="Z1022" t="str">
            <v>Account</v>
          </cell>
          <cell r="AA1022" t="str">
            <v>New</v>
          </cell>
          <cell r="AB1022" t="str">
            <v>65999</v>
          </cell>
        </row>
        <row r="1023">
          <cell r="S1023" t="str">
            <v>68TTT</v>
          </cell>
          <cell r="T1023" t="str">
            <v>Financial Provisions</v>
          </cell>
          <cell r="U1023" t="str">
            <v>6TTTT</v>
          </cell>
          <cell r="V1023" t="str">
            <v>2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</row>
        <row r="1024">
          <cell r="S1024" t="str">
            <v>680TT</v>
          </cell>
          <cell r="T1024" t="str">
            <v>Debts write-off&amp;Recovery</v>
          </cell>
          <cell r="U1024" t="str">
            <v>68TTT</v>
          </cell>
          <cell r="V1024" t="str">
            <v>3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</row>
        <row r="1025">
          <cell r="S1025" t="str">
            <v>68000</v>
          </cell>
          <cell r="T1025" t="str">
            <v>Recovery-Bad Debts</v>
          </cell>
          <cell r="U1025" t="str">
            <v>680TT</v>
          </cell>
          <cell r="V1025" t="str">
            <v>A</v>
          </cell>
          <cell r="W1025" t="str">
            <v>Y</v>
          </cell>
          <cell r="X1025" t="str">
            <v>IS</v>
          </cell>
          <cell r="Y1025" t="str">
            <v>SGA</v>
          </cell>
          <cell r="Z1025" t="str">
            <v>Account</v>
          </cell>
          <cell r="AA1025">
            <v>0</v>
          </cell>
          <cell r="AB1025" t="str">
            <v>68000</v>
          </cell>
        </row>
        <row r="1026">
          <cell r="S1026" t="str">
            <v>68001</v>
          </cell>
          <cell r="T1026" t="str">
            <v>Write Off-Bad Debts</v>
          </cell>
          <cell r="U1026" t="str">
            <v>680TT</v>
          </cell>
          <cell r="V1026" t="str">
            <v>A</v>
          </cell>
          <cell r="W1026" t="str">
            <v>Y</v>
          </cell>
          <cell r="X1026" t="str">
            <v>IS</v>
          </cell>
          <cell r="Y1026" t="str">
            <v>SGA</v>
          </cell>
          <cell r="Z1026" t="str">
            <v>Account</v>
          </cell>
          <cell r="AA1026">
            <v>0</v>
          </cell>
          <cell r="AB1026" t="str">
            <v>68001</v>
          </cell>
        </row>
        <row r="1027">
          <cell r="S1027" t="str">
            <v>68002</v>
          </cell>
          <cell r="T1027" t="str">
            <v>Goodwill Discounts</v>
          </cell>
          <cell r="U1027" t="str">
            <v>680TT</v>
          </cell>
          <cell r="V1027" t="str">
            <v>A</v>
          </cell>
          <cell r="W1027" t="str">
            <v>N</v>
          </cell>
          <cell r="X1027" t="str">
            <v>IS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</row>
        <row r="1028">
          <cell r="S1028" t="str">
            <v>68020</v>
          </cell>
          <cell r="T1028" t="str">
            <v>Provision-Dobtful Debts</v>
          </cell>
          <cell r="U1028" t="str">
            <v>680TT</v>
          </cell>
          <cell r="V1028" t="str">
            <v>A</v>
          </cell>
          <cell r="W1028" t="str">
            <v>Y</v>
          </cell>
          <cell r="X1028" t="str">
            <v>IS</v>
          </cell>
          <cell r="Y1028" t="str">
            <v>SGA</v>
          </cell>
          <cell r="Z1028" t="str">
            <v>Account</v>
          </cell>
          <cell r="AA1028">
            <v>0</v>
          </cell>
          <cell r="AB1028" t="str">
            <v>68020</v>
          </cell>
        </row>
        <row r="1029">
          <cell r="S1029" t="str">
            <v>68030</v>
          </cell>
          <cell r="T1029" t="str">
            <v>Provn F-Admin Bad Debts</v>
          </cell>
          <cell r="U1029" t="str">
            <v>680TT</v>
          </cell>
          <cell r="V1029" t="str">
            <v>A</v>
          </cell>
          <cell r="W1029" t="str">
            <v>N</v>
          </cell>
          <cell r="X1029" t="str">
            <v>IS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</row>
        <row r="1030">
          <cell r="S1030" t="str">
            <v>681TT</v>
          </cell>
          <cell r="T1030" t="str">
            <v>Stores write-off&amp;Recovery</v>
          </cell>
          <cell r="U1030" t="str">
            <v>68TTT</v>
          </cell>
          <cell r="V1030" t="str">
            <v>3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</row>
        <row r="1031">
          <cell r="S1031" t="str">
            <v>68100</v>
          </cell>
          <cell r="T1031" t="str">
            <v>Stores Obsolescence</v>
          </cell>
          <cell r="U1031" t="str">
            <v>681TT</v>
          </cell>
          <cell r="V1031" t="str">
            <v>A</v>
          </cell>
          <cell r="W1031" t="str">
            <v>Y</v>
          </cell>
          <cell r="X1031" t="str">
            <v>IS</v>
          </cell>
          <cell r="Y1031" t="str">
            <v>EO</v>
          </cell>
          <cell r="Z1031" t="str">
            <v>Account</v>
          </cell>
          <cell r="AA1031">
            <v>0</v>
          </cell>
          <cell r="AB1031" t="str">
            <v>68100</v>
          </cell>
        </row>
        <row r="1032">
          <cell r="S1032" t="str">
            <v>68101</v>
          </cell>
          <cell r="T1032" t="str">
            <v>Gain/Loss Disp-Inventory</v>
          </cell>
          <cell r="U1032" t="str">
            <v>681TT</v>
          </cell>
          <cell r="V1032" t="str">
            <v>A</v>
          </cell>
          <cell r="W1032" t="str">
            <v>Y</v>
          </cell>
          <cell r="X1032" t="str">
            <v>IS</v>
          </cell>
          <cell r="Y1032" t="str">
            <v>OI</v>
          </cell>
          <cell r="Z1032" t="str">
            <v>Account</v>
          </cell>
          <cell r="AA1032">
            <v>0</v>
          </cell>
          <cell r="AB1032" t="str">
            <v>68101</v>
          </cell>
        </row>
        <row r="1033">
          <cell r="S1033" t="str">
            <v>683TT</v>
          </cell>
          <cell r="T1033" t="str">
            <v>Depreciation</v>
          </cell>
          <cell r="U1033" t="str">
            <v>68TTT</v>
          </cell>
          <cell r="V1033" t="str">
            <v>3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</row>
        <row r="1034">
          <cell r="S1034" t="str">
            <v>68300</v>
          </cell>
          <cell r="T1034" t="str">
            <v>Dep : Land &amp; Buildings</v>
          </cell>
          <cell r="U1034" t="str">
            <v>683TT</v>
          </cell>
          <cell r="V1034" t="str">
            <v>A</v>
          </cell>
          <cell r="W1034" t="str">
            <v>Y</v>
          </cell>
          <cell r="X1034" t="str">
            <v>IS</v>
          </cell>
          <cell r="Y1034" t="str">
            <v>ED</v>
          </cell>
          <cell r="Z1034" t="str">
            <v>L3 Group</v>
          </cell>
          <cell r="AA1034">
            <v>0</v>
          </cell>
          <cell r="AB1034" t="str">
            <v>683TT</v>
          </cell>
        </row>
        <row r="1035">
          <cell r="S1035" t="str">
            <v>68305</v>
          </cell>
          <cell r="T1035" t="str">
            <v>Dep : Furniture  Fittings &amp; Eqpt.</v>
          </cell>
          <cell r="U1035" t="str">
            <v>683TT</v>
          </cell>
          <cell r="V1035" t="str">
            <v>A</v>
          </cell>
          <cell r="W1035" t="str">
            <v>Y</v>
          </cell>
          <cell r="X1035" t="str">
            <v>IS</v>
          </cell>
          <cell r="Y1035" t="str">
            <v>ED</v>
          </cell>
          <cell r="Z1035" t="str">
            <v>L3 Group</v>
          </cell>
          <cell r="AA1035">
            <v>0</v>
          </cell>
          <cell r="AB1035" t="str">
            <v>683TT</v>
          </cell>
        </row>
        <row r="1036">
          <cell r="S1036" t="str">
            <v>68310</v>
          </cell>
          <cell r="T1036" t="str">
            <v>Dep : Power Plant</v>
          </cell>
          <cell r="U1036" t="str">
            <v>683TT</v>
          </cell>
          <cell r="V1036" t="str">
            <v>A</v>
          </cell>
          <cell r="W1036" t="str">
            <v>Y</v>
          </cell>
          <cell r="X1036" t="str">
            <v>IS</v>
          </cell>
          <cell r="Y1036" t="str">
            <v>ED</v>
          </cell>
          <cell r="Z1036" t="str">
            <v>L3 Group</v>
          </cell>
          <cell r="AA1036">
            <v>0</v>
          </cell>
          <cell r="AB1036" t="str">
            <v>683TT</v>
          </cell>
        </row>
        <row r="1037">
          <cell r="S1037" t="str">
            <v>68315</v>
          </cell>
          <cell r="T1037" t="str">
            <v>Dep : Vehicles &amp; Mechanical Aids</v>
          </cell>
          <cell r="U1037" t="str">
            <v>683TT</v>
          </cell>
          <cell r="V1037" t="str">
            <v>A</v>
          </cell>
          <cell r="W1037" t="str">
            <v>Y</v>
          </cell>
          <cell r="X1037" t="str">
            <v>IS</v>
          </cell>
          <cell r="Y1037" t="str">
            <v>ED</v>
          </cell>
          <cell r="Z1037" t="str">
            <v>L3 Group</v>
          </cell>
          <cell r="AA1037">
            <v>0</v>
          </cell>
          <cell r="AB1037" t="str">
            <v>683TT</v>
          </cell>
        </row>
        <row r="1038">
          <cell r="S1038" t="str">
            <v>68320</v>
          </cell>
          <cell r="T1038" t="str">
            <v>Dep : Computer Hardware</v>
          </cell>
          <cell r="U1038" t="str">
            <v>683TT</v>
          </cell>
          <cell r="V1038" t="str">
            <v>A</v>
          </cell>
          <cell r="W1038" t="str">
            <v>Y</v>
          </cell>
          <cell r="X1038" t="str">
            <v>IS</v>
          </cell>
          <cell r="Y1038" t="str">
            <v>ED</v>
          </cell>
          <cell r="Z1038" t="str">
            <v>L3 Group</v>
          </cell>
          <cell r="AA1038">
            <v>0</v>
          </cell>
          <cell r="AB1038" t="str">
            <v>683TT</v>
          </cell>
        </row>
        <row r="1039">
          <cell r="S1039" t="str">
            <v>68325</v>
          </cell>
          <cell r="T1039" t="str">
            <v>Dep : External Network</v>
          </cell>
          <cell r="U1039" t="str">
            <v>683TT</v>
          </cell>
          <cell r="V1039" t="str">
            <v>A</v>
          </cell>
          <cell r="W1039" t="str">
            <v>Y</v>
          </cell>
          <cell r="X1039" t="str">
            <v>IS</v>
          </cell>
          <cell r="Y1039" t="str">
            <v>ED</v>
          </cell>
          <cell r="Z1039" t="str">
            <v>L3 Group</v>
          </cell>
          <cell r="AA1039">
            <v>0</v>
          </cell>
          <cell r="AB1039" t="str">
            <v>683TT</v>
          </cell>
        </row>
        <row r="1040">
          <cell r="S1040" t="str">
            <v>68330</v>
          </cell>
          <cell r="T1040" t="str">
            <v>Dep : Junctions</v>
          </cell>
          <cell r="U1040" t="str">
            <v>683TT</v>
          </cell>
          <cell r="V1040" t="str">
            <v>A</v>
          </cell>
          <cell r="W1040" t="str">
            <v>Y</v>
          </cell>
          <cell r="X1040" t="str">
            <v>IS</v>
          </cell>
          <cell r="Y1040" t="str">
            <v>ED</v>
          </cell>
          <cell r="Z1040" t="str">
            <v>L3 Group</v>
          </cell>
          <cell r="AA1040">
            <v>0</v>
          </cell>
          <cell r="AB1040" t="str">
            <v>683TT</v>
          </cell>
        </row>
        <row r="1041">
          <cell r="S1041" t="str">
            <v>68335</v>
          </cell>
          <cell r="T1041" t="str">
            <v>Dep : Subscribers Equipment</v>
          </cell>
          <cell r="U1041" t="str">
            <v>683TT</v>
          </cell>
          <cell r="V1041" t="str">
            <v>A</v>
          </cell>
          <cell r="W1041" t="str">
            <v>Y</v>
          </cell>
          <cell r="X1041" t="str">
            <v>IS</v>
          </cell>
          <cell r="Y1041" t="str">
            <v>ED</v>
          </cell>
          <cell r="Z1041" t="str">
            <v>L3 Group</v>
          </cell>
          <cell r="AA1041">
            <v>0</v>
          </cell>
          <cell r="AB1041" t="str">
            <v>683TT</v>
          </cell>
        </row>
        <row r="1042">
          <cell r="S1042" t="str">
            <v>68340</v>
          </cell>
          <cell r="T1042" t="str">
            <v>Dep : Earth Station</v>
          </cell>
          <cell r="U1042" t="str">
            <v>683TT</v>
          </cell>
          <cell r="V1042" t="str">
            <v>A</v>
          </cell>
          <cell r="W1042" t="str">
            <v>Y</v>
          </cell>
          <cell r="X1042" t="str">
            <v>IS</v>
          </cell>
          <cell r="Y1042" t="str">
            <v>ED</v>
          </cell>
          <cell r="Z1042" t="str">
            <v>L3 Group</v>
          </cell>
          <cell r="AA1042">
            <v>0</v>
          </cell>
          <cell r="AB1042" t="str">
            <v>683TT</v>
          </cell>
        </row>
        <row r="1043">
          <cell r="S1043" t="str">
            <v>68345</v>
          </cell>
          <cell r="T1043" t="str">
            <v>Dep : Transmission System</v>
          </cell>
          <cell r="U1043" t="str">
            <v>683TT</v>
          </cell>
          <cell r="V1043" t="str">
            <v>A</v>
          </cell>
          <cell r="W1043" t="str">
            <v>Y</v>
          </cell>
          <cell r="X1043" t="str">
            <v>IS</v>
          </cell>
          <cell r="Y1043" t="str">
            <v>ED</v>
          </cell>
          <cell r="Z1043" t="str">
            <v>L3 Group</v>
          </cell>
          <cell r="AA1043">
            <v>0</v>
          </cell>
          <cell r="AB1043" t="str">
            <v>683TT</v>
          </cell>
        </row>
        <row r="1044">
          <cell r="S1044" t="str">
            <v>68350</v>
          </cell>
          <cell r="T1044" t="str">
            <v>Dep : Radio Systems</v>
          </cell>
          <cell r="U1044" t="str">
            <v>683TT</v>
          </cell>
          <cell r="V1044" t="str">
            <v>A</v>
          </cell>
          <cell r="W1044" t="str">
            <v>Y</v>
          </cell>
          <cell r="X1044" t="str">
            <v>IS</v>
          </cell>
          <cell r="Y1044" t="str">
            <v>ED</v>
          </cell>
          <cell r="Z1044" t="str">
            <v>L3 Group</v>
          </cell>
          <cell r="AA1044">
            <v>0</v>
          </cell>
          <cell r="AB1044" t="str">
            <v>683TT</v>
          </cell>
        </row>
        <row r="1045">
          <cell r="S1045" t="str">
            <v>68355</v>
          </cell>
          <cell r="T1045" t="str">
            <v>Dep : Radio Excluding Broad Band</v>
          </cell>
          <cell r="U1045" t="str">
            <v>683TT</v>
          </cell>
          <cell r="V1045" t="str">
            <v>A</v>
          </cell>
          <cell r="W1045" t="str">
            <v>N</v>
          </cell>
          <cell r="X1045" t="str">
            <v>IS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</row>
        <row r="1046">
          <cell r="S1046" t="str">
            <v>68360</v>
          </cell>
          <cell r="T1046" t="str">
            <v>Dep : Submarine Cables</v>
          </cell>
          <cell r="U1046" t="str">
            <v>683TT</v>
          </cell>
          <cell r="V1046" t="str">
            <v>A</v>
          </cell>
          <cell r="W1046" t="str">
            <v>Y</v>
          </cell>
          <cell r="X1046" t="str">
            <v>IS</v>
          </cell>
          <cell r="Y1046" t="str">
            <v>ED</v>
          </cell>
          <cell r="Z1046" t="str">
            <v>L3 Group</v>
          </cell>
          <cell r="AA1046">
            <v>0</v>
          </cell>
          <cell r="AB1046" t="str">
            <v>683TT</v>
          </cell>
        </row>
        <row r="1047">
          <cell r="S1047" t="str">
            <v>68365</v>
          </cell>
          <cell r="T1047" t="str">
            <v>Dep : International Exchange</v>
          </cell>
          <cell r="U1047" t="str">
            <v>683TT</v>
          </cell>
          <cell r="V1047" t="str">
            <v>A</v>
          </cell>
          <cell r="W1047" t="str">
            <v>Y</v>
          </cell>
          <cell r="X1047" t="str">
            <v>IS</v>
          </cell>
          <cell r="Y1047" t="str">
            <v>ED</v>
          </cell>
          <cell r="Z1047" t="str">
            <v>L3 Group</v>
          </cell>
          <cell r="AA1047">
            <v>0</v>
          </cell>
          <cell r="AB1047" t="str">
            <v>683TT</v>
          </cell>
        </row>
        <row r="1048">
          <cell r="S1048" t="str">
            <v>68370</v>
          </cell>
          <cell r="T1048" t="str">
            <v>Dep : Local Telephone Exchange</v>
          </cell>
          <cell r="U1048" t="str">
            <v>683TT</v>
          </cell>
          <cell r="V1048" t="str">
            <v>A</v>
          </cell>
          <cell r="W1048" t="str">
            <v>Y</v>
          </cell>
          <cell r="X1048" t="str">
            <v>IS</v>
          </cell>
          <cell r="Y1048" t="str">
            <v>ED</v>
          </cell>
          <cell r="Z1048" t="str">
            <v>L3 Group</v>
          </cell>
          <cell r="AA1048">
            <v>0</v>
          </cell>
          <cell r="AB1048" t="str">
            <v>683TT</v>
          </cell>
        </row>
        <row r="1049">
          <cell r="S1049" t="str">
            <v>68375</v>
          </cell>
          <cell r="T1049" t="str">
            <v>Dep : Telex Exchange</v>
          </cell>
          <cell r="U1049" t="str">
            <v>683TT</v>
          </cell>
          <cell r="V1049" t="str">
            <v>A</v>
          </cell>
          <cell r="W1049" t="str">
            <v>Y</v>
          </cell>
          <cell r="X1049" t="str">
            <v>IS</v>
          </cell>
          <cell r="Y1049" t="str">
            <v>ED</v>
          </cell>
          <cell r="Z1049" t="str">
            <v>L3 Group</v>
          </cell>
          <cell r="AA1049">
            <v>0</v>
          </cell>
          <cell r="AB1049" t="str">
            <v>683TT</v>
          </cell>
        </row>
        <row r="1050">
          <cell r="S1050" t="str">
            <v>68380</v>
          </cell>
          <cell r="T1050" t="str">
            <v>Dep : Data Switching</v>
          </cell>
          <cell r="U1050" t="str">
            <v>683TT</v>
          </cell>
          <cell r="V1050" t="str">
            <v>A</v>
          </cell>
          <cell r="W1050" t="str">
            <v>Y</v>
          </cell>
          <cell r="X1050" t="str">
            <v>IS</v>
          </cell>
          <cell r="Y1050" t="str">
            <v>ED</v>
          </cell>
          <cell r="Z1050" t="str">
            <v>L3 Group</v>
          </cell>
          <cell r="AA1050">
            <v>0</v>
          </cell>
          <cell r="AB1050" t="str">
            <v>683TT</v>
          </cell>
        </row>
        <row r="1051">
          <cell r="S1051" t="str">
            <v>68385</v>
          </cell>
          <cell r="T1051" t="str">
            <v>Dep : Mobile Systems</v>
          </cell>
          <cell r="U1051" t="str">
            <v>683TT</v>
          </cell>
          <cell r="V1051" t="str">
            <v>A</v>
          </cell>
          <cell r="W1051" t="str">
            <v>Y</v>
          </cell>
          <cell r="X1051" t="str">
            <v>IS</v>
          </cell>
          <cell r="Y1051" t="str">
            <v>ED</v>
          </cell>
          <cell r="Z1051" t="str">
            <v>L3 Group</v>
          </cell>
          <cell r="AA1051">
            <v>0</v>
          </cell>
          <cell r="AB1051" t="str">
            <v>683TT</v>
          </cell>
        </row>
        <row r="1052">
          <cell r="S1052" t="str">
            <v>68390</v>
          </cell>
          <cell r="T1052" t="str">
            <v>Dep : Qcv Equipment</v>
          </cell>
          <cell r="U1052" t="str">
            <v>683TT</v>
          </cell>
          <cell r="V1052" t="str">
            <v>A</v>
          </cell>
          <cell r="W1052" t="str">
            <v>Y</v>
          </cell>
          <cell r="X1052" t="str">
            <v>IS</v>
          </cell>
          <cell r="Y1052" t="str">
            <v>ED</v>
          </cell>
          <cell r="Z1052" t="str">
            <v>L3 Group</v>
          </cell>
          <cell r="AA1052">
            <v>0</v>
          </cell>
          <cell r="AB1052" t="str">
            <v>683TT</v>
          </cell>
        </row>
        <row r="1053">
          <cell r="S1053" t="str">
            <v>68399</v>
          </cell>
          <cell r="T1053" t="str">
            <v>Defered Depreciation Expense</v>
          </cell>
          <cell r="U1053" t="str">
            <v>683TT</v>
          </cell>
          <cell r="V1053" t="str">
            <v>A</v>
          </cell>
          <cell r="W1053" t="str">
            <v>N</v>
          </cell>
          <cell r="X1053" t="str">
            <v>IS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</row>
        <row r="1054">
          <cell r="S1054" t="str">
            <v>685TT</v>
          </cell>
          <cell r="T1054" t="str">
            <v>Amortization</v>
          </cell>
          <cell r="U1054" t="str">
            <v>68TTT</v>
          </cell>
          <cell r="V1054" t="str">
            <v>3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</row>
        <row r="1055">
          <cell r="S1055" t="str">
            <v>68500</v>
          </cell>
          <cell r="T1055" t="str">
            <v>Amortization Cost</v>
          </cell>
          <cell r="U1055" t="str">
            <v>685TT</v>
          </cell>
          <cell r="V1055" t="str">
            <v>A</v>
          </cell>
          <cell r="W1055" t="str">
            <v>Y</v>
          </cell>
          <cell r="X1055" t="str">
            <v>IS</v>
          </cell>
          <cell r="Y1055" t="str">
            <v>ED</v>
          </cell>
          <cell r="Z1055" t="str">
            <v>L3 Group</v>
          </cell>
          <cell r="AA1055" t="str">
            <v>New</v>
          </cell>
          <cell r="AB1055" t="str">
            <v>685TT</v>
          </cell>
        </row>
        <row r="1056">
          <cell r="S1056" t="str">
            <v>68510</v>
          </cell>
          <cell r="T1056" t="str">
            <v>Amortization Cost- Non Integrated Software</v>
          </cell>
          <cell r="U1056" t="str">
            <v>685TT</v>
          </cell>
          <cell r="V1056" t="str">
            <v>A</v>
          </cell>
          <cell r="W1056" t="str">
            <v>Y</v>
          </cell>
          <cell r="X1056" t="str">
            <v>IS</v>
          </cell>
          <cell r="Y1056" t="str">
            <v>ED</v>
          </cell>
          <cell r="Z1056" t="str">
            <v>L3 Group</v>
          </cell>
          <cell r="AA1056" t="str">
            <v>New</v>
          </cell>
          <cell r="AB1056" t="str">
            <v>685TT</v>
          </cell>
        </row>
        <row r="1057">
          <cell r="S1057" t="str">
            <v>68520</v>
          </cell>
          <cell r="T1057" t="str">
            <v>Amotization Cost-IA-Submarine Cables - IRU</v>
          </cell>
          <cell r="U1057" t="str">
            <v>685TT</v>
          </cell>
          <cell r="V1057" t="str">
            <v>A</v>
          </cell>
          <cell r="W1057" t="str">
            <v>Y</v>
          </cell>
          <cell r="X1057" t="str">
            <v>IS</v>
          </cell>
          <cell r="Y1057" t="str">
            <v>ED</v>
          </cell>
          <cell r="Z1057" t="str">
            <v>L3 Group</v>
          </cell>
          <cell r="AA1057" t="str">
            <v>New</v>
          </cell>
          <cell r="AB1057" t="str">
            <v>685TT</v>
          </cell>
        </row>
        <row r="1058">
          <cell r="S1058" t="str">
            <v>69TTT</v>
          </cell>
          <cell r="T1058" t="str">
            <v>Costs Capitalised &amp; Rechgd</v>
          </cell>
          <cell r="U1058" t="str">
            <v>6TTTT</v>
          </cell>
          <cell r="V1058" t="str">
            <v>2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</row>
        <row r="1059">
          <cell r="S1059" t="str">
            <v>690TT</v>
          </cell>
          <cell r="T1059" t="str">
            <v>Inter CC CEP Recovery</v>
          </cell>
          <cell r="U1059" t="str">
            <v>69TTT</v>
          </cell>
          <cell r="V1059" t="str">
            <v>3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</row>
        <row r="1060">
          <cell r="S1060" t="str">
            <v>69000</v>
          </cell>
          <cell r="T1060" t="str">
            <v>Cep Rec : Basic Rate</v>
          </cell>
          <cell r="U1060" t="str">
            <v>690TT</v>
          </cell>
          <cell r="V1060" t="str">
            <v>A</v>
          </cell>
          <cell r="W1060" t="str">
            <v>Y</v>
          </cell>
          <cell r="X1060" t="str">
            <v>IS</v>
          </cell>
          <cell r="Y1060" t="str">
            <v>SGA</v>
          </cell>
          <cell r="Z1060" t="str">
            <v>L3 Group</v>
          </cell>
          <cell r="AA1060">
            <v>0</v>
          </cell>
          <cell r="AB1060" t="str">
            <v>690TT</v>
          </cell>
        </row>
        <row r="1061">
          <cell r="S1061" t="str">
            <v>69001</v>
          </cell>
          <cell r="T1061" t="str">
            <v>Cep Rec : Overtime</v>
          </cell>
          <cell r="U1061" t="str">
            <v>690TT</v>
          </cell>
          <cell r="V1061" t="str">
            <v>A</v>
          </cell>
          <cell r="W1061" t="str">
            <v>Y</v>
          </cell>
          <cell r="X1061" t="str">
            <v>IS</v>
          </cell>
          <cell r="Y1061" t="str">
            <v>SGA</v>
          </cell>
          <cell r="Z1061" t="str">
            <v>L3 Group</v>
          </cell>
          <cell r="AA1061">
            <v>0</v>
          </cell>
          <cell r="AB1061" t="str">
            <v>690TT</v>
          </cell>
        </row>
        <row r="1062">
          <cell r="S1062" t="str">
            <v>69002</v>
          </cell>
          <cell r="T1062" t="str">
            <v>Cep Rec : Holiday Duties</v>
          </cell>
          <cell r="U1062" t="str">
            <v>690TT</v>
          </cell>
          <cell r="V1062" t="str">
            <v>A</v>
          </cell>
          <cell r="W1062" t="str">
            <v>Y</v>
          </cell>
          <cell r="X1062" t="str">
            <v>IS</v>
          </cell>
          <cell r="Y1062" t="str">
            <v>SGA</v>
          </cell>
          <cell r="Z1062" t="str">
            <v>L3 Group</v>
          </cell>
          <cell r="AA1062">
            <v>0</v>
          </cell>
          <cell r="AB1062" t="str">
            <v>690TT</v>
          </cell>
        </row>
        <row r="1063">
          <cell r="S1063" t="str">
            <v>69010</v>
          </cell>
          <cell r="T1063" t="str">
            <v>Cep Rec : Dept. Overhead</v>
          </cell>
          <cell r="U1063" t="str">
            <v>690TT</v>
          </cell>
          <cell r="V1063" t="str">
            <v>A</v>
          </cell>
          <cell r="W1063" t="str">
            <v>Y</v>
          </cell>
          <cell r="X1063" t="str">
            <v>IS</v>
          </cell>
          <cell r="Y1063" t="str">
            <v>SGA</v>
          </cell>
          <cell r="Z1063" t="str">
            <v>L3 Group</v>
          </cell>
          <cell r="AA1063">
            <v>0</v>
          </cell>
          <cell r="AB1063" t="str">
            <v>690TT</v>
          </cell>
        </row>
        <row r="1064">
          <cell r="S1064" t="str">
            <v>69020</v>
          </cell>
          <cell r="T1064" t="str">
            <v>Cep Rec : Mangl Overhead</v>
          </cell>
          <cell r="U1064" t="str">
            <v>690TT</v>
          </cell>
          <cell r="V1064" t="str">
            <v>A</v>
          </cell>
          <cell r="W1064" t="str">
            <v>Y</v>
          </cell>
          <cell r="X1064" t="str">
            <v>IS</v>
          </cell>
          <cell r="Y1064" t="str">
            <v>SGA</v>
          </cell>
          <cell r="Z1064" t="str">
            <v>L3 Group</v>
          </cell>
          <cell r="AA1064">
            <v>0</v>
          </cell>
          <cell r="AB1064" t="str">
            <v>690TT</v>
          </cell>
        </row>
        <row r="1065">
          <cell r="S1065" t="str">
            <v>691TT</v>
          </cell>
          <cell r="T1065" t="str">
            <v>Inter CC Dept Recovery</v>
          </cell>
          <cell r="U1065" t="str">
            <v>69TTT</v>
          </cell>
          <cell r="V1065" t="str">
            <v>3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</row>
        <row r="1066">
          <cell r="S1066" t="str">
            <v>69100</v>
          </cell>
          <cell r="T1066" t="str">
            <v>Dept Rec : Basic Rate</v>
          </cell>
          <cell r="U1066" t="str">
            <v>691TT</v>
          </cell>
          <cell r="V1066" t="str">
            <v>A</v>
          </cell>
          <cell r="W1066" t="str">
            <v>N</v>
          </cell>
          <cell r="X1066" t="str">
            <v>IS</v>
          </cell>
          <cell r="Y1066" t="str">
            <v>SGA</v>
          </cell>
          <cell r="Z1066" t="str">
            <v>L3 Group</v>
          </cell>
          <cell r="AA1066">
            <v>0</v>
          </cell>
          <cell r="AB1066" t="str">
            <v>691TT</v>
          </cell>
        </row>
        <row r="1067">
          <cell r="S1067" t="str">
            <v>69101</v>
          </cell>
          <cell r="T1067" t="str">
            <v>Dept Rec : Overtime</v>
          </cell>
          <cell r="U1067" t="str">
            <v>691TT</v>
          </cell>
          <cell r="V1067" t="str">
            <v>A</v>
          </cell>
          <cell r="W1067" t="str">
            <v>N</v>
          </cell>
          <cell r="X1067" t="str">
            <v>IS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</row>
        <row r="1068">
          <cell r="S1068" t="str">
            <v>69102</v>
          </cell>
          <cell r="T1068" t="str">
            <v>Dept Rec : Holiday Duty</v>
          </cell>
          <cell r="U1068" t="str">
            <v>691TT</v>
          </cell>
          <cell r="V1068" t="str">
            <v>A</v>
          </cell>
          <cell r="W1068" t="str">
            <v>N</v>
          </cell>
          <cell r="X1068" t="str">
            <v>IS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</row>
        <row r="1069">
          <cell r="S1069" t="str">
            <v>69110</v>
          </cell>
          <cell r="T1069" t="str">
            <v>Dept Rec : Dept. Overhead</v>
          </cell>
          <cell r="U1069" t="str">
            <v>691TT</v>
          </cell>
          <cell r="V1069" t="str">
            <v>A</v>
          </cell>
          <cell r="W1069" t="str">
            <v>N</v>
          </cell>
          <cell r="X1069" t="str">
            <v>IS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</row>
        <row r="1070">
          <cell r="S1070" t="str">
            <v>69120</v>
          </cell>
          <cell r="T1070" t="str">
            <v>Dept Rec : Mangl Overhead</v>
          </cell>
          <cell r="U1070" t="str">
            <v>691TT</v>
          </cell>
          <cell r="V1070" t="str">
            <v>A</v>
          </cell>
          <cell r="W1070" t="str">
            <v>N</v>
          </cell>
          <cell r="X1070" t="str">
            <v>IS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</row>
        <row r="1071">
          <cell r="S1071" t="str">
            <v>692TT</v>
          </cell>
          <cell r="T1071" t="str">
            <v>Inter CC Rechg Recovery</v>
          </cell>
          <cell r="U1071" t="str">
            <v>69TTT</v>
          </cell>
          <cell r="V1071" t="str">
            <v>3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</row>
        <row r="1072">
          <cell r="S1072" t="str">
            <v>69200</v>
          </cell>
          <cell r="T1072" t="str">
            <v>Rechg Rec :Basic Rate</v>
          </cell>
          <cell r="U1072" t="str">
            <v>692TT</v>
          </cell>
          <cell r="V1072" t="str">
            <v>A</v>
          </cell>
          <cell r="W1072" t="str">
            <v>Y</v>
          </cell>
          <cell r="X1072" t="str">
            <v>IS</v>
          </cell>
          <cell r="Y1072" t="str">
            <v>SGA</v>
          </cell>
          <cell r="Z1072" t="str">
            <v>L3 Group</v>
          </cell>
          <cell r="AA1072">
            <v>0</v>
          </cell>
          <cell r="AB1072" t="str">
            <v>692TT</v>
          </cell>
        </row>
        <row r="1073">
          <cell r="S1073" t="str">
            <v>69201</v>
          </cell>
          <cell r="T1073" t="str">
            <v>Rechg Rec : Overtime</v>
          </cell>
          <cell r="U1073" t="str">
            <v>692TT</v>
          </cell>
          <cell r="V1073" t="str">
            <v>A</v>
          </cell>
          <cell r="W1073" t="str">
            <v>Y</v>
          </cell>
          <cell r="X1073" t="str">
            <v>IS</v>
          </cell>
          <cell r="Y1073" t="str">
            <v>SGA</v>
          </cell>
          <cell r="Z1073" t="str">
            <v>L3 Group</v>
          </cell>
          <cell r="AA1073">
            <v>0</v>
          </cell>
          <cell r="AB1073" t="str">
            <v>692TT</v>
          </cell>
        </row>
        <row r="1074">
          <cell r="S1074" t="str">
            <v>69202</v>
          </cell>
          <cell r="T1074" t="str">
            <v>Rechg Rec : Holiday Duty</v>
          </cell>
          <cell r="U1074" t="str">
            <v>692TT</v>
          </cell>
          <cell r="V1074" t="str">
            <v>A</v>
          </cell>
          <cell r="W1074" t="str">
            <v>Y</v>
          </cell>
          <cell r="X1074" t="str">
            <v>IS</v>
          </cell>
          <cell r="Y1074" t="str">
            <v>SGA</v>
          </cell>
          <cell r="Z1074" t="str">
            <v>L3 Group</v>
          </cell>
          <cell r="AA1074">
            <v>0</v>
          </cell>
          <cell r="AB1074" t="str">
            <v>692TT</v>
          </cell>
        </row>
        <row r="1075">
          <cell r="S1075" t="str">
            <v>69210</v>
          </cell>
          <cell r="T1075" t="str">
            <v>Rechg Rec : Dept. Overhead</v>
          </cell>
          <cell r="U1075" t="str">
            <v>692TT</v>
          </cell>
          <cell r="V1075" t="str">
            <v>A</v>
          </cell>
          <cell r="W1075" t="str">
            <v>Y</v>
          </cell>
          <cell r="X1075" t="str">
            <v>IS</v>
          </cell>
          <cell r="Y1075" t="str">
            <v>SGA</v>
          </cell>
          <cell r="Z1075" t="str">
            <v>L3 Group</v>
          </cell>
          <cell r="AA1075">
            <v>0</v>
          </cell>
          <cell r="AB1075" t="str">
            <v>692TT</v>
          </cell>
        </row>
        <row r="1076">
          <cell r="S1076" t="str">
            <v>69220</v>
          </cell>
          <cell r="T1076" t="str">
            <v>Rechg Rec : Mangl Overhead</v>
          </cell>
          <cell r="U1076" t="str">
            <v>692TT</v>
          </cell>
          <cell r="V1076" t="str">
            <v>A</v>
          </cell>
          <cell r="W1076" t="str">
            <v>Y</v>
          </cell>
          <cell r="X1076" t="str">
            <v>IS</v>
          </cell>
          <cell r="Y1076" t="str">
            <v>SGA</v>
          </cell>
          <cell r="Z1076" t="str">
            <v>L3 Group</v>
          </cell>
          <cell r="AA1076">
            <v>0</v>
          </cell>
          <cell r="AB1076" t="str">
            <v>692TT</v>
          </cell>
        </row>
        <row r="1077">
          <cell r="S1077" t="str">
            <v>693TT</v>
          </cell>
          <cell r="T1077" t="str">
            <v>Recvext-Cost Trf To State Of Qatar</v>
          </cell>
          <cell r="U1077" t="str">
            <v>69TTT</v>
          </cell>
          <cell r="V1077" t="str">
            <v>3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</row>
        <row r="1078">
          <cell r="S1078" t="str">
            <v>69300</v>
          </cell>
          <cell r="T1078" t="str">
            <v>Recvext-Cost Trf To State Of Qatar</v>
          </cell>
          <cell r="U1078" t="str">
            <v>693TT</v>
          </cell>
          <cell r="V1078" t="str">
            <v>A</v>
          </cell>
          <cell r="W1078" t="str">
            <v>Y</v>
          </cell>
          <cell r="X1078" t="str">
            <v>IS</v>
          </cell>
          <cell r="Y1078" t="str">
            <v>SGA</v>
          </cell>
          <cell r="Z1078" t="str">
            <v>L3 Group</v>
          </cell>
          <cell r="AA1078">
            <v>0</v>
          </cell>
          <cell r="AB1078" t="str">
            <v>693TT</v>
          </cell>
        </row>
        <row r="1079">
          <cell r="S1079" t="str">
            <v>694TT</v>
          </cell>
          <cell r="T1079" t="str">
            <v>Recvext-Transport &amp;  Eqpt</v>
          </cell>
          <cell r="U1079" t="str">
            <v>69TTT</v>
          </cell>
          <cell r="V1079" t="str">
            <v>3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</row>
        <row r="1080">
          <cell r="S1080" t="str">
            <v>69400</v>
          </cell>
          <cell r="T1080" t="str">
            <v>Recvext-Transport</v>
          </cell>
          <cell r="U1080" t="str">
            <v>694TT</v>
          </cell>
          <cell r="V1080" t="str">
            <v>A</v>
          </cell>
          <cell r="W1080" t="str">
            <v>Y</v>
          </cell>
          <cell r="X1080" t="str">
            <v>IS</v>
          </cell>
          <cell r="Y1080" t="str">
            <v>SGA</v>
          </cell>
          <cell r="Z1080" t="str">
            <v>L3 Group</v>
          </cell>
          <cell r="AA1080">
            <v>0</v>
          </cell>
          <cell r="AB1080" t="str">
            <v>694TT</v>
          </cell>
        </row>
        <row r="1081">
          <cell r="S1081" t="str">
            <v>69410</v>
          </cell>
          <cell r="T1081" t="str">
            <v>Recvext-Equipment Usage</v>
          </cell>
          <cell r="U1081" t="str">
            <v>694TT</v>
          </cell>
          <cell r="V1081" t="str">
            <v>A</v>
          </cell>
          <cell r="W1081" t="str">
            <v>Y</v>
          </cell>
          <cell r="X1081" t="str">
            <v>IS</v>
          </cell>
          <cell r="Y1081" t="str">
            <v>EO</v>
          </cell>
          <cell r="Z1081" t="str">
            <v>L3 Group</v>
          </cell>
          <cell r="AA1081">
            <v>0</v>
          </cell>
          <cell r="AB1081" t="str">
            <v>694TT</v>
          </cell>
        </row>
        <row r="1082">
          <cell r="S1082" t="str">
            <v>695TT</v>
          </cell>
          <cell r="T1082" t="str">
            <v>Equipment Usage Recovery</v>
          </cell>
          <cell r="U1082" t="str">
            <v>69TTT</v>
          </cell>
          <cell r="V1082" t="str">
            <v>3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</row>
        <row r="1083">
          <cell r="S1083" t="str">
            <v>69500</v>
          </cell>
          <cell r="T1083" t="str">
            <v>Equipment Usage Recovery</v>
          </cell>
          <cell r="U1083" t="str">
            <v>695TT</v>
          </cell>
          <cell r="V1083" t="str">
            <v>A</v>
          </cell>
          <cell r="W1083" t="str">
            <v>N</v>
          </cell>
          <cell r="X1083" t="str">
            <v>IS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</row>
        <row r="1084">
          <cell r="S1084" t="str">
            <v>696TT</v>
          </cell>
          <cell r="T1084" t="str">
            <v>Cost Trf To State Of Qatar</v>
          </cell>
          <cell r="U1084" t="str">
            <v>69TTT</v>
          </cell>
          <cell r="V1084" t="str">
            <v>3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</row>
        <row r="1085">
          <cell r="S1085" t="str">
            <v>69600</v>
          </cell>
          <cell r="T1085" t="str">
            <v>Cost Trf To State Of Qatar</v>
          </cell>
          <cell r="U1085" t="str">
            <v>696TT</v>
          </cell>
          <cell r="V1085" t="str">
            <v>A</v>
          </cell>
          <cell r="W1085" t="str">
            <v>N</v>
          </cell>
          <cell r="X1085" t="str">
            <v>IS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</row>
        <row r="1086">
          <cell r="S1086" t="str">
            <v>697TT</v>
          </cell>
          <cell r="T1086" t="str">
            <v>Recvint-IT &amp; Transp Recovery</v>
          </cell>
          <cell r="U1086" t="str">
            <v>69TTT</v>
          </cell>
          <cell r="V1086" t="str">
            <v>3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</row>
        <row r="1087">
          <cell r="S1087" t="str">
            <v>69700</v>
          </cell>
          <cell r="T1087" t="str">
            <v>Recvint-IT Cost Recovery</v>
          </cell>
          <cell r="U1087" t="str">
            <v>697TT</v>
          </cell>
          <cell r="V1087" t="str">
            <v>A</v>
          </cell>
          <cell r="W1087" t="str">
            <v>N</v>
          </cell>
          <cell r="X1087" t="str">
            <v>IS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</row>
        <row r="1088">
          <cell r="S1088" t="str">
            <v>69710</v>
          </cell>
          <cell r="T1088" t="str">
            <v>Recvint-Transport Cost Recovery</v>
          </cell>
          <cell r="U1088" t="str">
            <v>697TT</v>
          </cell>
          <cell r="V1088" t="str">
            <v>A</v>
          </cell>
          <cell r="W1088" t="str">
            <v>Y</v>
          </cell>
          <cell r="X1088" t="str">
            <v>IS</v>
          </cell>
          <cell r="Y1088" t="str">
            <v>SGA</v>
          </cell>
          <cell r="Z1088" t="str">
            <v>L3 Group</v>
          </cell>
          <cell r="AA1088">
            <v>0</v>
          </cell>
          <cell r="AB1088" t="str">
            <v>697TT</v>
          </cell>
        </row>
        <row r="1089">
          <cell r="S1089" t="str">
            <v>69720</v>
          </cell>
          <cell r="T1089" t="str">
            <v>Telecom Cost Recovery</v>
          </cell>
          <cell r="U1089" t="str">
            <v>697TT</v>
          </cell>
          <cell r="V1089" t="str">
            <v>A</v>
          </cell>
          <cell r="W1089" t="str">
            <v>Y</v>
          </cell>
          <cell r="X1089" t="str">
            <v>IS</v>
          </cell>
          <cell r="Y1089" t="str">
            <v>SGA</v>
          </cell>
          <cell r="Z1089" t="str">
            <v>L3 Group</v>
          </cell>
          <cell r="AA1089" t="str">
            <v>New</v>
          </cell>
          <cell r="AB1089" t="str">
            <v>697TT</v>
          </cell>
        </row>
        <row r="1090">
          <cell r="S1090" t="str">
            <v>698TT</v>
          </cell>
          <cell r="T1090" t="str">
            <v>Management &amp; Industry Fees</v>
          </cell>
          <cell r="U1090" t="str">
            <v>69TTT</v>
          </cell>
          <cell r="V1090" t="str">
            <v>3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</row>
        <row r="1091">
          <cell r="S1091" t="str">
            <v>69800</v>
          </cell>
          <cell r="T1091" t="str">
            <v>Management Fees</v>
          </cell>
          <cell r="U1091" t="str">
            <v>698TT</v>
          </cell>
          <cell r="V1091" t="str">
            <v>A</v>
          </cell>
          <cell r="W1091" t="str">
            <v>Y</v>
          </cell>
          <cell r="X1091" t="str">
            <v>IS</v>
          </cell>
          <cell r="Y1091" t="str">
            <v>ME</v>
          </cell>
          <cell r="Z1091" t="str">
            <v>Account</v>
          </cell>
          <cell r="AA1091" t="str">
            <v>New</v>
          </cell>
          <cell r="AB1091" t="str">
            <v>69800</v>
          </cell>
        </row>
        <row r="1092">
          <cell r="S1092" t="str">
            <v>69840</v>
          </cell>
          <cell r="T1092" t="str">
            <v>Royalty-Government</v>
          </cell>
          <cell r="U1092" t="str">
            <v>698TT</v>
          </cell>
          <cell r="V1092" t="str">
            <v>A</v>
          </cell>
          <cell r="W1092" t="str">
            <v>N</v>
          </cell>
          <cell r="X1092" t="str">
            <v>IS</v>
          </cell>
          <cell r="Y1092">
            <v>0</v>
          </cell>
          <cell r="Z1092">
            <v>0</v>
          </cell>
          <cell r="AA1092" t="str">
            <v>New</v>
          </cell>
          <cell r="AB1092">
            <v>0</v>
          </cell>
        </row>
        <row r="1093">
          <cell r="S1093" t="str">
            <v>69850</v>
          </cell>
          <cell r="T1093" t="str">
            <v>License Fees</v>
          </cell>
          <cell r="U1093" t="str">
            <v>698TT</v>
          </cell>
          <cell r="V1093" t="str">
            <v>A</v>
          </cell>
          <cell r="W1093" t="str">
            <v>Y</v>
          </cell>
          <cell r="X1093" t="str">
            <v>IS</v>
          </cell>
          <cell r="Y1093" t="str">
            <v>EO</v>
          </cell>
          <cell r="Z1093" t="str">
            <v>Account</v>
          </cell>
          <cell r="AA1093" t="str">
            <v>New</v>
          </cell>
          <cell r="AB1093" t="str">
            <v>69850</v>
          </cell>
        </row>
        <row r="1094">
          <cell r="S1094" t="str">
            <v>69860</v>
          </cell>
          <cell r="T1094" t="str">
            <v>Industry Fees</v>
          </cell>
          <cell r="U1094" t="str">
            <v>698TT</v>
          </cell>
          <cell r="V1094" t="str">
            <v>A</v>
          </cell>
          <cell r="W1094" t="str">
            <v>Y</v>
          </cell>
          <cell r="X1094" t="str">
            <v>IS</v>
          </cell>
          <cell r="Y1094" t="str">
            <v>ER</v>
          </cell>
          <cell r="Z1094" t="str">
            <v>Account</v>
          </cell>
          <cell r="AA1094" t="str">
            <v>New</v>
          </cell>
          <cell r="AB1094" t="str">
            <v>69860</v>
          </cell>
        </row>
        <row r="1095">
          <cell r="S1095" t="str">
            <v>69870</v>
          </cell>
          <cell r="T1095" t="str">
            <v>Spectrum Fees</v>
          </cell>
          <cell r="U1095" t="str">
            <v>698TT</v>
          </cell>
          <cell r="V1095" t="str">
            <v>A</v>
          </cell>
          <cell r="W1095" t="str">
            <v>Y</v>
          </cell>
          <cell r="X1095" t="str">
            <v>IS</v>
          </cell>
          <cell r="Y1095" t="str">
            <v>EO</v>
          </cell>
          <cell r="Z1095" t="str">
            <v>Account</v>
          </cell>
          <cell r="AA1095" t="str">
            <v>New</v>
          </cell>
          <cell r="AB1095" t="str">
            <v>69870</v>
          </cell>
        </row>
        <row r="1096">
          <cell r="S1096" t="str">
            <v>699TT</v>
          </cell>
          <cell r="T1096" t="str">
            <v>Contingency Expenses</v>
          </cell>
          <cell r="U1096" t="str">
            <v>69TTT</v>
          </cell>
          <cell r="V1096" t="str">
            <v>3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</row>
        <row r="1097">
          <cell r="S1097" t="str">
            <v>69900</v>
          </cell>
          <cell r="T1097" t="str">
            <v>Contingency Expenses CEO</v>
          </cell>
          <cell r="U1097" t="str">
            <v>699TT</v>
          </cell>
          <cell r="V1097" t="str">
            <v>A</v>
          </cell>
          <cell r="W1097" t="str">
            <v>Y</v>
          </cell>
          <cell r="X1097" t="str">
            <v>IS</v>
          </cell>
          <cell r="Y1097" t="str">
            <v>SGA</v>
          </cell>
          <cell r="Z1097" t="str">
            <v>Account</v>
          </cell>
          <cell r="AA1097" t="str">
            <v>New</v>
          </cell>
          <cell r="AB1097" t="str">
            <v>69900</v>
          </cell>
        </row>
        <row r="1098">
          <cell r="S1098" t="str">
            <v>7TTTT</v>
          </cell>
          <cell r="T1098" t="str">
            <v>Miscellaneous Income &amp; Expenditure</v>
          </cell>
          <cell r="U1098">
            <v>0</v>
          </cell>
          <cell r="V1098" t="str">
            <v>1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</row>
        <row r="1099">
          <cell r="S1099" t="str">
            <v>700TT</v>
          </cell>
          <cell r="T1099" t="str">
            <v>Miscellaneous Expenditure</v>
          </cell>
          <cell r="U1099" t="str">
            <v>7TTTT</v>
          </cell>
          <cell r="V1099" t="str">
            <v>2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</row>
        <row r="1100">
          <cell r="S1100" t="str">
            <v>70000</v>
          </cell>
          <cell r="T1100" t="str">
            <v>Misc.Exp:Interest Payable</v>
          </cell>
          <cell r="U1100" t="str">
            <v>700TT</v>
          </cell>
          <cell r="V1100" t="str">
            <v>A</v>
          </cell>
          <cell r="W1100" t="str">
            <v>Y</v>
          </cell>
          <cell r="X1100" t="str">
            <v>IS</v>
          </cell>
          <cell r="Y1100" t="str">
            <v>EF</v>
          </cell>
          <cell r="Z1100" t="str">
            <v>Account-RM-SA</v>
          </cell>
          <cell r="AA1100">
            <v>0</v>
          </cell>
          <cell r="AB1100" t="str">
            <v>70000</v>
          </cell>
        </row>
        <row r="1101">
          <cell r="S1101" t="str">
            <v>70010</v>
          </cell>
          <cell r="T1101" t="str">
            <v>Fincost: Agency Fees</v>
          </cell>
          <cell r="U1101" t="str">
            <v>700TT</v>
          </cell>
          <cell r="V1101" t="str">
            <v>A</v>
          </cell>
          <cell r="W1101" t="str">
            <v>Y</v>
          </cell>
          <cell r="X1101" t="str">
            <v>IS</v>
          </cell>
          <cell r="Y1101" t="str">
            <v>EF</v>
          </cell>
          <cell r="Z1101" t="str">
            <v>Account</v>
          </cell>
          <cell r="AA1101">
            <v>0</v>
          </cell>
          <cell r="AB1101" t="str">
            <v>70010</v>
          </cell>
        </row>
        <row r="1102">
          <cell r="S1102" t="str">
            <v>70020</v>
          </cell>
          <cell r="T1102" t="str">
            <v>Fincost: Commitment Fees</v>
          </cell>
          <cell r="U1102" t="str">
            <v>700TT</v>
          </cell>
          <cell r="V1102" t="str">
            <v>A</v>
          </cell>
          <cell r="W1102" t="str">
            <v>Y</v>
          </cell>
          <cell r="X1102" t="str">
            <v>IS</v>
          </cell>
          <cell r="Y1102" t="str">
            <v>EF</v>
          </cell>
          <cell r="Z1102" t="str">
            <v>Account</v>
          </cell>
          <cell r="AA1102">
            <v>0</v>
          </cell>
          <cell r="AB1102" t="str">
            <v>70020</v>
          </cell>
        </row>
        <row r="1103">
          <cell r="S1103" t="str">
            <v>70030</v>
          </cell>
          <cell r="T1103" t="str">
            <v>Fincost: Others</v>
          </cell>
          <cell r="U1103" t="str">
            <v>700TT</v>
          </cell>
          <cell r="V1103" t="str">
            <v>A</v>
          </cell>
          <cell r="W1103" t="str">
            <v>N</v>
          </cell>
          <cell r="X1103" t="str">
            <v>IS</v>
          </cell>
          <cell r="Y1103">
            <v>0</v>
          </cell>
          <cell r="Z1103">
            <v>0</v>
          </cell>
          <cell r="AA1103" t="str">
            <v>Changed</v>
          </cell>
          <cell r="AB1103">
            <v>0</v>
          </cell>
        </row>
        <row r="1104">
          <cell r="S1104" t="str">
            <v>70050</v>
          </cell>
          <cell r="T1104" t="str">
            <v>Misc.Exp:Investments Revaluation Provision</v>
          </cell>
          <cell r="U1104" t="str">
            <v>700TT</v>
          </cell>
          <cell r="V1104" t="str">
            <v>A</v>
          </cell>
          <cell r="W1104" t="str">
            <v>Y</v>
          </cell>
          <cell r="X1104" t="str">
            <v>IS</v>
          </cell>
          <cell r="Y1104" t="str">
            <v>EI</v>
          </cell>
          <cell r="Z1104" t="str">
            <v>Account</v>
          </cell>
          <cell r="AA1104">
            <v>0</v>
          </cell>
          <cell r="AB1104" t="str">
            <v>70050</v>
          </cell>
        </row>
        <row r="1105">
          <cell r="S1105" t="str">
            <v>705TT</v>
          </cell>
          <cell r="T1105" t="str">
            <v>Miscellaneous Income</v>
          </cell>
          <cell r="U1105" t="str">
            <v>7TTTT</v>
          </cell>
          <cell r="V1105" t="str">
            <v>2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</row>
        <row r="1106">
          <cell r="S1106" t="str">
            <v>70500</v>
          </cell>
          <cell r="T1106" t="str">
            <v>Curr. Exchg. Diff.Realised</v>
          </cell>
          <cell r="U1106" t="str">
            <v>705TT</v>
          </cell>
          <cell r="V1106" t="str">
            <v>A</v>
          </cell>
          <cell r="W1106" t="str">
            <v>Y</v>
          </cell>
          <cell r="X1106" t="str">
            <v>IS</v>
          </cell>
          <cell r="Y1106" t="str">
            <v>OI</v>
          </cell>
          <cell r="Z1106" t="str">
            <v>Account</v>
          </cell>
          <cell r="AA1106">
            <v>0</v>
          </cell>
          <cell r="AB1106" t="str">
            <v>70500</v>
          </cell>
        </row>
        <row r="1107">
          <cell r="S1107" t="str">
            <v>70501</v>
          </cell>
          <cell r="T1107" t="str">
            <v>Curr. Exchg. Diff.Unreaslised</v>
          </cell>
          <cell r="U1107" t="str">
            <v>705TT</v>
          </cell>
          <cell r="V1107" t="str">
            <v>A</v>
          </cell>
          <cell r="W1107" t="str">
            <v>Y</v>
          </cell>
          <cell r="X1107" t="str">
            <v>IS</v>
          </cell>
          <cell r="Y1107" t="str">
            <v>OI</v>
          </cell>
          <cell r="Z1107" t="str">
            <v>Account</v>
          </cell>
          <cell r="AA1107">
            <v>0</v>
          </cell>
          <cell r="AB1107" t="str">
            <v>70501</v>
          </cell>
        </row>
        <row r="1108">
          <cell r="S1108" t="str">
            <v>70509</v>
          </cell>
          <cell r="T1108" t="str">
            <v>Curr. Exchg. Diff.Unreaslised(Clearance)</v>
          </cell>
          <cell r="U1108" t="str">
            <v>705TT</v>
          </cell>
          <cell r="V1108" t="str">
            <v>A</v>
          </cell>
          <cell r="W1108" t="str">
            <v>N</v>
          </cell>
          <cell r="X1108" t="str">
            <v>IS</v>
          </cell>
          <cell r="Y1108" t="str">
            <v>OI</v>
          </cell>
          <cell r="Z1108" t="str">
            <v>Account</v>
          </cell>
          <cell r="AA1108">
            <v>0</v>
          </cell>
          <cell r="AB1108" t="str">
            <v>70509</v>
          </cell>
        </row>
        <row r="1109">
          <cell r="S1109" t="str">
            <v>70510</v>
          </cell>
          <cell r="T1109" t="str">
            <v>Gain/Loss - Disposal Of Assets</v>
          </cell>
          <cell r="U1109" t="str">
            <v>705TT</v>
          </cell>
          <cell r="V1109" t="str">
            <v>A</v>
          </cell>
          <cell r="W1109" t="str">
            <v>Y</v>
          </cell>
          <cell r="X1109" t="str">
            <v>IS</v>
          </cell>
          <cell r="Y1109" t="str">
            <v>OI</v>
          </cell>
          <cell r="Z1109" t="str">
            <v>Account</v>
          </cell>
          <cell r="AA1109" t="str">
            <v>Active in 2011</v>
          </cell>
          <cell r="AB1109" t="str">
            <v>70510</v>
          </cell>
        </row>
        <row r="1110">
          <cell r="S1110" t="str">
            <v>70511</v>
          </cell>
          <cell r="T1110" t="str">
            <v>Gain/Loss - Sale Of Investments</v>
          </cell>
          <cell r="U1110" t="str">
            <v>705TT</v>
          </cell>
          <cell r="V1110" t="str">
            <v>A</v>
          </cell>
          <cell r="W1110" t="str">
            <v>Y</v>
          </cell>
          <cell r="X1110" t="str">
            <v>IS</v>
          </cell>
          <cell r="Y1110" t="str">
            <v>OI</v>
          </cell>
          <cell r="Z1110" t="str">
            <v>Account</v>
          </cell>
          <cell r="AA1110">
            <v>0</v>
          </cell>
          <cell r="AB1110" t="str">
            <v>70511</v>
          </cell>
        </row>
        <row r="1111">
          <cell r="S1111" t="str">
            <v>70520</v>
          </cell>
          <cell r="T1111" t="str">
            <v>Interest  Receivable</v>
          </cell>
          <cell r="U1111" t="str">
            <v>705TT</v>
          </cell>
          <cell r="V1111" t="str">
            <v>A</v>
          </cell>
          <cell r="W1111" t="str">
            <v>Y</v>
          </cell>
          <cell r="X1111" t="str">
            <v>IS</v>
          </cell>
          <cell r="Y1111" t="str">
            <v>EF</v>
          </cell>
          <cell r="Z1111" t="str">
            <v>Account</v>
          </cell>
          <cell r="AA1111">
            <v>0</v>
          </cell>
          <cell r="AB1111" t="str">
            <v>70520</v>
          </cell>
        </row>
        <row r="1112">
          <cell r="S1112" t="str">
            <v>70521</v>
          </cell>
          <cell r="T1112" t="str">
            <v>Interest On Bonds</v>
          </cell>
          <cell r="U1112" t="str">
            <v>705TT</v>
          </cell>
          <cell r="V1112" t="str">
            <v>A</v>
          </cell>
          <cell r="W1112" t="str">
            <v>Y</v>
          </cell>
          <cell r="X1112" t="str">
            <v>IS</v>
          </cell>
          <cell r="Y1112" t="str">
            <v>EF</v>
          </cell>
          <cell r="Z1112" t="str">
            <v>Account</v>
          </cell>
          <cell r="AA1112">
            <v>0</v>
          </cell>
          <cell r="AB1112" t="str">
            <v>70521</v>
          </cell>
        </row>
        <row r="1113">
          <cell r="S1113" t="str">
            <v>70530</v>
          </cell>
          <cell r="T1113" t="str">
            <v>Dividend Receivable</v>
          </cell>
          <cell r="U1113" t="str">
            <v>705TT</v>
          </cell>
          <cell r="V1113" t="str">
            <v>A</v>
          </cell>
          <cell r="W1113" t="str">
            <v>Y</v>
          </cell>
          <cell r="X1113" t="str">
            <v>IS</v>
          </cell>
          <cell r="Y1113" t="str">
            <v>OI</v>
          </cell>
          <cell r="Z1113" t="str">
            <v>Account</v>
          </cell>
          <cell r="AA1113">
            <v>0</v>
          </cell>
          <cell r="AB1113" t="str">
            <v>70530</v>
          </cell>
        </row>
        <row r="1114">
          <cell r="S1114" t="str">
            <v>70540</v>
          </cell>
          <cell r="T1114" t="str">
            <v>Early Payment Discount</v>
          </cell>
          <cell r="U1114" t="str">
            <v>705TT</v>
          </cell>
          <cell r="V1114" t="str">
            <v>A</v>
          </cell>
          <cell r="W1114" t="str">
            <v>N</v>
          </cell>
          <cell r="X1114" t="str">
            <v>IS</v>
          </cell>
          <cell r="Y1114">
            <v>0</v>
          </cell>
          <cell r="Z1114">
            <v>0</v>
          </cell>
          <cell r="AA1114" t="str">
            <v>Changed</v>
          </cell>
          <cell r="AB1114">
            <v>0</v>
          </cell>
        </row>
        <row r="1115">
          <cell r="S1115" t="str">
            <v>70550</v>
          </cell>
          <cell r="T1115" t="str">
            <v>Inmarsat:Misc.Revenue</v>
          </cell>
          <cell r="U1115" t="str">
            <v>705TT</v>
          </cell>
          <cell r="V1115" t="str">
            <v>A</v>
          </cell>
          <cell r="W1115" t="str">
            <v>N</v>
          </cell>
          <cell r="X1115" t="str">
            <v>IS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</row>
        <row r="1116">
          <cell r="S1116" t="str">
            <v>70551</v>
          </cell>
          <cell r="T1116" t="str">
            <v>Intelsat:Misc.Revenue</v>
          </cell>
          <cell r="U1116" t="str">
            <v>705TT</v>
          </cell>
          <cell r="V1116" t="str">
            <v>A</v>
          </cell>
          <cell r="W1116" t="str">
            <v>N</v>
          </cell>
          <cell r="X1116" t="str">
            <v>IS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</row>
        <row r="1117">
          <cell r="S1117" t="str">
            <v>70552</v>
          </cell>
          <cell r="T1117" t="str">
            <v>Arabsat:Misc.Revenue</v>
          </cell>
          <cell r="U1117" t="str">
            <v>705TT</v>
          </cell>
          <cell r="V1117" t="str">
            <v>A</v>
          </cell>
          <cell r="W1117" t="str">
            <v>Y</v>
          </cell>
          <cell r="X1117" t="str">
            <v>IS</v>
          </cell>
          <cell r="Y1117" t="str">
            <v>OI</v>
          </cell>
          <cell r="Z1117" t="str">
            <v>Account</v>
          </cell>
          <cell r="AA1117">
            <v>0</v>
          </cell>
          <cell r="AB1117" t="str">
            <v>70552</v>
          </cell>
        </row>
        <row r="1118">
          <cell r="S1118" t="str">
            <v>70553</v>
          </cell>
          <cell r="T1118" t="str">
            <v>Interest On Ico Finance</v>
          </cell>
          <cell r="U1118" t="str">
            <v>705TT</v>
          </cell>
          <cell r="V1118" t="str">
            <v>A</v>
          </cell>
          <cell r="W1118" t="str">
            <v>N</v>
          </cell>
          <cell r="X1118" t="str">
            <v>IS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</row>
        <row r="1119">
          <cell r="S1119" t="str">
            <v>70554</v>
          </cell>
          <cell r="T1119" t="str">
            <v>Dividends Telecom Invest</v>
          </cell>
          <cell r="U1119" t="str">
            <v>705TT</v>
          </cell>
          <cell r="V1119" t="str">
            <v>A</v>
          </cell>
          <cell r="W1119" t="str">
            <v>N</v>
          </cell>
          <cell r="X1119" t="str">
            <v>IS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</row>
        <row r="1120">
          <cell r="S1120" t="str">
            <v>70560</v>
          </cell>
          <cell r="T1120" t="str">
            <v>Income From Hedges</v>
          </cell>
          <cell r="U1120" t="str">
            <v>705TT</v>
          </cell>
          <cell r="V1120" t="str">
            <v>A</v>
          </cell>
          <cell r="W1120" t="str">
            <v>Y</v>
          </cell>
          <cell r="X1120" t="str">
            <v>IS</v>
          </cell>
          <cell r="Y1120" t="str">
            <v>OI</v>
          </cell>
          <cell r="Z1120" t="str">
            <v>Account</v>
          </cell>
          <cell r="AA1120">
            <v>0</v>
          </cell>
          <cell r="AB1120" t="str">
            <v>70560</v>
          </cell>
        </row>
        <row r="1121">
          <cell r="S1121" t="str">
            <v>70570</v>
          </cell>
          <cell r="T1121" t="str">
            <v>Other Miscellaneous Income</v>
          </cell>
          <cell r="U1121" t="str">
            <v>705TT</v>
          </cell>
          <cell r="V1121" t="str">
            <v>A</v>
          </cell>
          <cell r="W1121" t="str">
            <v>Y</v>
          </cell>
          <cell r="X1121" t="str">
            <v>IS</v>
          </cell>
          <cell r="Y1121" t="str">
            <v>OI</v>
          </cell>
          <cell r="Z1121" t="str">
            <v>Account</v>
          </cell>
          <cell r="AA1121">
            <v>0</v>
          </cell>
          <cell r="AB1121" t="str">
            <v>70570</v>
          </cell>
        </row>
        <row r="1122">
          <cell r="S1122" t="str">
            <v>70571</v>
          </cell>
          <cell r="T1122" t="str">
            <v>Rental Income</v>
          </cell>
          <cell r="U1122" t="str">
            <v>705TT</v>
          </cell>
          <cell r="V1122" t="str">
            <v>A</v>
          </cell>
          <cell r="W1122" t="str">
            <v>Y</v>
          </cell>
          <cell r="X1122" t="str">
            <v>IS</v>
          </cell>
          <cell r="Y1122" t="str">
            <v>OI</v>
          </cell>
          <cell r="Z1122" t="str">
            <v>Account</v>
          </cell>
          <cell r="AA1122">
            <v>0</v>
          </cell>
          <cell r="AB1122" t="str">
            <v>70571</v>
          </cell>
        </row>
        <row r="1123">
          <cell r="S1123" t="str">
            <v>706TT</v>
          </cell>
          <cell r="T1123" t="str">
            <v>Miscellaneous Income Subsidiaries</v>
          </cell>
          <cell r="U1123" t="str">
            <v>7TTTT</v>
          </cell>
          <cell r="V1123" t="str">
            <v>2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</row>
        <row r="1124">
          <cell r="S1124" t="str">
            <v>70600</v>
          </cell>
          <cell r="T1124" t="str">
            <v>Admin/Interest Income From Nawras</v>
          </cell>
          <cell r="U1124" t="str">
            <v>706TT</v>
          </cell>
          <cell r="V1124" t="str">
            <v>A</v>
          </cell>
          <cell r="W1124" t="str">
            <v>N</v>
          </cell>
          <cell r="X1124" t="str">
            <v>IS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Version Contol"/>
      <sheetName val="Schematic"/>
      <sheetName val="contents"/>
      <sheetName val="Manager"/>
      <sheetName val="Names and Basic Dimensions"/>
      <sheetName val="Assumptions (demand)"/>
      <sheetName val="Assumptions (routing)"/>
      <sheetName val="Assumptions (technical)"/>
      <sheetName val="Assumptions (Cost)"/>
      <sheetName val="Demand Calculations"/>
      <sheetName val="Radio Calculations"/>
      <sheetName val="Switching"/>
      <sheetName val="Transmission"/>
      <sheetName val="Switching Costs"/>
      <sheetName val="Transmission Costs"/>
      <sheetName val="IX Service Costs"/>
      <sheetName val="LINKS"/>
      <sheetName val="Transmission Costs (2)"/>
      <sheetName val="IX Service Costs (2)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D10">
            <v>0.12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-key uncertainties"/>
      <sheetName val="key variables"/>
      <sheetName val="Sheet3"/>
      <sheetName val="inputs_key uncertainties"/>
    </sheetNames>
    <sheetDataSet>
      <sheetData sheetId="0" refreshError="1">
        <row r="8">
          <cell r="C8">
            <v>50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0</v>
          </cell>
        </row>
        <row r="55">
          <cell r="E55">
            <v>65</v>
          </cell>
        </row>
        <row r="56">
          <cell r="E56">
            <v>84.91</v>
          </cell>
        </row>
        <row r="57">
          <cell r="E57">
            <v>135</v>
          </cell>
        </row>
        <row r="58">
          <cell r="E58">
            <v>135</v>
          </cell>
        </row>
        <row r="59">
          <cell r="E59">
            <v>118</v>
          </cell>
        </row>
        <row r="60">
          <cell r="E60">
            <v>120</v>
          </cell>
        </row>
        <row r="61">
          <cell r="E61">
            <v>20</v>
          </cell>
        </row>
        <row r="62">
          <cell r="E62">
            <v>60</v>
          </cell>
        </row>
        <row r="63">
          <cell r="E63">
            <v>106.84</v>
          </cell>
        </row>
        <row r="64">
          <cell r="E64">
            <v>150</v>
          </cell>
        </row>
        <row r="68">
          <cell r="E68">
            <v>14.700000000000001</v>
          </cell>
        </row>
        <row r="69">
          <cell r="E69">
            <v>52.5</v>
          </cell>
        </row>
        <row r="70">
          <cell r="E70">
            <v>52.5</v>
          </cell>
        </row>
        <row r="71">
          <cell r="E71">
            <v>52.5</v>
          </cell>
        </row>
        <row r="72">
          <cell r="E72">
            <v>50.400000000000006</v>
          </cell>
        </row>
        <row r="73">
          <cell r="E73">
            <v>52.5</v>
          </cell>
        </row>
        <row r="74">
          <cell r="E74">
            <v>10.5</v>
          </cell>
        </row>
        <row r="75">
          <cell r="E75">
            <v>21</v>
          </cell>
        </row>
        <row r="76">
          <cell r="E76">
            <v>45.15</v>
          </cell>
        </row>
        <row r="77">
          <cell r="E77">
            <v>52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dice"/>
      <sheetName val="copertina &amp;1"/>
      <sheetName val="Riepil 2"/>
      <sheetName val="Riclass 3"/>
      <sheetName val="Riepilogo 4"/>
      <sheetName val="Analitico 5"/>
      <sheetName val="BudSAL 6"/>
      <sheetName val="BudSAL 6A"/>
      <sheetName val="BudSal 6B"/>
      <sheetName val="BudSAL 6C"/>
      <sheetName val="cash-flow 7-8"/>
      <sheetName val="Personale 9"/>
      <sheetName val="Indiretti 10 "/>
      <sheetName val="Ammotam 11"/>
      <sheetName val="SIL"/>
      <sheetName val="Progr Pers"/>
      <sheetName val="BAC"/>
      <sheetName val="PL"/>
    </sheetNames>
    <sheetDataSet>
      <sheetData sheetId="0">
        <row r="1">
          <cell r="A1" t="str">
            <v>Budget "OSPEDALE di MONFALCONE"</v>
          </cell>
        </row>
        <row r="2">
          <cell r="C2">
            <v>2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TL"/>
      <sheetName val="locale"/>
      <sheetName val="italia"/>
      <sheetName val="rettifiche"/>
      <sheetName val="budget"/>
      <sheetName val="foto"/>
    </sheetNames>
    <sheetDataSet>
      <sheetData sheetId="0">
        <row r="1">
          <cell r="U1" t="str">
            <v>16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Comp"/>
      <sheetName val="Notes"/>
      <sheetName val="Restrict"/>
      <sheetName val="RA"/>
      <sheetName val="Appendix"/>
      <sheetName val="Appx A"/>
      <sheetName val="AppxB"/>
      <sheetName val="Appx C"/>
      <sheetName val="info"/>
      <sheetName val="info (2)"/>
      <sheetName val="sign"/>
      <sheetName val="sign (2)"/>
      <sheetName val="Submit"/>
      <sheetName val="forwardnotes"/>
      <sheetName val="Sec33(2)"/>
      <sheetName val="BA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puts"/>
      <sheetName val="Summary"/>
      <sheetName val="464"/>
      <sheetName val="463"/>
      <sheetName val="454"/>
      <sheetName val="442"/>
      <sheetName val="436"/>
      <sheetName val="434"/>
      <sheetName val="431"/>
      <sheetName val="415"/>
      <sheetName val="294"/>
      <sheetName val="205"/>
      <sheetName val="202"/>
      <sheetName val="163"/>
      <sheetName val="156"/>
      <sheetName val="144"/>
      <sheetName val="142"/>
      <sheetName val="141"/>
      <sheetName val="138"/>
      <sheetName val="126"/>
      <sheetName val="122"/>
      <sheetName val="116"/>
      <sheetName val="115"/>
      <sheetName val="101"/>
      <sheetName val="98"/>
      <sheetName val="80"/>
      <sheetName val="76"/>
      <sheetName val="75"/>
      <sheetName val="74"/>
      <sheetName val="73"/>
      <sheetName val="72"/>
      <sheetName val="70"/>
      <sheetName val="69"/>
      <sheetName val="68"/>
      <sheetName val="62"/>
      <sheetName val="58"/>
      <sheetName val="57"/>
      <sheetName val="56"/>
      <sheetName val="54"/>
      <sheetName val="53"/>
      <sheetName val="52"/>
      <sheetName val="51"/>
      <sheetName val="47"/>
      <sheetName val="44"/>
      <sheetName val="43"/>
      <sheetName val="42"/>
      <sheetName val="38"/>
      <sheetName val="35"/>
      <sheetName val="34"/>
      <sheetName val="BS FC Summary "/>
      <sheetName val="IS Euro Summary"/>
      <sheetName val="38 IS"/>
      <sheetName val="42 IS"/>
      <sheetName val="98 IS"/>
      <sheetName val="463 IS"/>
      <sheetName val="53 IS"/>
      <sheetName val="454 IS"/>
      <sheetName val="122 IS"/>
      <sheetName val="294 IS"/>
      <sheetName val="35 IS"/>
      <sheetName val="205 IS"/>
      <sheetName val="156 IS"/>
      <sheetName val="73 IS"/>
      <sheetName val="101 IS"/>
      <sheetName val="202 IS"/>
      <sheetName val="115 IS"/>
      <sheetName val="75 IS"/>
      <sheetName val="44 IS"/>
      <sheetName val="57 IS"/>
      <sheetName val="58 IS"/>
      <sheetName val="126 IS"/>
      <sheetName val="442 IS"/>
      <sheetName val="464 IS"/>
      <sheetName val="415 IS"/>
      <sheetName val="72 IS"/>
      <sheetName val="70 IS"/>
      <sheetName val="54 IS"/>
      <sheetName val="62 IS"/>
      <sheetName val="434 IS"/>
      <sheetName val="51 IS"/>
      <sheetName val="116 IS"/>
      <sheetName val="431 IS"/>
      <sheetName val="56 IS"/>
      <sheetName val="69 IS"/>
      <sheetName val="68 IS"/>
      <sheetName val="80 IS"/>
      <sheetName val="144 IS"/>
      <sheetName val="142 IS"/>
      <sheetName val="141 IS"/>
      <sheetName val="138 IS"/>
      <sheetName val="52 IS"/>
      <sheetName val="163 IS"/>
      <sheetName val="74 IS"/>
      <sheetName val="436 IS"/>
      <sheetName val="76 IS"/>
      <sheetName val="34 IS"/>
      <sheetName val="47 IS"/>
      <sheetName val="43 IS"/>
      <sheetName val="R&amp;D"/>
      <sheetName val="Interco"/>
      <sheetName val="Exchange Rates"/>
    </sheetNames>
    <sheetDataSet>
      <sheetData sheetId="0" refreshError="1">
        <row r="8">
          <cell r="D8" t="str">
            <v>Bristol-Myers Squibb</v>
          </cell>
        </row>
        <row r="9">
          <cell r="D9" t="str">
            <v>Inventory - Valuation Analysis as of December 1,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Cover Page"/>
      <sheetName val="1. General Information"/>
      <sheetName val="2. Financial Information"/>
      <sheetName val="3. References"/>
      <sheetName val="4. Functional Requirements"/>
      <sheetName val="5. Non-Functional Requirements"/>
      <sheetName val="6. In-Scope Scenarios"/>
      <sheetName val="7. Top10 issues with the VPA"/>
      <sheetName val="8. Definitions"/>
      <sheetName val="99. Config"/>
      <sheetName val="Summary"/>
      <sheetName val="Turnover"/>
      <sheetName val="Assumptions"/>
      <sheetName val="PARA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A4" t="str">
            <v>FC</v>
          </cell>
        </row>
        <row r="5">
          <cell r="A5" t="str">
            <v>MC</v>
          </cell>
        </row>
        <row r="6">
          <cell r="A6" t="str">
            <v>SC</v>
          </cell>
        </row>
        <row r="7">
          <cell r="A7" t="str">
            <v>RC</v>
          </cell>
        </row>
        <row r="8">
          <cell r="A8" t="str">
            <v>NC</v>
          </cell>
        </row>
        <row r="9">
          <cell r="A9" t="str">
            <v>n/a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.AJE"/>
      <sheetName val="CR.AJE"/>
      <sheetName val="PM.AJE"/>
      <sheetName val="MI.AJE"/>
      <sheetName val="MI PROOF"/>
      <sheetName val="indirect-esv"/>
      <sheetName val="goodwill woff"/>
      <sheetName val="invest in EE"/>
      <sheetName val="turnover"/>
      <sheetName val="junk1"/>
      <sheetName val="junk2"/>
      <sheetName val="CR_A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ays"/>
      <sheetName val="graphs"/>
      <sheetName val="Consol"/>
      <sheetName val="North"/>
      <sheetName val="Central"/>
      <sheetName val="South"/>
      <sheetName val="Loc"/>
      <sheetName val="Sum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CR.A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raphs"/>
      <sheetName val="days"/>
      <sheetName val="Consol"/>
      <sheetName val="North"/>
      <sheetName val="Central"/>
      <sheetName val="South"/>
      <sheetName val="1 (2)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DRMR Tango Jul-01"/>
      <sheetName val="Network Capac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er country"/>
      <sheetName val="May Actuals"/>
      <sheetName val="Opport_Exposures"/>
      <sheetName val="variance against v2"/>
      <sheetName val="Revenue Summary Per Region"/>
      <sheetName val="Assumptions"/>
      <sheetName val="CONSOLIDATED"/>
      <sheetName val="USA"/>
      <sheetName val="Canada"/>
      <sheetName val="Total RAM"/>
      <sheetName val="UK"/>
      <sheetName val="Ireland"/>
      <sheetName val="TOTAL UKI"/>
      <sheetName val="Germany"/>
      <sheetName val="Austria"/>
      <sheetName val="Switzerland"/>
      <sheetName val="Hungary"/>
      <sheetName val="Denmark"/>
      <sheetName val="Finland"/>
      <sheetName val="Sweden"/>
      <sheetName val="Norway"/>
      <sheetName val="E.Sales Agents"/>
      <sheetName val="S.Africa"/>
      <sheetName val="Gulf"/>
      <sheetName val="TOTAL EMEA EAST"/>
      <sheetName val="France"/>
      <sheetName val="Med"/>
      <sheetName val="Italy"/>
      <sheetName val="Benelux"/>
      <sheetName val="TOTAL EMEA WEST"/>
      <sheetName val="Hong Kong"/>
      <sheetName val="China"/>
      <sheetName val="Taiwan"/>
      <sheetName val="Singapore"/>
      <sheetName val="Malaysia"/>
      <sheetName val="Philipines"/>
      <sheetName val="Thailand"/>
      <sheetName val="Vietnam"/>
      <sheetName val="Australia"/>
      <sheetName val="New Zealand"/>
      <sheetName val="Japan"/>
      <sheetName val="Korea"/>
      <sheetName val="Indonesia - Core"/>
      <sheetName val="Indonesia - Distributor"/>
      <sheetName val="India"/>
      <sheetName val="TOTAL ASIA"/>
      <sheetName val="May Access Counts"/>
      <sheetName val="Compensation"/>
      <sheetName val="Commissions"/>
      <sheetName val="SAVVIS"/>
      <sheetName val="Other Tech"/>
      <sheetName val="Space_OfficeExp"/>
      <sheetName val="T&amp;E"/>
      <sheetName val="Content"/>
      <sheetName val="Communication"/>
      <sheetName val="Professional Fees"/>
      <sheetName val="Other Expenses"/>
      <sheetName val="Capex &amp; new depreciation"/>
      <sheetName val="Depreci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56">
          <cell r="D56">
            <v>53861040</v>
          </cell>
          <cell r="E56">
            <v>29150781</v>
          </cell>
          <cell r="F56">
            <v>39742456</v>
          </cell>
          <cell r="G56">
            <v>2425770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TB"/>
      <sheetName val="TB01"/>
      <sheetName val="IS15"/>
      <sheetName val="IS15 (2)"/>
      <sheetName val="IS25"/>
      <sheetName val="IS25 (2)"/>
      <sheetName val="BS15"/>
      <sheetName val="BS15 (2)"/>
      <sheetName val="BS25"/>
      <sheetName val="BS25 (2)"/>
      <sheetName val="SystemParameters"/>
    </sheetNames>
    <sheetDataSet>
      <sheetData sheetId="0">
        <row r="13">
          <cell r="G13" t="str">
            <v>10003-Indosat Ooredoo</v>
          </cell>
        </row>
      </sheetData>
      <sheetData sheetId="1"/>
      <sheetData sheetId="2">
        <row r="40">
          <cell r="A40" t="str">
            <v>1TTTTT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F4" t="str">
            <v>12</v>
          </cell>
          <cell r="AD4" t="str">
            <v>F1</v>
          </cell>
        </row>
        <row r="5">
          <cell r="AD5" t="str">
            <v>F2</v>
          </cell>
        </row>
        <row r="9">
          <cell r="AB9" t="str">
            <v>CO BASE</v>
          </cell>
        </row>
        <row r="10">
          <cell r="AB10" t="str">
            <v>CO INV</v>
          </cell>
        </row>
        <row r="11">
          <cell r="AB11" t="str">
            <v>CO INC</v>
          </cell>
        </row>
        <row r="12">
          <cell r="AB12" t="str">
            <v>CO ALL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  <sheetName val="Mobile Digits 012000"/>
      <sheetName val="K1-1"/>
      <sheetName val="K1-3"/>
      <sheetName val="Lists"/>
      <sheetName val="MAIN"/>
      <sheetName val="STRUCT"/>
    </sheetNames>
    <sheetDataSet>
      <sheetData sheetId="0" refreshError="1">
        <row r="1">
          <cell r="L1">
            <v>1</v>
          </cell>
          <cell r="M1" t="str">
            <v>USD 000s</v>
          </cell>
        </row>
        <row r="2">
          <cell r="M2" t="str">
            <v>USD</v>
          </cell>
          <cell r="N2">
            <v>2000</v>
          </cell>
        </row>
        <row r="3">
          <cell r="M3" t="str">
            <v>USD</v>
          </cell>
        </row>
        <row r="4">
          <cell r="M4" t="str">
            <v>USD</v>
          </cell>
        </row>
        <row r="5">
          <cell r="M5" t="str">
            <v>USD</v>
          </cell>
          <cell r="N5" t="str">
            <v>Bolivia</v>
          </cell>
        </row>
        <row r="6">
          <cell r="M6" t="str">
            <v>Colones</v>
          </cell>
        </row>
        <row r="7">
          <cell r="M7" t="str">
            <v>USD</v>
          </cell>
        </row>
        <row r="8">
          <cell r="M8" t="str">
            <v>Cedis</v>
          </cell>
        </row>
        <row r="9">
          <cell r="M9" t="str">
            <v>Quetzals</v>
          </cell>
        </row>
        <row r="10">
          <cell r="M10" t="str">
            <v>USD</v>
          </cell>
        </row>
        <row r="11">
          <cell r="M11" t="str">
            <v>Rupees</v>
          </cell>
        </row>
        <row r="12">
          <cell r="M12" t="str">
            <v>Rupees</v>
          </cell>
        </row>
        <row r="13">
          <cell r="M13" t="str">
            <v>USD</v>
          </cell>
        </row>
        <row r="14">
          <cell r="M14" t="str">
            <v>USD</v>
          </cell>
        </row>
        <row r="15">
          <cell r="M15" t="str">
            <v>LUF</v>
          </cell>
        </row>
        <row r="16">
          <cell r="M16" t="str">
            <v>GBP</v>
          </cell>
        </row>
        <row r="17">
          <cell r="M17" t="str">
            <v>Rupees</v>
          </cell>
        </row>
        <row r="18">
          <cell r="M18" t="str">
            <v>Rupees</v>
          </cell>
        </row>
        <row r="19">
          <cell r="M19" t="str">
            <v>USD</v>
          </cell>
        </row>
        <row r="20">
          <cell r="M20" t="str">
            <v>Rupees</v>
          </cell>
        </row>
        <row r="21">
          <cell r="M21" t="str">
            <v>Guaranis</v>
          </cell>
        </row>
        <row r="22">
          <cell r="M22" t="str">
            <v>Pesos</v>
          </cell>
        </row>
        <row r="23">
          <cell r="M23" t="str">
            <v>USD</v>
          </cell>
        </row>
        <row r="24">
          <cell r="M24" t="str">
            <v>USD</v>
          </cell>
        </row>
        <row r="25">
          <cell r="M25" t="str">
            <v>USD</v>
          </cell>
        </row>
        <row r="26">
          <cell r="M26" t="str">
            <v>USD</v>
          </cell>
        </row>
        <row r="27">
          <cell r="M27" t="str">
            <v>USD</v>
          </cell>
        </row>
        <row r="28">
          <cell r="M28" t="str">
            <v>USD</v>
          </cell>
        </row>
        <row r="29">
          <cell r="M29" t="str">
            <v>USD</v>
          </cell>
        </row>
        <row r="30">
          <cell r="M30" t="str">
            <v>USD</v>
          </cell>
        </row>
        <row r="31">
          <cell r="M31" t="str">
            <v>USD</v>
          </cell>
        </row>
        <row r="32">
          <cell r="M32" t="str">
            <v>USD</v>
          </cell>
        </row>
        <row r="33">
          <cell r="M33" t="str">
            <v>USD</v>
          </cell>
        </row>
        <row r="34">
          <cell r="M34" t="str">
            <v>USD</v>
          </cell>
        </row>
        <row r="35">
          <cell r="M35" t="str">
            <v>USD</v>
          </cell>
        </row>
        <row r="36">
          <cell r="M36" t="str">
            <v>USD</v>
          </cell>
        </row>
        <row r="37">
          <cell r="M37" t="str">
            <v>Rupees</v>
          </cell>
        </row>
        <row r="38">
          <cell r="M38" t="str">
            <v>LUF</v>
          </cell>
        </row>
        <row r="39">
          <cell r="M39" t="str">
            <v>USD</v>
          </cell>
        </row>
        <row r="40">
          <cell r="M40" t="str">
            <v>GBP</v>
          </cell>
        </row>
        <row r="41">
          <cell r="M41" t="str">
            <v>USD</v>
          </cell>
        </row>
      </sheetData>
      <sheetData sheetId="1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 t="e">
            <v>#DIV/0!</v>
          </cell>
        </row>
        <row r="14">
          <cell r="I14" t="e">
            <v>#DIV/0!</v>
          </cell>
        </row>
        <row r="15">
          <cell r="I15">
            <v>0</v>
          </cell>
        </row>
        <row r="16">
          <cell r="I16">
            <v>226</v>
          </cell>
        </row>
        <row r="17">
          <cell r="I17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 t="str">
            <v>n/a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 t="str">
            <v>n/a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 t="str">
            <v>n/a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 t="str">
            <v>n/a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 t="str">
            <v>n/a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 t="e">
            <v>#DIV/0!</v>
          </cell>
        </row>
      </sheetData>
      <sheetData sheetId="2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>
            <v>0</v>
          </cell>
        </row>
        <row r="14">
          <cell r="I14" t="e">
            <v>#DIV/0!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 t="str">
            <v>n/a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 t="str">
            <v>n/a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 t="str">
            <v>n/a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 t="str">
            <v>n/a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 t="str">
            <v>n/a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 t="e">
            <v>#DIV/0!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 t="e">
            <v>#DIV/0!</v>
          </cell>
        </row>
      </sheetData>
      <sheetData sheetId="3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>
            <v>0</v>
          </cell>
        </row>
        <row r="14">
          <cell r="I14" t="e">
            <v>#DIV/0!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 t="str">
            <v>n/a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 t="str">
            <v>n/a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 t="str">
            <v>n/a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 t="str">
            <v>n/a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 t="str">
            <v>n/a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 t="e">
            <v>#DIV/0!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59">
          <cell r="G59">
            <v>6000</v>
          </cell>
          <cell r="H59">
            <v>6000</v>
          </cell>
          <cell r="I59">
            <v>6000</v>
          </cell>
          <cell r="J59">
            <v>6000</v>
          </cell>
          <cell r="K59">
            <v>6000</v>
          </cell>
          <cell r="L59">
            <v>6000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</row>
        <row r="60">
          <cell r="G60">
            <v>6000</v>
          </cell>
          <cell r="H60">
            <v>6000</v>
          </cell>
          <cell r="I60">
            <v>6000</v>
          </cell>
          <cell r="J60">
            <v>6000</v>
          </cell>
          <cell r="K60">
            <v>6000</v>
          </cell>
          <cell r="L60">
            <v>6000</v>
          </cell>
          <cell r="M60">
            <v>6000</v>
          </cell>
          <cell r="N60">
            <v>6000</v>
          </cell>
          <cell r="O60">
            <v>6000</v>
          </cell>
          <cell r="P60">
            <v>6000</v>
          </cell>
          <cell r="Q60">
            <v>6000</v>
          </cell>
          <cell r="R60">
            <v>6000</v>
          </cell>
          <cell r="S60">
            <v>6000</v>
          </cell>
        </row>
        <row r="61">
          <cell r="G61">
            <v>5795.5200476493555</v>
          </cell>
          <cell r="H61">
            <v>5808.11402175685</v>
          </cell>
          <cell r="I61">
            <v>5640.4693669763847</v>
          </cell>
          <cell r="J61">
            <v>5139.2867087475979</v>
          </cell>
          <cell r="K61">
            <v>5491.3342538995894</v>
          </cell>
          <cell r="L61">
            <v>5498.6917475036844</v>
          </cell>
          <cell r="M61">
            <v>3926.8532415796026</v>
          </cell>
          <cell r="N61">
            <v>3534.329736175087</v>
          </cell>
          <cell r="O61">
            <v>3299.8054305266251</v>
          </cell>
          <cell r="P61">
            <v>1395.1115815346138</v>
          </cell>
          <cell r="Q61">
            <v>0</v>
          </cell>
          <cell r="R61">
            <v>0</v>
          </cell>
          <cell r="S61">
            <v>0</v>
          </cell>
        </row>
        <row r="62">
          <cell r="G62">
            <v>204.47995235064445</v>
          </cell>
          <cell r="H62">
            <v>191.88597824315002</v>
          </cell>
          <cell r="I62">
            <v>359.53063302361534</v>
          </cell>
          <cell r="J62">
            <v>860.71329125240209</v>
          </cell>
          <cell r="K62">
            <v>508.66574610041062</v>
          </cell>
          <cell r="L62">
            <v>501.30825249631562</v>
          </cell>
          <cell r="M62">
            <v>2073.1467584203974</v>
          </cell>
          <cell r="N62">
            <v>2465.670263824913</v>
          </cell>
          <cell r="O62">
            <v>2700.1945694733749</v>
          </cell>
          <cell r="P62">
            <v>4604.8884184653862</v>
          </cell>
          <cell r="Q62">
            <v>6000</v>
          </cell>
          <cell r="R62">
            <v>6000</v>
          </cell>
          <cell r="S62">
            <v>6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</sheetNames>
    <sheetDataSet>
      <sheetData sheetId="0" refreshError="1">
        <row r="1">
          <cell r="L1">
            <v>1</v>
          </cell>
          <cell r="M1" t="str">
            <v>USD 000s</v>
          </cell>
        </row>
        <row r="2">
          <cell r="M2" t="str">
            <v>USD</v>
          </cell>
          <cell r="N2">
            <v>2000</v>
          </cell>
        </row>
        <row r="3">
          <cell r="M3" t="str">
            <v>USD</v>
          </cell>
        </row>
        <row r="4">
          <cell r="M4" t="str">
            <v>USD</v>
          </cell>
        </row>
        <row r="5">
          <cell r="M5" t="str">
            <v>USD</v>
          </cell>
          <cell r="N5" t="str">
            <v>Bolivia</v>
          </cell>
        </row>
        <row r="6">
          <cell r="M6" t="str">
            <v>Colones</v>
          </cell>
        </row>
        <row r="7">
          <cell r="M7" t="str">
            <v>USD</v>
          </cell>
        </row>
        <row r="8">
          <cell r="M8" t="str">
            <v>Cedis</v>
          </cell>
        </row>
        <row r="9">
          <cell r="M9" t="str">
            <v>Quetzals</v>
          </cell>
        </row>
        <row r="10">
          <cell r="M10" t="str">
            <v>USD</v>
          </cell>
        </row>
        <row r="11">
          <cell r="M11" t="str">
            <v>Rupees</v>
          </cell>
        </row>
        <row r="12">
          <cell r="M12" t="str">
            <v>Rupees</v>
          </cell>
        </row>
        <row r="13">
          <cell r="M13" t="str">
            <v>USD</v>
          </cell>
        </row>
        <row r="14">
          <cell r="M14" t="str">
            <v>USD</v>
          </cell>
        </row>
        <row r="15">
          <cell r="M15" t="str">
            <v>LUF</v>
          </cell>
        </row>
        <row r="16">
          <cell r="M16" t="str">
            <v>GBP</v>
          </cell>
        </row>
        <row r="17">
          <cell r="M17" t="str">
            <v>Rupees</v>
          </cell>
        </row>
        <row r="18">
          <cell r="M18" t="str">
            <v>Rupees</v>
          </cell>
        </row>
        <row r="19">
          <cell r="M19" t="str">
            <v>USD</v>
          </cell>
        </row>
        <row r="20">
          <cell r="M20" t="str">
            <v>Rupees</v>
          </cell>
        </row>
        <row r="21">
          <cell r="M21" t="str">
            <v>Guaranis</v>
          </cell>
        </row>
        <row r="22">
          <cell r="M22" t="str">
            <v>Pesos</v>
          </cell>
        </row>
        <row r="23">
          <cell r="M23" t="str">
            <v>USD</v>
          </cell>
        </row>
        <row r="24">
          <cell r="M24" t="str">
            <v>USD</v>
          </cell>
        </row>
        <row r="25">
          <cell r="M25" t="str">
            <v>USD</v>
          </cell>
        </row>
        <row r="26">
          <cell r="M26" t="str">
            <v>USD</v>
          </cell>
        </row>
        <row r="27">
          <cell r="M27" t="str">
            <v>USD</v>
          </cell>
        </row>
        <row r="28">
          <cell r="M28" t="str">
            <v>USD</v>
          </cell>
        </row>
        <row r="29">
          <cell r="M29" t="str">
            <v>USD</v>
          </cell>
        </row>
        <row r="30">
          <cell r="M30" t="str">
            <v>USD</v>
          </cell>
        </row>
        <row r="31">
          <cell r="M31" t="str">
            <v>USD</v>
          </cell>
        </row>
        <row r="32">
          <cell r="M32" t="str">
            <v>USD</v>
          </cell>
        </row>
        <row r="33">
          <cell r="M33" t="str">
            <v>USD</v>
          </cell>
        </row>
        <row r="34">
          <cell r="M34" t="str">
            <v>USD</v>
          </cell>
        </row>
        <row r="35">
          <cell r="M35" t="str">
            <v>USD</v>
          </cell>
        </row>
        <row r="36">
          <cell r="M36" t="str">
            <v>USD</v>
          </cell>
        </row>
        <row r="37">
          <cell r="M37" t="str">
            <v>Rupees</v>
          </cell>
        </row>
        <row r="38">
          <cell r="M38" t="str">
            <v>LUF</v>
          </cell>
        </row>
        <row r="39">
          <cell r="M39" t="str">
            <v>USD</v>
          </cell>
        </row>
        <row r="40">
          <cell r="M40" t="str">
            <v>GBP</v>
          </cell>
        </row>
        <row r="41">
          <cell r="M41" t="str">
            <v>USD</v>
          </cell>
        </row>
      </sheetData>
      <sheetData sheetId="1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 t="e">
            <v>#DIV/0!</v>
          </cell>
        </row>
        <row r="14">
          <cell r="I14" t="e">
            <v>#DIV/0!</v>
          </cell>
        </row>
        <row r="15">
          <cell r="I15">
            <v>0</v>
          </cell>
        </row>
        <row r="16">
          <cell r="I16">
            <v>226</v>
          </cell>
        </row>
        <row r="17">
          <cell r="I17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 t="str">
            <v>n/a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 t="str">
            <v>n/a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 t="str">
            <v>n/a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 t="str">
            <v>n/a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 t="str">
            <v>n/a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 t="e">
            <v>#DIV/0!</v>
          </cell>
        </row>
      </sheetData>
      <sheetData sheetId="2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>
            <v>0</v>
          </cell>
        </row>
        <row r="14">
          <cell r="I14" t="e">
            <v>#DIV/0!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 t="str">
            <v>n/a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 t="str">
            <v>n/a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 t="str">
            <v>n/a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 t="str">
            <v>n/a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 t="str">
            <v>n/a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 t="e">
            <v>#DIV/0!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 t="e">
            <v>#DIV/0!</v>
          </cell>
        </row>
      </sheetData>
      <sheetData sheetId="3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>
            <v>0</v>
          </cell>
        </row>
        <row r="14">
          <cell r="I14" t="e">
            <v>#DIV/0!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 t="str">
            <v>n/a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 t="str">
            <v>n/a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 t="str">
            <v>n/a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 t="str">
            <v>n/a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 t="str">
            <v>n/a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 t="e">
            <v>#DIV/0!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59">
          <cell r="G59">
            <v>6000</v>
          </cell>
          <cell r="H59">
            <v>6000</v>
          </cell>
          <cell r="I59">
            <v>6000</v>
          </cell>
          <cell r="J59">
            <v>6000</v>
          </cell>
          <cell r="K59">
            <v>6000</v>
          </cell>
          <cell r="L59">
            <v>6000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</row>
        <row r="60">
          <cell r="G60">
            <v>6000</v>
          </cell>
          <cell r="H60">
            <v>6000</v>
          </cell>
          <cell r="I60">
            <v>6000</v>
          </cell>
          <cell r="J60">
            <v>6000</v>
          </cell>
          <cell r="K60">
            <v>6000</v>
          </cell>
          <cell r="L60">
            <v>6000</v>
          </cell>
          <cell r="M60">
            <v>6000</v>
          </cell>
          <cell r="N60">
            <v>6000</v>
          </cell>
          <cell r="O60">
            <v>6000</v>
          </cell>
          <cell r="P60">
            <v>6000</v>
          </cell>
          <cell r="Q60">
            <v>6000</v>
          </cell>
          <cell r="R60">
            <v>6000</v>
          </cell>
          <cell r="S60">
            <v>6000</v>
          </cell>
        </row>
        <row r="61">
          <cell r="G61">
            <v>5795.5200476493555</v>
          </cell>
          <cell r="H61">
            <v>5808.11402175685</v>
          </cell>
          <cell r="I61">
            <v>5640.4693669763847</v>
          </cell>
          <cell r="J61">
            <v>5139.2867087475979</v>
          </cell>
          <cell r="K61">
            <v>5491.3342538995894</v>
          </cell>
          <cell r="L61">
            <v>5498.6917475036844</v>
          </cell>
          <cell r="M61">
            <v>3926.8532415796026</v>
          </cell>
          <cell r="N61">
            <v>3534.329736175087</v>
          </cell>
          <cell r="O61">
            <v>3299.8054305266251</v>
          </cell>
          <cell r="P61">
            <v>1395.1115815346138</v>
          </cell>
          <cell r="Q61">
            <v>0</v>
          </cell>
          <cell r="R61">
            <v>0</v>
          </cell>
          <cell r="S61">
            <v>0</v>
          </cell>
        </row>
        <row r="62">
          <cell r="G62">
            <v>204.47995235064445</v>
          </cell>
          <cell r="H62">
            <v>191.88597824315002</v>
          </cell>
          <cell r="I62">
            <v>359.53063302361534</v>
          </cell>
          <cell r="J62">
            <v>860.71329125240209</v>
          </cell>
          <cell r="K62">
            <v>508.66574610041062</v>
          </cell>
          <cell r="L62">
            <v>501.30825249631562</v>
          </cell>
          <cell r="M62">
            <v>2073.1467584203974</v>
          </cell>
          <cell r="N62">
            <v>2465.670263824913</v>
          </cell>
          <cell r="O62">
            <v>2700.1945694733749</v>
          </cell>
          <cell r="P62">
            <v>4604.8884184653862</v>
          </cell>
          <cell r="Q62">
            <v>6000</v>
          </cell>
          <cell r="R62">
            <v>6000</v>
          </cell>
          <cell r="S62">
            <v>6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  <sheetName val="Mobile Digits 012000"/>
      <sheetName val="K1-1"/>
      <sheetName val="K1-3"/>
      <sheetName val="Lists"/>
      <sheetName val="MAIN"/>
      <sheetName val="STRUCT"/>
    </sheetNames>
    <sheetDataSet>
      <sheetData sheetId="0" refreshError="1">
        <row r="1">
          <cell r="L1">
            <v>1</v>
          </cell>
        </row>
        <row r="2">
          <cell r="M2" t="str">
            <v>USD</v>
          </cell>
          <cell r="N2">
            <v>2000</v>
          </cell>
        </row>
        <row r="3">
          <cell r="M3" t="str">
            <v>USD</v>
          </cell>
        </row>
        <row r="4">
          <cell r="M4" t="str">
            <v>USD</v>
          </cell>
        </row>
        <row r="5">
          <cell r="M5" t="str">
            <v>USD</v>
          </cell>
          <cell r="N5" t="str">
            <v>Bolivia</v>
          </cell>
        </row>
        <row r="6">
          <cell r="M6" t="str">
            <v>Colones</v>
          </cell>
        </row>
        <row r="7">
          <cell r="M7" t="str">
            <v>USD</v>
          </cell>
        </row>
        <row r="8">
          <cell r="M8" t="str">
            <v>Cedis</v>
          </cell>
        </row>
        <row r="9">
          <cell r="M9" t="str">
            <v>Quetzals</v>
          </cell>
        </row>
        <row r="10">
          <cell r="M10" t="str">
            <v>USD</v>
          </cell>
        </row>
        <row r="11">
          <cell r="M11" t="str">
            <v>Rupees</v>
          </cell>
        </row>
        <row r="12">
          <cell r="M12" t="str">
            <v>Rupees</v>
          </cell>
        </row>
        <row r="13">
          <cell r="M13" t="str">
            <v>USD</v>
          </cell>
        </row>
        <row r="14">
          <cell r="M14" t="str">
            <v>USD</v>
          </cell>
        </row>
        <row r="15">
          <cell r="M15" t="str">
            <v>LUF</v>
          </cell>
        </row>
        <row r="16">
          <cell r="M16" t="str">
            <v>GBP</v>
          </cell>
        </row>
        <row r="17">
          <cell r="M17" t="str">
            <v>Rupees</v>
          </cell>
        </row>
        <row r="18">
          <cell r="M18" t="str">
            <v>Rupees</v>
          </cell>
        </row>
        <row r="19">
          <cell r="M19" t="str">
            <v>USD</v>
          </cell>
        </row>
        <row r="20">
          <cell r="M20" t="str">
            <v>Rupees</v>
          </cell>
        </row>
        <row r="21">
          <cell r="M21" t="str">
            <v>Guaranis</v>
          </cell>
        </row>
        <row r="22">
          <cell r="M22" t="str">
            <v>Pesos</v>
          </cell>
        </row>
        <row r="23">
          <cell r="M23" t="str">
            <v>USD</v>
          </cell>
        </row>
        <row r="24">
          <cell r="M24" t="str">
            <v>USD</v>
          </cell>
        </row>
        <row r="25">
          <cell r="M25" t="str">
            <v>USD</v>
          </cell>
        </row>
        <row r="26">
          <cell r="M26" t="str">
            <v>USD</v>
          </cell>
        </row>
        <row r="27">
          <cell r="M27" t="str">
            <v>USD</v>
          </cell>
        </row>
        <row r="28">
          <cell r="M28" t="str">
            <v>USD</v>
          </cell>
        </row>
        <row r="29">
          <cell r="M29" t="str">
            <v>USD</v>
          </cell>
        </row>
        <row r="30">
          <cell r="M30" t="str">
            <v>USD</v>
          </cell>
        </row>
        <row r="31">
          <cell r="M31" t="str">
            <v>USD</v>
          </cell>
        </row>
        <row r="32">
          <cell r="M32" t="str">
            <v>USD</v>
          </cell>
        </row>
        <row r="33">
          <cell r="M33" t="str">
            <v>USD</v>
          </cell>
        </row>
        <row r="34">
          <cell r="M34" t="str">
            <v>USD</v>
          </cell>
        </row>
        <row r="35">
          <cell r="M35" t="str">
            <v>USD</v>
          </cell>
        </row>
        <row r="36">
          <cell r="M36" t="str">
            <v>USD</v>
          </cell>
        </row>
        <row r="37">
          <cell r="M37" t="str">
            <v>Rupees</v>
          </cell>
        </row>
        <row r="38">
          <cell r="M38" t="str">
            <v>LUF</v>
          </cell>
        </row>
        <row r="39">
          <cell r="M39" t="str">
            <v>USD</v>
          </cell>
        </row>
        <row r="40">
          <cell r="M40" t="str">
            <v>GBP</v>
          </cell>
        </row>
        <row r="41">
          <cell r="M41" t="str">
            <v>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FORECAST HELP"/>
      <sheetName val="DATA"/>
      <sheetName val="STRUCT"/>
      <sheetName val="Lists"/>
      <sheetName val="Cover"/>
      <sheetName val="FORECAST"/>
      <sheetName val="FORECAST PREPAID"/>
      <sheetName val="MTHCF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Key personnel"/>
      <sheetName val="KEY INPUTS"/>
      <sheetName val="CONTENTS"/>
      <sheetName val="1 - A (Narrative)"/>
      <sheetName val="1-B1 (KBIs)"/>
      <sheetName val="1 - B2 (Detailed KBIs)"/>
      <sheetName val="2 - B2 (Detailed KBIs)"/>
      <sheetName val="1 - C (P&amp;L)"/>
      <sheetName val="2 - C (P&amp;L)"/>
      <sheetName val="1 - D (Cash Flow)"/>
      <sheetName val="2 - D (Cash Flow)"/>
      <sheetName val="1 -E (Balance Sheet)"/>
      <sheetName val="1 - F (Revenue Analysis)"/>
      <sheetName val="2 - F (Revenue Analysis)"/>
      <sheetName val="1 - G (Cost Analysis)"/>
      <sheetName val="2 - G (Cost Analysis)"/>
      <sheetName val="1 - H (Manpower Summary)"/>
      <sheetName val="2 - H (Manpower Summary)"/>
      <sheetName val="1 - I (Capex)"/>
      <sheetName val="2 - I (Capex)"/>
      <sheetName val="1 - J (Sensitivities)"/>
      <sheetName val="1 - K (Changes)"/>
      <sheetName val="1 - L (Additional Analysis)"/>
      <sheetName val="2 - L (Additional Analysis)"/>
    </sheetNames>
    <sheetDataSet>
      <sheetData sheetId="0">
        <row r="13">
          <cell r="A13" t="str">
            <v>Wataniya Telecom - Algeria</v>
          </cell>
        </row>
        <row r="17">
          <cell r="F17" t="str">
            <v>2008 - Actual Summary</v>
          </cell>
        </row>
      </sheetData>
      <sheetData sheetId="1" refreshError="1"/>
      <sheetData sheetId="2">
        <row r="14">
          <cell r="D14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Key personnel"/>
      <sheetName val="KEY INPUTS"/>
      <sheetName val="CONTENTS"/>
      <sheetName val="1 - A (Narrative)"/>
      <sheetName val="1-B1 (KBIs)"/>
      <sheetName val="1 - B2 (Detailed KBIs)"/>
      <sheetName val="2 - B2 (Detailed KBIs)"/>
      <sheetName val="1 - C (P&amp;L)"/>
      <sheetName val="2 - C (P&amp;L)"/>
      <sheetName val="1 - D (Cash Flow)"/>
      <sheetName val="2 - D (Cash Flow)"/>
      <sheetName val="1 -E (Balance Sheet)"/>
      <sheetName val="1 - F (Revenue Analysis)"/>
      <sheetName val="2 - F (Revenue Analysis)"/>
      <sheetName val="1 - G (Cost Analysis)"/>
      <sheetName val="2 - G (Cost Analysis)"/>
      <sheetName val="1 - H (Manpower Summary)"/>
      <sheetName val="2 - H (Manpower Summary)"/>
      <sheetName val="1 - I (Capex)"/>
      <sheetName val="2 - I (Capex)"/>
      <sheetName val="1 - J (Sensitivities)"/>
      <sheetName val="1 - K (Changes)"/>
      <sheetName val="1 - L (Additional Analysis)"/>
      <sheetName val="2 - L (Additional Analysis)"/>
      <sheetName val="Front_Sheet"/>
      <sheetName val="Key_personnel"/>
      <sheetName val="KEY_INPUTS"/>
      <sheetName val="1_-_A_(Narrative)"/>
      <sheetName val="1-B1_(KBIs)"/>
      <sheetName val="1_-_B2_(Detailed_KBIs)"/>
      <sheetName val="2_-_B2_(Detailed_KBIs)"/>
      <sheetName val="1_-_C_(P&amp;L)"/>
      <sheetName val="2_-_C_(P&amp;L)"/>
      <sheetName val="1_-_D_(Cash_Flow)"/>
      <sheetName val="2_-_D_(Cash_Flow)"/>
      <sheetName val="1_-E_(Balance_Sheet)"/>
      <sheetName val="1_-_F_(Revenue_Analysis)"/>
      <sheetName val="2_-_F_(Revenue_Analysis)"/>
      <sheetName val="1_-_G_(Cost_Analysis)"/>
      <sheetName val="2_-_G_(Cost_Analysis)"/>
      <sheetName val="1_-_H_(Manpower_Summary)"/>
      <sheetName val="2_-_H_(Manpower_Summary)"/>
      <sheetName val="1_-_I_(Capex)"/>
      <sheetName val="2_-_I_(Capex)"/>
      <sheetName val="1_-_J_(Sensitivities)"/>
      <sheetName val="1_-_K_(Changes)"/>
      <sheetName val="1_-_L_(Additional_Analysis)"/>
      <sheetName val="2_-_L_(Additional_Analysis)"/>
      <sheetName val="Sheet1"/>
      <sheetName val="Traffic (Mach)"/>
      <sheetName val="IKPP"/>
      <sheetName val="ControlPanel"/>
      <sheetName val="Inputs"/>
      <sheetName val="CURRENCY"/>
      <sheetName val="komp sd nov pd midi"/>
      <sheetName val="3G Sites"/>
      <sheetName val="Reference"/>
    </sheetNames>
    <sheetDataSet>
      <sheetData sheetId="0" refreshError="1">
        <row r="13">
          <cell r="A13" t="str">
            <v>Wataniya Telecom - Algeria</v>
          </cell>
        </row>
        <row r="17">
          <cell r="F17" t="str">
            <v>2008 - Actual Summary</v>
          </cell>
        </row>
      </sheetData>
      <sheetData sheetId="1" refreshError="1"/>
      <sheetData sheetId="2" refreshError="1">
        <row r="14">
          <cell r="D14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3">
          <cell r="A13" t="str">
            <v>Wataniya Telecom - Algeria</v>
          </cell>
        </row>
      </sheetData>
      <sheetData sheetId="26"/>
      <sheetData sheetId="27">
        <row r="14">
          <cell r="D14" t="str">
            <v>USD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Key personnel"/>
      <sheetName val="KEY INPUTS"/>
      <sheetName val="CONTENTS"/>
      <sheetName val="1 - A (Narrative)"/>
      <sheetName val="1-B1 (KBIs)"/>
      <sheetName val="1 - B2 (Detailed KBIs)"/>
      <sheetName val="2 - B2 (Detailed KBIs)"/>
      <sheetName val="1 - C (P&amp;L)"/>
      <sheetName val="2 - C (P&amp;L)"/>
      <sheetName val="1 - D (Cash Flow)"/>
      <sheetName val="2 - D (Cash Flow)"/>
      <sheetName val="1 -E (Balance Sheet)"/>
      <sheetName val="1 - F (Revenue Analysis)"/>
      <sheetName val="2 - F (Revenue Analysis)"/>
      <sheetName val="1 - G (Cost Analysis)"/>
      <sheetName val="2 - G (Cost Analysis)"/>
      <sheetName val="1 - H (Manpower Summary)"/>
      <sheetName val="2 - H (Manpower Summary)"/>
      <sheetName val="1 - I (Capex)"/>
      <sheetName val="2 - I (Capex)"/>
      <sheetName val="1 - J (Sensitivities)"/>
      <sheetName val="1 - K (Changes)"/>
      <sheetName val="1 - L (Additional Analysis)"/>
      <sheetName val="2 - L (Additional Analysis)"/>
    </sheetNames>
    <sheetDataSet>
      <sheetData sheetId="0">
        <row r="13">
          <cell r="A13" t="str">
            <v>Wataniya Telecom - Algeria</v>
          </cell>
        </row>
        <row r="17">
          <cell r="F17" t="str">
            <v>2008 - Actual Summary</v>
          </cell>
        </row>
      </sheetData>
      <sheetData sheetId="1" refreshError="1"/>
      <sheetData sheetId="2">
        <row r="14">
          <cell r="D14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line"/>
      <sheetName val="Operating Instructions"/>
      <sheetName val="Tariffs"/>
      <sheetName val="Master Params"/>
      <sheetName val="Sales"/>
      <sheetName val="Building Prog"/>
      <sheetName val="Equipment"/>
      <sheetName val="Head Count"/>
      <sheetName val="Salaries"/>
      <sheetName val="Revenue"/>
      <sheetName val="Capital"/>
      <sheetName val="Interest"/>
      <sheetName val="P &amp; L"/>
      <sheetName val="Expenses"/>
      <sheetName val="Cash"/>
      <sheetName val="Balance Sheet"/>
      <sheetName val="Valuation"/>
      <sheetName val="Names"/>
      <sheetName val="Service Structure"/>
      <sheetName val="Module3"/>
      <sheetName val="Country data"/>
      <sheetName val="KEY INPUTS"/>
      <sheetName val="Front Sheet"/>
      <sheetName val="MAIN"/>
      <sheetName val="Operating_Instructions"/>
      <sheetName val="Master_Params"/>
      <sheetName val="Building_Prog"/>
      <sheetName val="Head_Count"/>
      <sheetName val="P_&amp;_L"/>
      <sheetName val="Balance_Sheet"/>
      <sheetName val="Service_Structure"/>
      <sheetName val="Country_data"/>
      <sheetName val="KEY_INPUTS"/>
      <sheetName val="Front_Sheet"/>
      <sheetName val="JAN"/>
      <sheetName val="2"/>
      <sheetName val="Currency"/>
      <sheetName val="Cost Range"/>
      <sheetName val="Set-up"/>
      <sheetName val="NR"/>
      <sheetName val="Data"/>
      <sheetName val="Operating_Instructions1"/>
      <sheetName val="Master_Params1"/>
      <sheetName val="Building_Prog1"/>
      <sheetName val="Head_Count1"/>
      <sheetName val="P_&amp;_L1"/>
      <sheetName val="Balance_Sheet1"/>
      <sheetName val="Service_Structure1"/>
      <sheetName val="Country_data1"/>
      <sheetName val="KEY_INPUTS1"/>
      <sheetName val="Front_Sheet1"/>
      <sheetName val="Cost_Range"/>
    </sheetNames>
    <sheetDataSet>
      <sheetData sheetId="0">
        <row r="6">
          <cell r="B6" t="str">
            <v>$</v>
          </cell>
        </row>
      </sheetData>
      <sheetData sheetId="1">
        <row r="6">
          <cell r="B6" t="str">
            <v>$</v>
          </cell>
        </row>
      </sheetData>
      <sheetData sheetId="2">
        <row r="6">
          <cell r="B6" t="str">
            <v>$</v>
          </cell>
        </row>
      </sheetData>
      <sheetData sheetId="3" refreshError="1">
        <row r="6">
          <cell r="B6" t="str">
            <v>$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B6" t="str">
            <v>$</v>
          </cell>
        </row>
      </sheetData>
      <sheetData sheetId="25">
        <row r="6">
          <cell r="B6" t="str">
            <v>$</v>
          </cell>
        </row>
      </sheetData>
      <sheetData sheetId="26">
        <row r="6">
          <cell r="B6" t="str">
            <v>$</v>
          </cell>
        </row>
      </sheetData>
      <sheetData sheetId="27">
        <row r="6">
          <cell r="B6" t="str">
            <v>$</v>
          </cell>
        </row>
      </sheetData>
      <sheetData sheetId="28">
        <row r="6">
          <cell r="B6" t="str">
            <v>$</v>
          </cell>
        </row>
      </sheetData>
      <sheetData sheetId="29">
        <row r="6">
          <cell r="B6" t="str">
            <v>$</v>
          </cell>
        </row>
      </sheetData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B6" t="str">
            <v>$</v>
          </cell>
        </row>
      </sheetData>
      <sheetData sheetId="42">
        <row r="6">
          <cell r="B6" t="str">
            <v>$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Record of Changes"/>
      <sheetName val="Print Options"/>
      <sheetName val="Assumptions and Inputs"/>
      <sheetName val="Historical Performance"/>
      <sheetName val="Business Valuation"/>
      <sheetName val="R&amp;D Project Matrices"/>
      <sheetName val="Cost to Complete"/>
      <sheetName val="Questions"/>
      <sheetName val="Projected Fin Info"/>
      <sheetName val="Hist and Proj NOT USED"/>
      <sheetName val="Revenue Detail"/>
      <sheetName val="IPR&amp;D"/>
      <sheetName val="Existing Technology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Product T"/>
      <sheetName val="Trademarks and Trade Names"/>
      <sheetName val="Customer Related Assets"/>
      <sheetName val="Contributory Assets Detail"/>
      <sheetName val="Fixed Asset Detail"/>
      <sheetName val="Summary of Tech Values"/>
      <sheetName val="Workforce"/>
      <sheetName val="Summary of Values"/>
      <sheetName val="WACC and WARA"/>
      <sheetName val="Template Spreadsheet"/>
      <sheetName val="Print Macros"/>
      <sheetName val="Module3"/>
    </sheetNames>
    <sheetDataSet>
      <sheetData sheetId="0" refreshError="1"/>
      <sheetData sheetId="1" refreshError="1"/>
      <sheetData sheetId="2" refreshError="1"/>
      <sheetData sheetId="3" refreshError="1">
        <row r="41">
          <cell r="C41" t="str">
            <v>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SION 2000"/>
      <sheetName val="INDEX"/>
      <sheetName val="KIM-MIN"/>
      <sheetName val="2-OBJ98 "/>
      <sheetName val="03-MKT"/>
      <sheetName val="04-SHARE"/>
      <sheetName val="Master Params"/>
      <sheetName val="COMP-P&amp;L"/>
      <sheetName val="Sheet1"/>
      <sheetName val="Contributory Assets Detail"/>
      <sheetName val="Income Statement"/>
      <sheetName val="Shareholders' Equity"/>
      <sheetName val="Customer Rel Powertrain"/>
      <sheetName val="RAGM-16 July 99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Base"/>
      <sheetName val="Sum-Falcon"/>
      <sheetName val="Royalty"/>
      <sheetName val="Sum-Total"/>
      <sheetName val="Op Sum-BU"/>
      <sheetName val="EBITDA"/>
      <sheetName val="Other Income"/>
      <sheetName val="Check"/>
      <sheetName val="Var-PTD"/>
      <sheetName val="Var-YTD "/>
      <sheetName val="INPUT-Total"/>
      <sheetName val="Support-Unit"/>
      <sheetName val="INPUT-Base"/>
      <sheetName val="INPUT-Falcon"/>
      <sheetName val="INPUT-1"/>
      <sheetName val="Consol"/>
      <sheetName val="STRATEGY"/>
      <sheetName val="07-03-P&amp;L-Main"/>
      <sheetName val="A.4.3"/>
      <sheetName val="A.4.2"/>
      <sheetName val="VISION 2000"/>
      <sheetName val="Contributory Assets Detail"/>
      <sheetName val="Setle-Carlo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  <sheetName val="Set-up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vigator"/>
      <sheetName val="Instructions"/>
      <sheetName val="Printing"/>
      <sheetName val="Key Inputs"/>
      <sheetName val="Multiples - Calcs"/>
      <sheetName val="Multiples - Inputs"/>
      <sheetName val="WACC"/>
      <sheetName val="Gearing"/>
      <sheetName val="TM2"/>
      <sheetName val="TM3"/>
      <sheetName val="DR1"/>
      <sheetName val="Bloomberg Output"/>
      <sheetName val="Bloomberg Descriptions"/>
      <sheetName val="Formulas"/>
      <sheetName val="CIQ Summary"/>
      <sheetName val="CIQ Financial Data"/>
      <sheetName val="CIQ Reuters Estimates"/>
      <sheetName val="CIQ Exchange Rates"/>
      <sheetName val="CIQ Descriptions"/>
      <sheetName val="CIQ Historical Gearing"/>
      <sheetName val="Bloomberg Inputs"/>
      <sheetName val="Risk Free Rate"/>
      <sheetName val="Yield Curve"/>
      <sheetName val="Beta"/>
      <sheetName val="Earnings Estimates"/>
      <sheetName val="Prices and Balance Sheet"/>
      <sheetName val="Currency Conversion"/>
      <sheetName val="Historical Gearing"/>
      <sheetName val="Credit Ratings"/>
      <sheetName val="Income Statement"/>
      <sheetName val="Contributory Assets"/>
      <sheetName val="Assumptions and Inputs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BB8" t="str">
            <v>Bloomberg</v>
          </cell>
        </row>
        <row r="11">
          <cell r="BB11" t="str">
            <v>Bloomberg - ARD</v>
          </cell>
        </row>
        <row r="12">
          <cell r="BB12" t="str">
            <v>Bloomberg</v>
          </cell>
        </row>
        <row r="13">
          <cell r="BB13" t="str">
            <v>Capital IQ</v>
          </cell>
        </row>
        <row r="14">
          <cell r="BB14" t="str">
            <v>Input</v>
          </cell>
        </row>
        <row r="20">
          <cell r="BB20" t="str">
            <v>Bloomberg - ARD</v>
          </cell>
        </row>
        <row r="21">
          <cell r="BB21" t="str">
            <v>Capital IQ</v>
          </cell>
        </row>
        <row r="22">
          <cell r="BB22" t="str">
            <v>Input</v>
          </cell>
        </row>
        <row r="24">
          <cell r="BB24" t="str">
            <v>Bloomberg - Current</v>
          </cell>
        </row>
        <row r="25">
          <cell r="BB25" t="str">
            <v>Bloomberg - Historical</v>
          </cell>
        </row>
        <row r="26">
          <cell r="BB26" t="str">
            <v>Capital IQ</v>
          </cell>
        </row>
        <row r="27">
          <cell r="BB27" t="str">
            <v>Input</v>
          </cell>
        </row>
        <row r="31">
          <cell r="BB31" t="str">
            <v>$A million</v>
          </cell>
        </row>
        <row r="32">
          <cell r="BB32" t="str">
            <v>$US million</v>
          </cell>
        </row>
        <row r="33">
          <cell r="BB33" t="str">
            <v>GBP million</v>
          </cell>
        </row>
        <row r="34">
          <cell r="BB34" t="str">
            <v>Millions L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SAT"/>
      <sheetName val="Tabel"/>
      <sheetName val="CETAK-NT"/>
      <sheetName val="CETAK-PENS-NORMAL"/>
      <sheetName val="CETAK-PENS-DPC"/>
      <sheetName val="Mutasi"/>
      <sheetName val="Sheet1"/>
      <sheetName val="Assumptions and Inputs"/>
      <sheetName val="Gain Loss PPE"/>
      <sheetName val="Pendapatan&amp;Potongan"/>
    </sheetNames>
    <sheetDataSet>
      <sheetData sheetId="0">
        <row r="10">
          <cell r="B10">
            <v>45630545</v>
          </cell>
          <cell r="C10">
            <v>1</v>
          </cell>
          <cell r="D10" t="str">
            <v>000000588</v>
          </cell>
          <cell r="E10">
            <v>45630545</v>
          </cell>
          <cell r="F10" t="str">
            <v>ACHMAD LESMANA</v>
          </cell>
          <cell r="G10" t="str">
            <v>P</v>
          </cell>
          <cell r="H10" t="str">
            <v>16</v>
          </cell>
          <cell r="I10">
            <v>16681</v>
          </cell>
          <cell r="J10">
            <v>23346</v>
          </cell>
          <cell r="K10">
            <v>36770</v>
          </cell>
          <cell r="L10">
            <v>37165</v>
          </cell>
          <cell r="M10">
            <v>75</v>
          </cell>
          <cell r="N10">
            <v>1</v>
          </cell>
          <cell r="O10">
            <v>1</v>
          </cell>
          <cell r="P10">
            <v>5080000</v>
          </cell>
          <cell r="Q10">
            <v>3810000</v>
          </cell>
          <cell r="R10">
            <v>208280000</v>
          </cell>
          <cell r="S10">
            <v>3810000</v>
          </cell>
          <cell r="T10">
            <v>121920000</v>
          </cell>
          <cell r="U10">
            <v>729</v>
          </cell>
          <cell r="V10">
            <v>1000</v>
          </cell>
          <cell r="W10">
            <v>5579000</v>
          </cell>
          <cell r="X10">
            <v>5578729</v>
          </cell>
          <cell r="Y10">
            <v>4184047</v>
          </cell>
          <cell r="Z10">
            <v>500</v>
          </cell>
          <cell r="AA10">
            <v>4184500</v>
          </cell>
          <cell r="AB10">
            <v>228739000</v>
          </cell>
          <cell r="AC10">
            <v>4184500</v>
          </cell>
          <cell r="AD10">
            <v>100000</v>
          </cell>
        </row>
        <row r="11">
          <cell r="B11">
            <v>45640514</v>
          </cell>
          <cell r="C11">
            <v>2</v>
          </cell>
          <cell r="E11">
            <v>45640514</v>
          </cell>
          <cell r="F11" t="str">
            <v>MUHAMAD INSAN</v>
          </cell>
          <cell r="G11" t="str">
            <v>P</v>
          </cell>
          <cell r="H11" t="str">
            <v>17</v>
          </cell>
          <cell r="I11">
            <v>16469</v>
          </cell>
          <cell r="J11">
            <v>23651</v>
          </cell>
          <cell r="K11">
            <v>36770</v>
          </cell>
          <cell r="L11">
            <v>36923</v>
          </cell>
          <cell r="M11">
            <v>75</v>
          </cell>
          <cell r="N11">
            <v>0</v>
          </cell>
          <cell r="O11">
            <v>5</v>
          </cell>
          <cell r="P11">
            <v>2441000</v>
          </cell>
          <cell r="Q11">
            <v>1830750</v>
          </cell>
          <cell r="R11">
            <v>100081000</v>
          </cell>
          <cell r="S11">
            <v>1830750</v>
          </cell>
          <cell r="T11">
            <v>58584000</v>
          </cell>
          <cell r="U11">
            <v>538</v>
          </cell>
          <cell r="V11">
            <v>1000</v>
          </cell>
          <cell r="W11">
            <v>2533000</v>
          </cell>
          <cell r="X11">
            <v>2532538</v>
          </cell>
          <cell r="Y11">
            <v>1899750</v>
          </cell>
          <cell r="Z11">
            <v>1000</v>
          </cell>
          <cell r="AA11">
            <v>1900000</v>
          </cell>
          <cell r="AB11">
            <v>103853000</v>
          </cell>
          <cell r="AC11">
            <v>1900000</v>
          </cell>
          <cell r="AD11">
            <v>100000</v>
          </cell>
        </row>
        <row r="12">
          <cell r="B12">
            <v>45650316</v>
          </cell>
          <cell r="C12">
            <v>3</v>
          </cell>
          <cell r="D12" t="str">
            <v>000000679</v>
          </cell>
          <cell r="E12">
            <v>45650316</v>
          </cell>
          <cell r="F12" t="str">
            <v>JOJON SUNDARJO</v>
          </cell>
          <cell r="G12" t="str">
            <v>P</v>
          </cell>
          <cell r="H12" t="str">
            <v>15</v>
          </cell>
          <cell r="I12">
            <v>16528</v>
          </cell>
          <cell r="J12">
            <v>23955</v>
          </cell>
          <cell r="K12">
            <v>36770</v>
          </cell>
          <cell r="L12">
            <v>37012</v>
          </cell>
          <cell r="M12">
            <v>75</v>
          </cell>
          <cell r="N12">
            <v>0</v>
          </cell>
          <cell r="O12">
            <v>8</v>
          </cell>
          <cell r="P12">
            <v>3576000</v>
          </cell>
          <cell r="Q12">
            <v>2682000</v>
          </cell>
          <cell r="R12">
            <v>146616000</v>
          </cell>
          <cell r="S12">
            <v>2682000</v>
          </cell>
          <cell r="T12">
            <v>85824000</v>
          </cell>
          <cell r="U12">
            <v>560</v>
          </cell>
          <cell r="V12">
            <v>1000</v>
          </cell>
          <cell r="W12">
            <v>3791000</v>
          </cell>
          <cell r="X12">
            <v>3790560</v>
          </cell>
          <cell r="Y12">
            <v>2842920</v>
          </cell>
          <cell r="Z12">
            <v>1000</v>
          </cell>
          <cell r="AA12">
            <v>2843000</v>
          </cell>
          <cell r="AB12">
            <v>155431000</v>
          </cell>
          <cell r="AC12">
            <v>2843000</v>
          </cell>
          <cell r="AD12">
            <v>100000</v>
          </cell>
        </row>
        <row r="13">
          <cell r="B13">
            <v>45700421</v>
          </cell>
          <cell r="C13">
            <v>4</v>
          </cell>
          <cell r="D13" t="str">
            <v>000000992</v>
          </cell>
          <cell r="E13">
            <v>45700421</v>
          </cell>
          <cell r="F13" t="str">
            <v>WURYANTO</v>
          </cell>
          <cell r="G13" t="str">
            <v>P</v>
          </cell>
          <cell r="H13" t="str">
            <v>13</v>
          </cell>
          <cell r="I13">
            <v>16528</v>
          </cell>
          <cell r="J13">
            <v>25873</v>
          </cell>
          <cell r="K13">
            <v>36770</v>
          </cell>
          <cell r="L13">
            <v>37012</v>
          </cell>
          <cell r="M13">
            <v>75</v>
          </cell>
          <cell r="N13">
            <v>0</v>
          </cell>
          <cell r="O13">
            <v>8</v>
          </cell>
          <cell r="P13">
            <v>4944000</v>
          </cell>
          <cell r="Q13">
            <v>3708000</v>
          </cell>
          <cell r="R13">
            <v>202704000</v>
          </cell>
          <cell r="S13">
            <v>3708000</v>
          </cell>
          <cell r="T13">
            <v>118656000</v>
          </cell>
          <cell r="U13">
            <v>640</v>
          </cell>
          <cell r="V13">
            <v>1000</v>
          </cell>
          <cell r="W13">
            <v>5241000</v>
          </cell>
          <cell r="X13">
            <v>5240640</v>
          </cell>
          <cell r="Y13">
            <v>3930480</v>
          </cell>
          <cell r="Z13">
            <v>500</v>
          </cell>
          <cell r="AA13">
            <v>3930500</v>
          </cell>
          <cell r="AB13">
            <v>214881000</v>
          </cell>
          <cell r="AC13">
            <v>3930500</v>
          </cell>
          <cell r="AD13">
            <v>100000</v>
          </cell>
        </row>
        <row r="14">
          <cell r="B14">
            <v>45700422</v>
          </cell>
          <cell r="C14">
            <v>5</v>
          </cell>
          <cell r="D14" t="str">
            <v>000001008</v>
          </cell>
          <cell r="E14">
            <v>45700422</v>
          </cell>
          <cell r="F14" t="str">
            <v>A.WAHAB HASYIM</v>
          </cell>
          <cell r="G14" t="str">
            <v>P</v>
          </cell>
          <cell r="H14" t="str">
            <v>14</v>
          </cell>
          <cell r="I14">
            <v>16589</v>
          </cell>
          <cell r="J14">
            <v>25873</v>
          </cell>
          <cell r="K14">
            <v>36770</v>
          </cell>
          <cell r="L14">
            <v>37073</v>
          </cell>
          <cell r="M14">
            <v>75</v>
          </cell>
          <cell r="N14">
            <v>0</v>
          </cell>
          <cell r="O14">
            <v>10</v>
          </cell>
          <cell r="P14">
            <v>3531000</v>
          </cell>
          <cell r="Q14">
            <v>2648250</v>
          </cell>
          <cell r="R14">
            <v>144771000</v>
          </cell>
          <cell r="S14">
            <v>2648250</v>
          </cell>
          <cell r="T14">
            <v>84744000</v>
          </cell>
          <cell r="U14">
            <v>825</v>
          </cell>
          <cell r="V14">
            <v>1000</v>
          </cell>
          <cell r="W14">
            <v>3796000</v>
          </cell>
          <cell r="X14">
            <v>3795825</v>
          </cell>
          <cell r="Y14">
            <v>2846869</v>
          </cell>
          <cell r="Z14">
            <v>1000</v>
          </cell>
          <cell r="AA14">
            <v>2847000</v>
          </cell>
          <cell r="AB14">
            <v>155636000</v>
          </cell>
          <cell r="AC14">
            <v>2847000</v>
          </cell>
          <cell r="AD14">
            <v>100000</v>
          </cell>
        </row>
        <row r="15">
          <cell r="B15">
            <v>45710076</v>
          </cell>
          <cell r="C15">
            <v>6</v>
          </cell>
          <cell r="D15" t="str">
            <v>000001479</v>
          </cell>
          <cell r="E15">
            <v>45710076</v>
          </cell>
          <cell r="F15" t="str">
            <v>MAMAT S.</v>
          </cell>
          <cell r="G15" t="str">
            <v>P</v>
          </cell>
          <cell r="H15" t="str">
            <v>16</v>
          </cell>
          <cell r="I15">
            <v>16558</v>
          </cell>
          <cell r="J15">
            <v>26115</v>
          </cell>
          <cell r="K15">
            <v>36770</v>
          </cell>
          <cell r="L15">
            <v>37043</v>
          </cell>
          <cell r="M15">
            <v>74.791700000000006</v>
          </cell>
          <cell r="N15">
            <v>0</v>
          </cell>
          <cell r="O15">
            <v>9</v>
          </cell>
          <cell r="P15">
            <v>1080000</v>
          </cell>
          <cell r="Q15">
            <v>807750</v>
          </cell>
          <cell r="R15">
            <v>44280000</v>
          </cell>
          <cell r="S15">
            <v>807750</v>
          </cell>
          <cell r="T15">
            <v>25920000</v>
          </cell>
          <cell r="U15">
            <v>900</v>
          </cell>
          <cell r="V15">
            <v>1000</v>
          </cell>
          <cell r="W15">
            <v>1153000</v>
          </cell>
          <cell r="X15">
            <v>1152900</v>
          </cell>
          <cell r="Y15">
            <v>862274</v>
          </cell>
          <cell r="Z15">
            <v>500</v>
          </cell>
          <cell r="AA15">
            <v>862500</v>
          </cell>
          <cell r="AB15">
            <v>47273000</v>
          </cell>
          <cell r="AC15">
            <v>862500</v>
          </cell>
          <cell r="AD15">
            <v>100000</v>
          </cell>
        </row>
        <row r="16">
          <cell r="B16">
            <v>45720661</v>
          </cell>
          <cell r="C16">
            <v>7</v>
          </cell>
          <cell r="D16" t="str">
            <v>000001875</v>
          </cell>
          <cell r="E16">
            <v>45720661</v>
          </cell>
          <cell r="F16" t="str">
            <v>M.ISWORO</v>
          </cell>
          <cell r="G16" t="str">
            <v>P</v>
          </cell>
          <cell r="H16" t="str">
            <v>14</v>
          </cell>
          <cell r="I16">
            <v>16772</v>
          </cell>
          <cell r="J16">
            <v>26543</v>
          </cell>
          <cell r="K16">
            <v>36770</v>
          </cell>
          <cell r="L16">
            <v>37257</v>
          </cell>
          <cell r="M16">
            <v>73.333299999999994</v>
          </cell>
          <cell r="N16">
            <v>1</v>
          </cell>
          <cell r="O16">
            <v>4</v>
          </cell>
          <cell r="P16">
            <v>5025000</v>
          </cell>
          <cell r="Q16">
            <v>3684998</v>
          </cell>
          <cell r="R16">
            <v>206025000</v>
          </cell>
          <cell r="S16">
            <v>3684998</v>
          </cell>
          <cell r="T16">
            <v>120600000</v>
          </cell>
          <cell r="U16">
            <v>568</v>
          </cell>
          <cell r="V16">
            <v>1000</v>
          </cell>
          <cell r="W16">
            <v>5642000</v>
          </cell>
          <cell r="X16">
            <v>5641568</v>
          </cell>
          <cell r="Y16">
            <v>4137148</v>
          </cell>
          <cell r="Z16">
            <v>500</v>
          </cell>
          <cell r="AA16">
            <v>4137500</v>
          </cell>
          <cell r="AB16">
            <v>231322000</v>
          </cell>
          <cell r="AC16">
            <v>4137500</v>
          </cell>
          <cell r="AD16">
            <v>100000</v>
          </cell>
        </row>
        <row r="17">
          <cell r="B17">
            <v>45790040</v>
          </cell>
          <cell r="C17">
            <v>8</v>
          </cell>
          <cell r="D17" t="str">
            <v>000004341</v>
          </cell>
          <cell r="E17">
            <v>45790040</v>
          </cell>
          <cell r="F17" t="str">
            <v>HARRY MOCHTAR</v>
          </cell>
          <cell r="G17" t="str">
            <v>P</v>
          </cell>
          <cell r="H17" t="str">
            <v>12</v>
          </cell>
          <cell r="I17">
            <v>16528</v>
          </cell>
          <cell r="J17">
            <v>28976</v>
          </cell>
          <cell r="K17">
            <v>36770</v>
          </cell>
          <cell r="L17">
            <v>37012</v>
          </cell>
          <cell r="M17">
            <v>55</v>
          </cell>
          <cell r="N17">
            <v>0</v>
          </cell>
          <cell r="O17">
            <v>8</v>
          </cell>
          <cell r="P17">
            <v>1089000</v>
          </cell>
          <cell r="Q17">
            <v>598950</v>
          </cell>
          <cell r="R17">
            <v>44649000</v>
          </cell>
          <cell r="S17">
            <v>598950</v>
          </cell>
          <cell r="T17">
            <v>26136000</v>
          </cell>
          <cell r="U17">
            <v>340</v>
          </cell>
          <cell r="V17">
            <v>500</v>
          </cell>
          <cell r="W17">
            <v>1154500</v>
          </cell>
          <cell r="X17">
            <v>1154340</v>
          </cell>
          <cell r="Y17">
            <v>634887</v>
          </cell>
          <cell r="Z17">
            <v>1000</v>
          </cell>
          <cell r="AA17">
            <v>635000</v>
          </cell>
          <cell r="AB17">
            <v>47334500</v>
          </cell>
          <cell r="AC17">
            <v>635000</v>
          </cell>
          <cell r="AD17">
            <v>100000</v>
          </cell>
        </row>
        <row r="18">
          <cell r="B18">
            <v>45841043</v>
          </cell>
          <cell r="C18">
            <v>9</v>
          </cell>
          <cell r="D18" t="str">
            <v>000010025</v>
          </cell>
          <cell r="E18">
            <v>45841043</v>
          </cell>
          <cell r="F18" t="str">
            <v>DULHADI SUHARTONO</v>
          </cell>
          <cell r="G18" t="str">
            <v>P</v>
          </cell>
          <cell r="H18" t="str">
            <v>15</v>
          </cell>
          <cell r="I18">
            <v>16650</v>
          </cell>
          <cell r="J18">
            <v>30895</v>
          </cell>
          <cell r="K18">
            <v>36770</v>
          </cell>
          <cell r="L18">
            <v>37135</v>
          </cell>
          <cell r="M18">
            <v>50</v>
          </cell>
          <cell r="N18">
            <v>1</v>
          </cell>
          <cell r="O18">
            <v>0</v>
          </cell>
          <cell r="P18">
            <v>918000</v>
          </cell>
          <cell r="Q18">
            <v>459000</v>
          </cell>
          <cell r="R18">
            <v>37638000</v>
          </cell>
          <cell r="S18">
            <v>459000</v>
          </cell>
          <cell r="T18">
            <v>22032000</v>
          </cell>
          <cell r="U18">
            <v>620</v>
          </cell>
          <cell r="V18">
            <v>1000</v>
          </cell>
          <cell r="W18">
            <v>1001000</v>
          </cell>
          <cell r="X18">
            <v>1000620</v>
          </cell>
          <cell r="Y18">
            <v>500310</v>
          </cell>
          <cell r="Z18">
            <v>500</v>
          </cell>
          <cell r="AA18">
            <v>500500</v>
          </cell>
          <cell r="AB18">
            <v>41041000</v>
          </cell>
          <cell r="AC18">
            <v>500500</v>
          </cell>
          <cell r="AD18">
            <v>100000</v>
          </cell>
        </row>
        <row r="19">
          <cell r="B19">
            <v>46660308</v>
          </cell>
          <cell r="C19">
            <v>10</v>
          </cell>
          <cell r="D19" t="str">
            <v>000000695</v>
          </cell>
          <cell r="E19">
            <v>46660308</v>
          </cell>
          <cell r="F19" t="str">
            <v>KONDI BIN HADORI</v>
          </cell>
          <cell r="G19" t="str">
            <v>P</v>
          </cell>
          <cell r="H19" t="str">
            <v>14</v>
          </cell>
          <cell r="I19">
            <v>17137</v>
          </cell>
          <cell r="J19">
            <v>24198</v>
          </cell>
          <cell r="K19">
            <v>36770</v>
          </cell>
          <cell r="L19">
            <v>37622</v>
          </cell>
          <cell r="M19">
            <v>75</v>
          </cell>
          <cell r="N19">
            <v>2</v>
          </cell>
          <cell r="O19">
            <v>4</v>
          </cell>
          <cell r="P19">
            <v>2523000</v>
          </cell>
          <cell r="Q19">
            <v>1892250</v>
          </cell>
          <cell r="R19">
            <v>103443000</v>
          </cell>
          <cell r="S19">
            <v>1892250</v>
          </cell>
          <cell r="T19">
            <v>60552000</v>
          </cell>
          <cell r="U19">
            <v>504</v>
          </cell>
          <cell r="V19">
            <v>1000</v>
          </cell>
          <cell r="W19">
            <v>3088000</v>
          </cell>
          <cell r="X19">
            <v>3087504</v>
          </cell>
          <cell r="Y19">
            <v>2315628</v>
          </cell>
          <cell r="Z19">
            <v>1000</v>
          </cell>
          <cell r="AA19">
            <v>2316000</v>
          </cell>
          <cell r="AB19">
            <v>126608000</v>
          </cell>
          <cell r="AC19">
            <v>2316000</v>
          </cell>
          <cell r="AD19">
            <v>100000</v>
          </cell>
        </row>
        <row r="20">
          <cell r="B20">
            <v>46660662</v>
          </cell>
          <cell r="C20">
            <v>11</v>
          </cell>
          <cell r="D20" t="str">
            <v>000000703</v>
          </cell>
          <cell r="E20">
            <v>46660662</v>
          </cell>
          <cell r="F20" t="str">
            <v>IMAM SURIPTO</v>
          </cell>
          <cell r="G20" t="str">
            <v>P</v>
          </cell>
          <cell r="H20" t="str">
            <v>12</v>
          </cell>
          <cell r="I20">
            <v>16984</v>
          </cell>
          <cell r="J20">
            <v>24198</v>
          </cell>
          <cell r="K20">
            <v>36770</v>
          </cell>
          <cell r="L20">
            <v>37469</v>
          </cell>
          <cell r="M20">
            <v>75</v>
          </cell>
          <cell r="N20">
            <v>1</v>
          </cell>
          <cell r="O20">
            <v>11</v>
          </cell>
          <cell r="P20">
            <v>4895000</v>
          </cell>
          <cell r="Q20">
            <v>3671250</v>
          </cell>
          <cell r="R20">
            <v>200695000</v>
          </cell>
          <cell r="S20">
            <v>3671250</v>
          </cell>
          <cell r="T20">
            <v>117480000</v>
          </cell>
          <cell r="U20">
            <v>733</v>
          </cell>
          <cell r="V20">
            <v>1000</v>
          </cell>
          <cell r="W20">
            <v>5776000</v>
          </cell>
          <cell r="X20">
            <v>5775733</v>
          </cell>
          <cell r="Y20">
            <v>4331800</v>
          </cell>
          <cell r="Z20">
            <v>1000</v>
          </cell>
          <cell r="AA20">
            <v>4332000</v>
          </cell>
          <cell r="AB20">
            <v>236816000</v>
          </cell>
          <cell r="AC20">
            <v>4332000</v>
          </cell>
          <cell r="AD20">
            <v>100000</v>
          </cell>
        </row>
        <row r="21">
          <cell r="B21">
            <v>46690548</v>
          </cell>
          <cell r="C21">
            <v>12</v>
          </cell>
          <cell r="D21" t="str">
            <v>000000927</v>
          </cell>
          <cell r="E21">
            <v>46690548</v>
          </cell>
          <cell r="F21" t="str">
            <v>DARNIS AMLY</v>
          </cell>
          <cell r="G21" t="str">
            <v>P</v>
          </cell>
          <cell r="H21" t="str">
            <v>14</v>
          </cell>
          <cell r="I21">
            <v>16923</v>
          </cell>
          <cell r="J21">
            <v>25538</v>
          </cell>
          <cell r="K21">
            <v>36770</v>
          </cell>
          <cell r="L21">
            <v>37408</v>
          </cell>
          <cell r="M21">
            <v>75</v>
          </cell>
          <cell r="N21">
            <v>1</v>
          </cell>
          <cell r="O21">
            <v>9</v>
          </cell>
          <cell r="P21">
            <v>7474000</v>
          </cell>
          <cell r="Q21">
            <v>5605500</v>
          </cell>
          <cell r="R21">
            <v>306434000</v>
          </cell>
          <cell r="S21">
            <v>5605500</v>
          </cell>
          <cell r="T21">
            <v>179376000</v>
          </cell>
          <cell r="U21">
            <v>560</v>
          </cell>
          <cell r="V21">
            <v>1000</v>
          </cell>
          <cell r="W21">
            <v>8697000</v>
          </cell>
          <cell r="X21">
            <v>8696560</v>
          </cell>
          <cell r="Y21">
            <v>6522420</v>
          </cell>
          <cell r="Z21">
            <v>500</v>
          </cell>
          <cell r="AA21">
            <v>6522500</v>
          </cell>
          <cell r="AB21">
            <v>356577000</v>
          </cell>
          <cell r="AC21">
            <v>6522500</v>
          </cell>
          <cell r="AD21">
            <v>100000</v>
          </cell>
        </row>
        <row r="22">
          <cell r="B22">
            <v>46700483</v>
          </cell>
          <cell r="C22">
            <v>13</v>
          </cell>
          <cell r="D22" t="str">
            <v>000000935</v>
          </cell>
          <cell r="E22">
            <v>46700483</v>
          </cell>
          <cell r="F22" t="str">
            <v>WARSITO</v>
          </cell>
          <cell r="G22" t="str">
            <v>P</v>
          </cell>
          <cell r="H22" t="str">
            <v>14</v>
          </cell>
          <cell r="I22">
            <v>17107</v>
          </cell>
          <cell r="J22">
            <v>25659</v>
          </cell>
          <cell r="K22">
            <v>36770</v>
          </cell>
          <cell r="L22">
            <v>37591</v>
          </cell>
          <cell r="M22">
            <v>75</v>
          </cell>
          <cell r="N22">
            <v>2</v>
          </cell>
          <cell r="O22">
            <v>3</v>
          </cell>
          <cell r="P22">
            <v>2755000</v>
          </cell>
          <cell r="Q22">
            <v>2066250</v>
          </cell>
          <cell r="R22">
            <v>112955000</v>
          </cell>
          <cell r="S22">
            <v>2066250</v>
          </cell>
          <cell r="T22">
            <v>66120000</v>
          </cell>
          <cell r="U22">
            <v>863</v>
          </cell>
          <cell r="V22">
            <v>1000</v>
          </cell>
          <cell r="W22">
            <v>3347000</v>
          </cell>
          <cell r="X22">
            <v>3346863</v>
          </cell>
          <cell r="Y22">
            <v>2510147</v>
          </cell>
          <cell r="Z22">
            <v>500</v>
          </cell>
          <cell r="AA22">
            <v>2510500</v>
          </cell>
          <cell r="AB22">
            <v>137227000</v>
          </cell>
          <cell r="AC22">
            <v>2510500</v>
          </cell>
          <cell r="AD22">
            <v>100000</v>
          </cell>
        </row>
        <row r="23">
          <cell r="B23">
            <v>46710679</v>
          </cell>
          <cell r="C23">
            <v>14</v>
          </cell>
          <cell r="D23" t="str">
            <v>000001537</v>
          </cell>
          <cell r="E23">
            <v>46710679</v>
          </cell>
          <cell r="F23" t="str">
            <v>ADJI SUDIBJO</v>
          </cell>
          <cell r="G23" t="str">
            <v>P</v>
          </cell>
          <cell r="H23" t="str">
            <v>13</v>
          </cell>
          <cell r="I23">
            <v>16803</v>
          </cell>
          <cell r="J23">
            <v>26207</v>
          </cell>
          <cell r="K23">
            <v>36770</v>
          </cell>
          <cell r="L23">
            <v>37288</v>
          </cell>
          <cell r="M23">
            <v>75</v>
          </cell>
          <cell r="N23">
            <v>1</v>
          </cell>
          <cell r="O23">
            <v>5</v>
          </cell>
          <cell r="P23">
            <v>3536000</v>
          </cell>
          <cell r="Q23">
            <v>2652000</v>
          </cell>
          <cell r="R23">
            <v>144976000</v>
          </cell>
          <cell r="S23">
            <v>2652000</v>
          </cell>
          <cell r="T23">
            <v>84864000</v>
          </cell>
          <cell r="U23">
            <v>774</v>
          </cell>
          <cell r="V23">
            <v>1000</v>
          </cell>
          <cell r="W23">
            <v>3999000</v>
          </cell>
          <cell r="X23">
            <v>3998774</v>
          </cell>
          <cell r="Y23">
            <v>2999081</v>
          </cell>
          <cell r="Z23">
            <v>500</v>
          </cell>
          <cell r="AA23">
            <v>2999500</v>
          </cell>
          <cell r="AB23">
            <v>163959000</v>
          </cell>
          <cell r="AC23">
            <v>2999500</v>
          </cell>
          <cell r="AD23">
            <v>100000</v>
          </cell>
        </row>
        <row r="24">
          <cell r="B24">
            <v>46810011</v>
          </cell>
          <cell r="C24">
            <v>15</v>
          </cell>
          <cell r="E24">
            <v>46810011</v>
          </cell>
          <cell r="F24" t="str">
            <v>D.HABIMONO KOESOEBJONO</v>
          </cell>
          <cell r="G24" t="str">
            <v>P</v>
          </cell>
          <cell r="H24">
            <v>16</v>
          </cell>
          <cell r="I24">
            <v>17137</v>
          </cell>
          <cell r="J24">
            <v>29830</v>
          </cell>
          <cell r="K24">
            <v>36770</v>
          </cell>
          <cell r="L24">
            <v>37591</v>
          </cell>
          <cell r="M24">
            <v>53.125</v>
          </cell>
          <cell r="N24">
            <v>2</v>
          </cell>
          <cell r="O24">
            <v>3</v>
          </cell>
          <cell r="P24">
            <v>33750000</v>
          </cell>
          <cell r="Q24">
            <v>17929688</v>
          </cell>
          <cell r="R24">
            <v>1383750000</v>
          </cell>
          <cell r="S24">
            <v>17929688</v>
          </cell>
          <cell r="T24">
            <v>810000000</v>
          </cell>
          <cell r="U24">
            <v>588</v>
          </cell>
          <cell r="V24">
            <v>1000</v>
          </cell>
          <cell r="W24">
            <v>41001000</v>
          </cell>
          <cell r="X24">
            <v>41000588</v>
          </cell>
          <cell r="Y24">
            <v>21781562</v>
          </cell>
          <cell r="Z24">
            <v>1000</v>
          </cell>
          <cell r="AA24">
            <v>21782000</v>
          </cell>
          <cell r="AB24">
            <v>1681041000</v>
          </cell>
          <cell r="AC24">
            <v>21782000</v>
          </cell>
          <cell r="AD24">
            <v>100000</v>
          </cell>
        </row>
        <row r="25">
          <cell r="B25">
            <v>46810016</v>
          </cell>
          <cell r="C25">
            <v>16</v>
          </cell>
          <cell r="D25" t="str">
            <v>000006676</v>
          </cell>
          <cell r="E25">
            <v>46810016</v>
          </cell>
          <cell r="F25" t="str">
            <v>EKO PRIJONO</v>
          </cell>
          <cell r="G25" t="str">
            <v>P</v>
          </cell>
          <cell r="H25" t="str">
            <v>12</v>
          </cell>
          <cell r="I25">
            <v>17137</v>
          </cell>
          <cell r="J25">
            <v>29799</v>
          </cell>
          <cell r="K25">
            <v>36770</v>
          </cell>
          <cell r="L25">
            <v>37622</v>
          </cell>
          <cell r="M25">
            <v>75</v>
          </cell>
          <cell r="N25">
            <v>2</v>
          </cell>
          <cell r="O25">
            <v>4</v>
          </cell>
          <cell r="P25">
            <v>9150000</v>
          </cell>
          <cell r="Q25">
            <v>6862500</v>
          </cell>
          <cell r="R25">
            <v>375150000</v>
          </cell>
          <cell r="S25">
            <v>6862500</v>
          </cell>
          <cell r="T25">
            <v>219600000</v>
          </cell>
          <cell r="U25">
            <v>248</v>
          </cell>
          <cell r="V25">
            <v>500</v>
          </cell>
          <cell r="W25">
            <v>11197500</v>
          </cell>
          <cell r="X25">
            <v>11197248</v>
          </cell>
          <cell r="Y25">
            <v>8397936</v>
          </cell>
          <cell r="Z25">
            <v>1000</v>
          </cell>
          <cell r="AA25">
            <v>8398000</v>
          </cell>
          <cell r="AB25">
            <v>459097500</v>
          </cell>
          <cell r="AC25">
            <v>8398000</v>
          </cell>
          <cell r="AD25">
            <v>100000</v>
          </cell>
        </row>
        <row r="26">
          <cell r="B26">
            <v>46810114</v>
          </cell>
          <cell r="C26">
            <v>17</v>
          </cell>
          <cell r="D26" t="str">
            <v>000006767</v>
          </cell>
          <cell r="E26">
            <v>46810114</v>
          </cell>
          <cell r="F26" t="str">
            <v>BINTORO</v>
          </cell>
          <cell r="G26" t="str">
            <v>P</v>
          </cell>
          <cell r="H26" t="str">
            <v>13</v>
          </cell>
          <cell r="I26">
            <v>17076</v>
          </cell>
          <cell r="J26">
            <v>29891</v>
          </cell>
          <cell r="K26">
            <v>36770</v>
          </cell>
          <cell r="L26">
            <v>37561</v>
          </cell>
          <cell r="M26">
            <v>52.5</v>
          </cell>
          <cell r="N26">
            <v>2</v>
          </cell>
          <cell r="O26">
            <v>2</v>
          </cell>
          <cell r="P26">
            <v>8350000</v>
          </cell>
          <cell r="Q26">
            <v>4383750</v>
          </cell>
          <cell r="R26">
            <v>342350000</v>
          </cell>
          <cell r="S26">
            <v>4383750</v>
          </cell>
          <cell r="T26">
            <v>200400000</v>
          </cell>
          <cell r="U26">
            <v>445</v>
          </cell>
          <cell r="V26">
            <v>500</v>
          </cell>
          <cell r="W26">
            <v>10069500</v>
          </cell>
          <cell r="X26">
            <v>10069445</v>
          </cell>
          <cell r="Y26">
            <v>5286458</v>
          </cell>
          <cell r="Z26">
            <v>500</v>
          </cell>
          <cell r="AA26">
            <v>5286500</v>
          </cell>
          <cell r="AB26">
            <v>412849500</v>
          </cell>
          <cell r="AC26">
            <v>5286500</v>
          </cell>
          <cell r="AD26">
            <v>100000</v>
          </cell>
        </row>
        <row r="27">
          <cell r="B27">
            <v>46830893</v>
          </cell>
          <cell r="C27">
            <v>18</v>
          </cell>
          <cell r="D27" t="str">
            <v>000008623</v>
          </cell>
          <cell r="E27">
            <v>46830893</v>
          </cell>
          <cell r="F27" t="str">
            <v>U.S.M. TAMPUBOLON</v>
          </cell>
          <cell r="G27" t="str">
            <v>P</v>
          </cell>
          <cell r="H27" t="str">
            <v>12</v>
          </cell>
          <cell r="I27">
            <v>17015</v>
          </cell>
          <cell r="J27">
            <v>30348</v>
          </cell>
          <cell r="K27">
            <v>36770</v>
          </cell>
          <cell r="L27">
            <v>37500</v>
          </cell>
          <cell r="M27">
            <v>50</v>
          </cell>
          <cell r="N27">
            <v>2</v>
          </cell>
          <cell r="O27">
            <v>0</v>
          </cell>
          <cell r="P27">
            <v>10644000</v>
          </cell>
          <cell r="Q27">
            <v>5322000</v>
          </cell>
          <cell r="R27">
            <v>436404000</v>
          </cell>
          <cell r="S27">
            <v>5322000</v>
          </cell>
          <cell r="T27">
            <v>255456000</v>
          </cell>
          <cell r="U27">
            <v>136</v>
          </cell>
          <cell r="V27">
            <v>500</v>
          </cell>
          <cell r="W27">
            <v>12646500</v>
          </cell>
          <cell r="X27">
            <v>12646136</v>
          </cell>
          <cell r="Y27">
            <v>6323068</v>
          </cell>
          <cell r="Z27">
            <v>500</v>
          </cell>
          <cell r="AA27">
            <v>6323500</v>
          </cell>
          <cell r="AB27">
            <v>518506500</v>
          </cell>
          <cell r="AC27">
            <v>6323500</v>
          </cell>
          <cell r="AD27">
            <v>100000</v>
          </cell>
        </row>
        <row r="28">
          <cell r="B28">
            <v>46841022</v>
          </cell>
          <cell r="C28">
            <v>19</v>
          </cell>
          <cell r="D28" t="str">
            <v>000010033</v>
          </cell>
          <cell r="E28">
            <v>46841022</v>
          </cell>
          <cell r="F28" t="str">
            <v>IMLER</v>
          </cell>
          <cell r="G28" t="str">
            <v>P</v>
          </cell>
          <cell r="H28" t="str">
            <v>13</v>
          </cell>
          <cell r="I28">
            <v>17107</v>
          </cell>
          <cell r="J28">
            <v>30895</v>
          </cell>
          <cell r="K28">
            <v>36770</v>
          </cell>
          <cell r="L28">
            <v>37591</v>
          </cell>
          <cell r="M28">
            <v>50</v>
          </cell>
          <cell r="N28">
            <v>2</v>
          </cell>
          <cell r="O28">
            <v>3</v>
          </cell>
          <cell r="P28">
            <v>1350000</v>
          </cell>
          <cell r="Q28">
            <v>675000</v>
          </cell>
          <cell r="R28">
            <v>55350000</v>
          </cell>
          <cell r="S28">
            <v>675000</v>
          </cell>
          <cell r="T28">
            <v>32400000</v>
          </cell>
          <cell r="U28">
            <v>24</v>
          </cell>
          <cell r="V28">
            <v>500</v>
          </cell>
          <cell r="W28">
            <v>1640500</v>
          </cell>
          <cell r="X28">
            <v>1640024</v>
          </cell>
          <cell r="Y28">
            <v>820012</v>
          </cell>
          <cell r="Z28">
            <v>500</v>
          </cell>
          <cell r="AA28">
            <v>820500</v>
          </cell>
          <cell r="AB28">
            <v>67260500</v>
          </cell>
          <cell r="AC28">
            <v>820500</v>
          </cell>
          <cell r="AD28">
            <v>100000</v>
          </cell>
        </row>
        <row r="29">
          <cell r="B29">
            <v>47650519</v>
          </cell>
          <cell r="C29">
            <v>20</v>
          </cell>
          <cell r="D29" t="str">
            <v>000000687</v>
          </cell>
          <cell r="E29">
            <v>47650519</v>
          </cell>
          <cell r="F29" t="str">
            <v>DASUKI</v>
          </cell>
          <cell r="G29" t="str">
            <v>P</v>
          </cell>
          <cell r="H29" t="str">
            <v>15</v>
          </cell>
          <cell r="I29">
            <v>17380</v>
          </cell>
          <cell r="J29">
            <v>24016</v>
          </cell>
          <cell r="K29">
            <v>36770</v>
          </cell>
          <cell r="L29">
            <v>37865</v>
          </cell>
          <cell r="M29">
            <v>75</v>
          </cell>
          <cell r="N29">
            <v>3</v>
          </cell>
          <cell r="O29">
            <v>0</v>
          </cell>
          <cell r="P29">
            <v>2223000</v>
          </cell>
          <cell r="Q29">
            <v>1667250</v>
          </cell>
          <cell r="R29">
            <v>91143000</v>
          </cell>
          <cell r="S29">
            <v>1667250</v>
          </cell>
          <cell r="T29">
            <v>53352000</v>
          </cell>
          <cell r="U29">
            <v>849</v>
          </cell>
          <cell r="V29">
            <v>1000</v>
          </cell>
          <cell r="W29">
            <v>2879000</v>
          </cell>
          <cell r="X29">
            <v>2878849</v>
          </cell>
          <cell r="Y29">
            <v>2159137</v>
          </cell>
          <cell r="Z29">
            <v>500</v>
          </cell>
          <cell r="AA29">
            <v>2159500</v>
          </cell>
          <cell r="AB29">
            <v>118039000</v>
          </cell>
          <cell r="AC29">
            <v>2159500</v>
          </cell>
          <cell r="AD29">
            <v>100000</v>
          </cell>
        </row>
        <row r="30">
          <cell r="B30">
            <v>47690141</v>
          </cell>
          <cell r="C30">
            <v>21</v>
          </cell>
          <cell r="D30" t="str">
            <v>000000851</v>
          </cell>
          <cell r="E30">
            <v>47690141</v>
          </cell>
          <cell r="F30" t="str">
            <v>I MADE SEKAR ARBIGAPIN</v>
          </cell>
          <cell r="G30" t="str">
            <v>P</v>
          </cell>
          <cell r="H30" t="str">
            <v>10</v>
          </cell>
          <cell r="I30">
            <v>17349</v>
          </cell>
          <cell r="J30">
            <v>25355</v>
          </cell>
          <cell r="K30">
            <v>36770</v>
          </cell>
          <cell r="L30">
            <v>37834</v>
          </cell>
          <cell r="M30">
            <v>75</v>
          </cell>
          <cell r="N30">
            <v>2</v>
          </cell>
          <cell r="O30">
            <v>11</v>
          </cell>
          <cell r="P30">
            <v>2413000</v>
          </cell>
          <cell r="Q30">
            <v>1809750</v>
          </cell>
          <cell r="R30">
            <v>98933000</v>
          </cell>
          <cell r="S30">
            <v>1809750</v>
          </cell>
          <cell r="T30">
            <v>57912000</v>
          </cell>
          <cell r="U30">
            <v>403</v>
          </cell>
          <cell r="V30">
            <v>500</v>
          </cell>
          <cell r="W30">
            <v>3103500</v>
          </cell>
          <cell r="X30">
            <v>3103403</v>
          </cell>
          <cell r="Y30">
            <v>2327553</v>
          </cell>
          <cell r="Z30">
            <v>1000</v>
          </cell>
          <cell r="AA30">
            <v>2328000</v>
          </cell>
          <cell r="AB30">
            <v>127243500</v>
          </cell>
          <cell r="AC30">
            <v>2328000</v>
          </cell>
          <cell r="AD30">
            <v>100000</v>
          </cell>
        </row>
        <row r="31">
          <cell r="B31">
            <v>47700426</v>
          </cell>
          <cell r="C31">
            <v>22</v>
          </cell>
          <cell r="D31" t="str">
            <v>000001032</v>
          </cell>
          <cell r="E31">
            <v>47700426</v>
          </cell>
          <cell r="F31" t="str">
            <v>PAINEM SOEPRAPTI</v>
          </cell>
          <cell r="G31" t="str">
            <v>W</v>
          </cell>
          <cell r="H31" t="str">
            <v>13</v>
          </cell>
          <cell r="I31">
            <v>17472</v>
          </cell>
          <cell r="J31">
            <v>25873</v>
          </cell>
          <cell r="K31">
            <v>36770</v>
          </cell>
          <cell r="L31">
            <v>37956</v>
          </cell>
          <cell r="M31">
            <v>75</v>
          </cell>
          <cell r="N31">
            <v>3</v>
          </cell>
          <cell r="O31">
            <v>3</v>
          </cell>
          <cell r="P31">
            <v>5220000</v>
          </cell>
          <cell r="Q31">
            <v>3915000</v>
          </cell>
          <cell r="R31">
            <v>214020000</v>
          </cell>
          <cell r="S31">
            <v>3915000</v>
          </cell>
          <cell r="T31">
            <v>125280000</v>
          </cell>
          <cell r="U31">
            <v>153</v>
          </cell>
          <cell r="V31">
            <v>500</v>
          </cell>
          <cell r="W31">
            <v>6912500</v>
          </cell>
          <cell r="X31">
            <v>6912153</v>
          </cell>
          <cell r="Y31">
            <v>5184114</v>
          </cell>
          <cell r="Z31">
            <v>500</v>
          </cell>
          <cell r="AA31">
            <v>5184500</v>
          </cell>
          <cell r="AB31">
            <v>283412500</v>
          </cell>
          <cell r="AC31">
            <v>5184500</v>
          </cell>
          <cell r="AD31">
            <v>100000</v>
          </cell>
        </row>
        <row r="32">
          <cell r="B32">
            <v>47700428</v>
          </cell>
          <cell r="C32">
            <v>23</v>
          </cell>
          <cell r="D32" t="str">
            <v>000001131</v>
          </cell>
          <cell r="E32">
            <v>47700428</v>
          </cell>
          <cell r="F32" t="str">
            <v>MARIA AGUSTINA HEHAKAJA</v>
          </cell>
          <cell r="G32" t="str">
            <v>W</v>
          </cell>
          <cell r="H32" t="str">
            <v>10</v>
          </cell>
          <cell r="I32">
            <v>17380</v>
          </cell>
          <cell r="J32">
            <v>25903</v>
          </cell>
          <cell r="K32">
            <v>36770</v>
          </cell>
          <cell r="L32">
            <v>37865</v>
          </cell>
          <cell r="M32">
            <v>75</v>
          </cell>
          <cell r="N32">
            <v>3</v>
          </cell>
          <cell r="O32">
            <v>0</v>
          </cell>
          <cell r="P32">
            <v>2588000</v>
          </cell>
          <cell r="Q32">
            <v>1941000</v>
          </cell>
          <cell r="R32">
            <v>106108000</v>
          </cell>
          <cell r="S32">
            <v>1941000</v>
          </cell>
          <cell r="T32">
            <v>62112000</v>
          </cell>
          <cell r="U32">
            <v>535</v>
          </cell>
          <cell r="V32">
            <v>1000</v>
          </cell>
          <cell r="W32">
            <v>3352000</v>
          </cell>
          <cell r="X32">
            <v>3351535</v>
          </cell>
          <cell r="Y32">
            <v>2513651</v>
          </cell>
          <cell r="Z32">
            <v>1000</v>
          </cell>
          <cell r="AA32">
            <v>2514000</v>
          </cell>
          <cell r="AB32">
            <v>137432000</v>
          </cell>
          <cell r="AC32">
            <v>2514000</v>
          </cell>
          <cell r="AD32">
            <v>100000</v>
          </cell>
        </row>
        <row r="33">
          <cell r="B33">
            <v>47700518</v>
          </cell>
          <cell r="C33">
            <v>24</v>
          </cell>
          <cell r="D33" t="str">
            <v>000001149</v>
          </cell>
          <cell r="E33">
            <v>47700518</v>
          </cell>
          <cell r="F33" t="str">
            <v>SUMARDIJONO</v>
          </cell>
          <cell r="G33" t="str">
            <v>P</v>
          </cell>
          <cell r="H33" t="str">
            <v>12</v>
          </cell>
          <cell r="I33">
            <v>17349</v>
          </cell>
          <cell r="J33">
            <v>25903</v>
          </cell>
          <cell r="K33">
            <v>36770</v>
          </cell>
          <cell r="L33">
            <v>37834</v>
          </cell>
          <cell r="M33">
            <v>75</v>
          </cell>
          <cell r="N33">
            <v>2</v>
          </cell>
          <cell r="O33">
            <v>11</v>
          </cell>
          <cell r="P33">
            <v>2123000</v>
          </cell>
          <cell r="Q33">
            <v>1592250</v>
          </cell>
          <cell r="R33">
            <v>87043000</v>
          </cell>
          <cell r="S33">
            <v>1592250</v>
          </cell>
          <cell r="T33">
            <v>50952000</v>
          </cell>
          <cell r="U33">
            <v>429</v>
          </cell>
          <cell r="V33">
            <v>500</v>
          </cell>
          <cell r="W33">
            <v>2730500</v>
          </cell>
          <cell r="X33">
            <v>2730429</v>
          </cell>
          <cell r="Y33">
            <v>2047822</v>
          </cell>
          <cell r="Z33">
            <v>1000</v>
          </cell>
          <cell r="AA33">
            <v>2048000</v>
          </cell>
          <cell r="AB33">
            <v>111950500</v>
          </cell>
          <cell r="AC33">
            <v>2048000</v>
          </cell>
          <cell r="AD33">
            <v>100000</v>
          </cell>
        </row>
        <row r="34">
          <cell r="B34">
            <v>47710427</v>
          </cell>
          <cell r="C34">
            <v>25</v>
          </cell>
          <cell r="D34" t="str">
            <v>000001305</v>
          </cell>
          <cell r="E34">
            <v>47710427</v>
          </cell>
          <cell r="F34" t="str">
            <v>YOTTY DEWI.K</v>
          </cell>
          <cell r="G34" t="str">
            <v>W</v>
          </cell>
          <cell r="H34" t="str">
            <v>12</v>
          </cell>
          <cell r="I34">
            <v>17319</v>
          </cell>
          <cell r="J34">
            <v>26024</v>
          </cell>
          <cell r="K34">
            <v>36770</v>
          </cell>
          <cell r="L34">
            <v>37803</v>
          </cell>
          <cell r="M34">
            <v>75</v>
          </cell>
          <cell r="N34">
            <v>2</v>
          </cell>
          <cell r="O34">
            <v>10</v>
          </cell>
          <cell r="P34">
            <v>2573000</v>
          </cell>
          <cell r="Q34">
            <v>1929750</v>
          </cell>
          <cell r="R34">
            <v>105493000</v>
          </cell>
          <cell r="S34">
            <v>1929750</v>
          </cell>
          <cell r="T34">
            <v>61752000</v>
          </cell>
          <cell r="U34">
            <v>255</v>
          </cell>
          <cell r="V34">
            <v>500</v>
          </cell>
          <cell r="W34">
            <v>3286500</v>
          </cell>
          <cell r="X34">
            <v>3286255</v>
          </cell>
          <cell r="Y34">
            <v>2464691</v>
          </cell>
          <cell r="Z34">
            <v>1000</v>
          </cell>
          <cell r="AA34">
            <v>2465000</v>
          </cell>
          <cell r="AB34">
            <v>134746500</v>
          </cell>
          <cell r="AC34">
            <v>2465000</v>
          </cell>
          <cell r="AD34">
            <v>100000</v>
          </cell>
        </row>
        <row r="35">
          <cell r="B35">
            <v>47710664</v>
          </cell>
          <cell r="C35">
            <v>26</v>
          </cell>
          <cell r="D35" t="str">
            <v>000001271</v>
          </cell>
          <cell r="E35">
            <v>47710664</v>
          </cell>
          <cell r="F35" t="str">
            <v>GUNOTO BIN ABDUL LATIEF</v>
          </cell>
          <cell r="G35" t="str">
            <v>P</v>
          </cell>
          <cell r="H35" t="str">
            <v>13</v>
          </cell>
          <cell r="I35">
            <v>17319</v>
          </cell>
          <cell r="J35">
            <v>25934</v>
          </cell>
          <cell r="K35">
            <v>36770</v>
          </cell>
          <cell r="L35">
            <v>37803</v>
          </cell>
          <cell r="M35">
            <v>75</v>
          </cell>
          <cell r="N35">
            <v>2</v>
          </cell>
          <cell r="O35">
            <v>10</v>
          </cell>
          <cell r="P35">
            <v>8183000</v>
          </cell>
          <cell r="Q35">
            <v>6137250</v>
          </cell>
          <cell r="R35">
            <v>335503000</v>
          </cell>
          <cell r="S35">
            <v>6137250</v>
          </cell>
          <cell r="T35">
            <v>196392000</v>
          </cell>
          <cell r="U35">
            <v>389</v>
          </cell>
          <cell r="V35">
            <v>500</v>
          </cell>
          <cell r="W35">
            <v>10451500</v>
          </cell>
          <cell r="X35">
            <v>10451389</v>
          </cell>
          <cell r="Y35">
            <v>7838542</v>
          </cell>
          <cell r="Z35">
            <v>1000</v>
          </cell>
          <cell r="AA35">
            <v>7839000</v>
          </cell>
          <cell r="AB35">
            <v>428511500</v>
          </cell>
          <cell r="AC35">
            <v>7839000</v>
          </cell>
          <cell r="AD35">
            <v>100000</v>
          </cell>
        </row>
        <row r="36">
          <cell r="B36">
            <v>47720423</v>
          </cell>
          <cell r="C36">
            <v>27</v>
          </cell>
          <cell r="D36" t="str">
            <v>000001685</v>
          </cell>
          <cell r="E36">
            <v>47720423</v>
          </cell>
          <cell r="F36" t="str">
            <v>EUIS HADIDJAH</v>
          </cell>
          <cell r="G36" t="str">
            <v>W</v>
          </cell>
          <cell r="H36" t="str">
            <v>10</v>
          </cell>
          <cell r="I36">
            <v>17472</v>
          </cell>
          <cell r="J36">
            <v>26512</v>
          </cell>
          <cell r="K36">
            <v>36770</v>
          </cell>
          <cell r="L36">
            <v>37956</v>
          </cell>
          <cell r="M36">
            <v>75</v>
          </cell>
          <cell r="N36">
            <v>3</v>
          </cell>
          <cell r="O36">
            <v>3</v>
          </cell>
          <cell r="P36">
            <v>3256000</v>
          </cell>
          <cell r="Q36">
            <v>2442000</v>
          </cell>
          <cell r="R36">
            <v>133496000</v>
          </cell>
          <cell r="S36">
            <v>2442000</v>
          </cell>
          <cell r="T36">
            <v>78144000</v>
          </cell>
          <cell r="U36">
            <v>488</v>
          </cell>
          <cell r="V36">
            <v>500</v>
          </cell>
          <cell r="W36">
            <v>4311500</v>
          </cell>
          <cell r="X36">
            <v>4311488</v>
          </cell>
          <cell r="Y36">
            <v>3233616</v>
          </cell>
          <cell r="Z36">
            <v>1000</v>
          </cell>
          <cell r="AA36">
            <v>3234000</v>
          </cell>
          <cell r="AB36">
            <v>176771500</v>
          </cell>
          <cell r="AC36">
            <v>3234000</v>
          </cell>
          <cell r="AD36">
            <v>100000</v>
          </cell>
        </row>
        <row r="37">
          <cell r="B37">
            <v>47720549</v>
          </cell>
          <cell r="C37">
            <v>28</v>
          </cell>
          <cell r="D37" t="str">
            <v>000001883</v>
          </cell>
          <cell r="E37">
            <v>47720549</v>
          </cell>
          <cell r="F37" t="str">
            <v>MOERDIJONO</v>
          </cell>
          <cell r="G37" t="str">
            <v>P</v>
          </cell>
          <cell r="H37" t="str">
            <v>13</v>
          </cell>
          <cell r="I37">
            <v>17199</v>
          </cell>
          <cell r="J37">
            <v>26543</v>
          </cell>
          <cell r="K37">
            <v>36770</v>
          </cell>
          <cell r="L37">
            <v>37681</v>
          </cell>
          <cell r="M37">
            <v>75</v>
          </cell>
          <cell r="N37">
            <v>2</v>
          </cell>
          <cell r="O37">
            <v>6</v>
          </cell>
          <cell r="P37">
            <v>5410000</v>
          </cell>
          <cell r="Q37">
            <v>4057500</v>
          </cell>
          <cell r="R37">
            <v>221810000</v>
          </cell>
          <cell r="S37">
            <v>4057500</v>
          </cell>
          <cell r="T37">
            <v>129840000</v>
          </cell>
          <cell r="U37">
            <v>864</v>
          </cell>
          <cell r="V37">
            <v>1000</v>
          </cell>
          <cell r="W37">
            <v>6717000</v>
          </cell>
          <cell r="X37">
            <v>6716864</v>
          </cell>
          <cell r="Y37">
            <v>5037648</v>
          </cell>
          <cell r="Z37">
            <v>1000</v>
          </cell>
          <cell r="AA37">
            <v>5038000</v>
          </cell>
          <cell r="AB37">
            <v>275397000</v>
          </cell>
          <cell r="AC37">
            <v>5038000</v>
          </cell>
          <cell r="AD37">
            <v>100000</v>
          </cell>
        </row>
        <row r="38">
          <cell r="B38">
            <v>47770107</v>
          </cell>
          <cell r="C38">
            <v>29</v>
          </cell>
          <cell r="D38" t="str">
            <v>000003236</v>
          </cell>
          <cell r="E38">
            <v>47770107</v>
          </cell>
          <cell r="F38" t="str">
            <v>ADIS SUTARJO</v>
          </cell>
          <cell r="G38" t="str">
            <v>P</v>
          </cell>
          <cell r="H38" t="str">
            <v>13</v>
          </cell>
          <cell r="I38">
            <v>17168</v>
          </cell>
          <cell r="J38">
            <v>28246</v>
          </cell>
          <cell r="K38">
            <v>36770</v>
          </cell>
          <cell r="L38">
            <v>37653</v>
          </cell>
          <cell r="M38">
            <v>64.375</v>
          </cell>
          <cell r="N38">
            <v>2</v>
          </cell>
          <cell r="O38">
            <v>5</v>
          </cell>
          <cell r="P38">
            <v>1089000</v>
          </cell>
          <cell r="Q38">
            <v>701044</v>
          </cell>
          <cell r="R38">
            <v>44649000</v>
          </cell>
          <cell r="S38">
            <v>701044</v>
          </cell>
          <cell r="T38">
            <v>26136000</v>
          </cell>
          <cell r="U38">
            <v>360</v>
          </cell>
          <cell r="V38">
            <v>500</v>
          </cell>
          <cell r="W38">
            <v>1342500</v>
          </cell>
          <cell r="X38">
            <v>1342360</v>
          </cell>
          <cell r="Y38">
            <v>864144</v>
          </cell>
          <cell r="Z38">
            <v>500</v>
          </cell>
          <cell r="AA38">
            <v>864500</v>
          </cell>
          <cell r="AB38">
            <v>55042500</v>
          </cell>
          <cell r="AC38">
            <v>864500</v>
          </cell>
          <cell r="AD38">
            <v>100000</v>
          </cell>
        </row>
        <row r="39">
          <cell r="B39">
            <v>47790091</v>
          </cell>
          <cell r="C39">
            <v>30</v>
          </cell>
          <cell r="D39" t="str">
            <v>000004747</v>
          </cell>
          <cell r="E39">
            <v>47790091</v>
          </cell>
          <cell r="F39" t="str">
            <v>YACHDI</v>
          </cell>
          <cell r="G39" t="str">
            <v>P</v>
          </cell>
          <cell r="H39" t="str">
            <v>13</v>
          </cell>
          <cell r="I39">
            <v>17258</v>
          </cell>
          <cell r="J39">
            <v>29190</v>
          </cell>
          <cell r="K39">
            <v>36770</v>
          </cell>
          <cell r="L39">
            <v>37742</v>
          </cell>
          <cell r="M39">
            <v>58.541699999999999</v>
          </cell>
          <cell r="N39">
            <v>2</v>
          </cell>
          <cell r="O39">
            <v>8</v>
          </cell>
          <cell r="P39">
            <v>950000</v>
          </cell>
          <cell r="Q39">
            <v>556146</v>
          </cell>
          <cell r="R39">
            <v>38950000</v>
          </cell>
          <cell r="S39">
            <v>556146</v>
          </cell>
          <cell r="T39">
            <v>22800000</v>
          </cell>
          <cell r="U39">
            <v>417</v>
          </cell>
          <cell r="V39">
            <v>500</v>
          </cell>
          <cell r="W39">
            <v>1196500</v>
          </cell>
          <cell r="X39">
            <v>1196417</v>
          </cell>
          <cell r="Y39">
            <v>700403</v>
          </cell>
          <cell r="Z39">
            <v>500</v>
          </cell>
          <cell r="AA39">
            <v>700500</v>
          </cell>
          <cell r="AB39">
            <v>49056500</v>
          </cell>
          <cell r="AC39">
            <v>700500</v>
          </cell>
          <cell r="AD39">
            <v>100000</v>
          </cell>
        </row>
        <row r="40">
          <cell r="B40">
            <v>47800019</v>
          </cell>
          <cell r="C40">
            <v>31</v>
          </cell>
          <cell r="D40" t="str">
            <v>000005330</v>
          </cell>
          <cell r="E40">
            <v>47800019</v>
          </cell>
          <cell r="F40" t="str">
            <v>D.ARMEIND SIREGAR</v>
          </cell>
          <cell r="G40" t="str">
            <v>P</v>
          </cell>
          <cell r="H40" t="str">
            <v>13</v>
          </cell>
          <cell r="I40">
            <v>17288</v>
          </cell>
          <cell r="J40">
            <v>29373</v>
          </cell>
          <cell r="K40">
            <v>36770</v>
          </cell>
          <cell r="L40">
            <v>37773</v>
          </cell>
          <cell r="M40">
            <v>57.5</v>
          </cell>
          <cell r="N40">
            <v>2</v>
          </cell>
          <cell r="O40">
            <v>9</v>
          </cell>
          <cell r="P40">
            <v>4920000</v>
          </cell>
          <cell r="Q40">
            <v>2829000</v>
          </cell>
          <cell r="R40">
            <v>201720000</v>
          </cell>
          <cell r="S40">
            <v>2829000</v>
          </cell>
          <cell r="T40">
            <v>118080000</v>
          </cell>
          <cell r="U40">
            <v>20</v>
          </cell>
          <cell r="V40">
            <v>500</v>
          </cell>
          <cell r="W40">
            <v>6240500</v>
          </cell>
          <cell r="X40">
            <v>6240020</v>
          </cell>
          <cell r="Y40">
            <v>3588012</v>
          </cell>
          <cell r="Z40">
            <v>500</v>
          </cell>
          <cell r="AA40">
            <v>3588500</v>
          </cell>
          <cell r="AB40">
            <v>255860500</v>
          </cell>
          <cell r="AC40">
            <v>3588500</v>
          </cell>
          <cell r="AD40">
            <v>100000</v>
          </cell>
        </row>
        <row r="41">
          <cell r="B41">
            <v>47861291</v>
          </cell>
          <cell r="C41">
            <v>32</v>
          </cell>
          <cell r="D41" t="str">
            <v>000012054</v>
          </cell>
          <cell r="E41">
            <v>47861291</v>
          </cell>
          <cell r="F41" t="str">
            <v>HENRY KAWILARANG</v>
          </cell>
          <cell r="G41" t="str">
            <v>P</v>
          </cell>
          <cell r="H41" t="str">
            <v>13</v>
          </cell>
          <cell r="I41">
            <v>17380</v>
          </cell>
          <cell r="J41">
            <v>31472</v>
          </cell>
          <cell r="K41">
            <v>36770</v>
          </cell>
          <cell r="L41">
            <v>37865</v>
          </cell>
          <cell r="M41">
            <v>50</v>
          </cell>
          <cell r="N41">
            <v>3</v>
          </cell>
          <cell r="O41">
            <v>0</v>
          </cell>
          <cell r="P41">
            <v>8740000</v>
          </cell>
          <cell r="Q41">
            <v>4370000</v>
          </cell>
          <cell r="R41">
            <v>358340000</v>
          </cell>
          <cell r="S41">
            <v>4370000</v>
          </cell>
          <cell r="T41">
            <v>209760000</v>
          </cell>
          <cell r="U41">
            <v>553</v>
          </cell>
          <cell r="V41">
            <v>1000</v>
          </cell>
          <cell r="W41">
            <v>11319000</v>
          </cell>
          <cell r="X41">
            <v>11318553</v>
          </cell>
          <cell r="Y41">
            <v>5659277</v>
          </cell>
          <cell r="Z41">
            <v>500</v>
          </cell>
          <cell r="AA41">
            <v>5659500</v>
          </cell>
          <cell r="AB41">
            <v>464079000</v>
          </cell>
          <cell r="AC41">
            <v>5659500</v>
          </cell>
          <cell r="AD41">
            <v>100000</v>
          </cell>
        </row>
        <row r="42">
          <cell r="B42">
            <v>48700073</v>
          </cell>
          <cell r="C42">
            <v>33</v>
          </cell>
          <cell r="D42" t="str">
            <v>000000943</v>
          </cell>
          <cell r="E42">
            <v>48700073</v>
          </cell>
          <cell r="F42" t="str">
            <v>SLAMET T.S.</v>
          </cell>
          <cell r="G42" t="str">
            <v>P</v>
          </cell>
          <cell r="H42" t="str">
            <v>12</v>
          </cell>
          <cell r="I42">
            <v>17624</v>
          </cell>
          <cell r="J42">
            <v>25689</v>
          </cell>
          <cell r="K42">
            <v>36770</v>
          </cell>
          <cell r="L42">
            <v>38108</v>
          </cell>
          <cell r="M42">
            <v>75</v>
          </cell>
          <cell r="N42">
            <v>3</v>
          </cell>
          <cell r="O42">
            <v>8</v>
          </cell>
          <cell r="P42">
            <v>2408000</v>
          </cell>
          <cell r="Q42">
            <v>1806000</v>
          </cell>
          <cell r="R42">
            <v>98728000</v>
          </cell>
          <cell r="S42">
            <v>1806000</v>
          </cell>
          <cell r="T42">
            <v>57792000</v>
          </cell>
          <cell r="U42">
            <v>536</v>
          </cell>
          <cell r="V42">
            <v>1000</v>
          </cell>
          <cell r="W42">
            <v>3306000</v>
          </cell>
          <cell r="X42">
            <v>3305536</v>
          </cell>
          <cell r="Y42">
            <v>2479152</v>
          </cell>
          <cell r="Z42">
            <v>500</v>
          </cell>
          <cell r="AA42">
            <v>2479500</v>
          </cell>
          <cell r="AB42">
            <v>135546000</v>
          </cell>
          <cell r="AC42">
            <v>2479500</v>
          </cell>
          <cell r="AD42">
            <v>100000</v>
          </cell>
        </row>
        <row r="43">
          <cell r="B43">
            <v>48700431</v>
          </cell>
          <cell r="C43">
            <v>34</v>
          </cell>
          <cell r="D43" t="str">
            <v>000001040</v>
          </cell>
          <cell r="E43">
            <v>48700431</v>
          </cell>
          <cell r="F43" t="str">
            <v>ASSAAT IMBAN</v>
          </cell>
          <cell r="G43" t="str">
            <v>P</v>
          </cell>
          <cell r="H43" t="str">
            <v>11</v>
          </cell>
          <cell r="I43">
            <v>17777</v>
          </cell>
          <cell r="J43">
            <v>25873</v>
          </cell>
          <cell r="K43">
            <v>36770</v>
          </cell>
          <cell r="L43">
            <v>38261</v>
          </cell>
          <cell r="M43">
            <v>75</v>
          </cell>
          <cell r="N43">
            <v>4</v>
          </cell>
          <cell r="O43">
            <v>1</v>
          </cell>
          <cell r="P43">
            <v>5095000</v>
          </cell>
          <cell r="Q43">
            <v>3821250</v>
          </cell>
          <cell r="R43">
            <v>208895000</v>
          </cell>
          <cell r="S43">
            <v>3821250</v>
          </cell>
          <cell r="T43">
            <v>122280000</v>
          </cell>
          <cell r="U43">
            <v>948</v>
          </cell>
          <cell r="V43">
            <v>1000</v>
          </cell>
          <cell r="W43">
            <v>7246000</v>
          </cell>
          <cell r="X43">
            <v>7245948</v>
          </cell>
          <cell r="Y43">
            <v>5434461</v>
          </cell>
          <cell r="Z43">
            <v>500</v>
          </cell>
          <cell r="AA43">
            <v>5434500</v>
          </cell>
          <cell r="AB43">
            <v>297086000</v>
          </cell>
          <cell r="AC43">
            <v>5434500</v>
          </cell>
          <cell r="AD43">
            <v>100000</v>
          </cell>
        </row>
        <row r="44">
          <cell r="B44">
            <v>48700432</v>
          </cell>
          <cell r="C44">
            <v>35</v>
          </cell>
          <cell r="D44" t="str">
            <v>000001057</v>
          </cell>
          <cell r="E44">
            <v>48700432</v>
          </cell>
          <cell r="F44" t="str">
            <v>EDUARDUS CH.SOETIKNO</v>
          </cell>
          <cell r="G44" t="str">
            <v>P</v>
          </cell>
          <cell r="H44" t="str">
            <v>12</v>
          </cell>
          <cell r="I44">
            <v>17868</v>
          </cell>
          <cell r="J44">
            <v>25873</v>
          </cell>
          <cell r="K44">
            <v>36770</v>
          </cell>
          <cell r="L44">
            <v>38353</v>
          </cell>
          <cell r="M44">
            <v>75</v>
          </cell>
          <cell r="N44">
            <v>4</v>
          </cell>
          <cell r="O44">
            <v>4</v>
          </cell>
          <cell r="P44">
            <v>2583000</v>
          </cell>
          <cell r="Q44">
            <v>1937250</v>
          </cell>
          <cell r="R44">
            <v>105903000</v>
          </cell>
          <cell r="S44">
            <v>1937250</v>
          </cell>
          <cell r="T44">
            <v>61992000</v>
          </cell>
          <cell r="U44">
            <v>499</v>
          </cell>
          <cell r="V44">
            <v>500</v>
          </cell>
          <cell r="W44">
            <v>3755500</v>
          </cell>
          <cell r="X44">
            <v>3755499</v>
          </cell>
          <cell r="Y44">
            <v>2816624</v>
          </cell>
          <cell r="Z44">
            <v>1000</v>
          </cell>
          <cell r="AA44">
            <v>2817000</v>
          </cell>
          <cell r="AB44">
            <v>153975500</v>
          </cell>
          <cell r="AC44">
            <v>2817000</v>
          </cell>
          <cell r="AD44">
            <v>100000</v>
          </cell>
        </row>
        <row r="45">
          <cell r="B45">
            <v>48700433</v>
          </cell>
          <cell r="C45">
            <v>36</v>
          </cell>
          <cell r="D45" t="str">
            <v>000001065</v>
          </cell>
          <cell r="E45">
            <v>48700433</v>
          </cell>
          <cell r="F45" t="str">
            <v>TUTI TALITANINGSIH</v>
          </cell>
          <cell r="G45" t="str">
            <v>W</v>
          </cell>
          <cell r="H45" t="str">
            <v>14</v>
          </cell>
          <cell r="I45">
            <v>17715</v>
          </cell>
          <cell r="J45">
            <v>25873</v>
          </cell>
          <cell r="K45">
            <v>36770</v>
          </cell>
          <cell r="L45">
            <v>38200</v>
          </cell>
          <cell r="M45">
            <v>75</v>
          </cell>
          <cell r="N45">
            <v>3</v>
          </cell>
          <cell r="O45">
            <v>11</v>
          </cell>
          <cell r="P45">
            <v>3346000</v>
          </cell>
          <cell r="Q45">
            <v>2509500</v>
          </cell>
          <cell r="R45">
            <v>137186000</v>
          </cell>
          <cell r="S45">
            <v>2509500</v>
          </cell>
          <cell r="T45">
            <v>80304000</v>
          </cell>
          <cell r="U45">
            <v>653</v>
          </cell>
          <cell r="V45">
            <v>1000</v>
          </cell>
          <cell r="W45">
            <v>4691000</v>
          </cell>
          <cell r="X45">
            <v>4690653</v>
          </cell>
          <cell r="Y45">
            <v>3517990</v>
          </cell>
          <cell r="Z45">
            <v>1000</v>
          </cell>
          <cell r="AA45">
            <v>3518000</v>
          </cell>
          <cell r="AB45">
            <v>192331000</v>
          </cell>
          <cell r="AC45">
            <v>3518000</v>
          </cell>
          <cell r="AD45">
            <v>100000</v>
          </cell>
        </row>
        <row r="46">
          <cell r="B46">
            <v>48700520</v>
          </cell>
          <cell r="C46">
            <v>37</v>
          </cell>
          <cell r="D46" t="str">
            <v>000001156</v>
          </cell>
          <cell r="E46">
            <v>48700520</v>
          </cell>
          <cell r="F46" t="str">
            <v>SARIDI</v>
          </cell>
          <cell r="G46" t="str">
            <v>P</v>
          </cell>
          <cell r="H46" t="str">
            <v>12</v>
          </cell>
          <cell r="I46">
            <v>17624</v>
          </cell>
          <cell r="J46">
            <v>25903</v>
          </cell>
          <cell r="K46">
            <v>36770</v>
          </cell>
          <cell r="L46">
            <v>38108</v>
          </cell>
          <cell r="M46">
            <v>75</v>
          </cell>
          <cell r="N46">
            <v>3</v>
          </cell>
          <cell r="O46">
            <v>8</v>
          </cell>
          <cell r="P46">
            <v>2123000</v>
          </cell>
          <cell r="Q46">
            <v>1592250</v>
          </cell>
          <cell r="R46">
            <v>87043000</v>
          </cell>
          <cell r="S46">
            <v>1592250</v>
          </cell>
          <cell r="T46">
            <v>50952000</v>
          </cell>
          <cell r="U46">
            <v>307</v>
          </cell>
          <cell r="V46">
            <v>500</v>
          </cell>
          <cell r="W46">
            <v>2914500</v>
          </cell>
          <cell r="X46">
            <v>2914307</v>
          </cell>
          <cell r="Y46">
            <v>2185731</v>
          </cell>
          <cell r="Z46">
            <v>1000</v>
          </cell>
          <cell r="AA46">
            <v>2186000</v>
          </cell>
          <cell r="AB46">
            <v>119494500</v>
          </cell>
          <cell r="AC46">
            <v>2186000</v>
          </cell>
          <cell r="AD46">
            <v>100000</v>
          </cell>
        </row>
        <row r="47">
          <cell r="B47">
            <v>48710309</v>
          </cell>
          <cell r="C47">
            <v>38</v>
          </cell>
          <cell r="D47" t="str">
            <v>000001438</v>
          </cell>
          <cell r="E47">
            <v>48710309</v>
          </cell>
          <cell r="F47" t="str">
            <v>NANA SUDJANA</v>
          </cell>
          <cell r="G47" t="str">
            <v>P</v>
          </cell>
          <cell r="H47" t="str">
            <v>14</v>
          </cell>
          <cell r="I47">
            <v>17685</v>
          </cell>
          <cell r="J47">
            <v>26085</v>
          </cell>
          <cell r="K47">
            <v>36770</v>
          </cell>
          <cell r="L47">
            <v>38169</v>
          </cell>
          <cell r="M47">
            <v>75</v>
          </cell>
          <cell r="N47">
            <v>3</v>
          </cell>
          <cell r="O47">
            <v>10</v>
          </cell>
          <cell r="P47">
            <v>3226000</v>
          </cell>
          <cell r="Q47">
            <v>2419500</v>
          </cell>
          <cell r="R47">
            <v>132266000</v>
          </cell>
          <cell r="S47">
            <v>2419500</v>
          </cell>
          <cell r="T47">
            <v>77424000</v>
          </cell>
          <cell r="U47">
            <v>96</v>
          </cell>
          <cell r="V47">
            <v>500</v>
          </cell>
          <cell r="W47">
            <v>4491500</v>
          </cell>
          <cell r="X47">
            <v>4491096</v>
          </cell>
          <cell r="Y47">
            <v>3368322</v>
          </cell>
          <cell r="Z47">
            <v>500</v>
          </cell>
          <cell r="AA47">
            <v>3368500</v>
          </cell>
          <cell r="AB47">
            <v>184151500</v>
          </cell>
          <cell r="AC47">
            <v>3368500</v>
          </cell>
          <cell r="AD47">
            <v>100000</v>
          </cell>
        </row>
        <row r="48">
          <cell r="B48">
            <v>48710434</v>
          </cell>
          <cell r="C48">
            <v>39</v>
          </cell>
          <cell r="D48" t="str">
            <v>000001313</v>
          </cell>
          <cell r="E48">
            <v>48710434</v>
          </cell>
          <cell r="F48" t="str">
            <v>ETTY HIDAYATI</v>
          </cell>
          <cell r="G48" t="str">
            <v>W</v>
          </cell>
          <cell r="H48" t="str">
            <v>13</v>
          </cell>
          <cell r="I48">
            <v>17533</v>
          </cell>
          <cell r="J48">
            <v>26024</v>
          </cell>
          <cell r="K48">
            <v>36770</v>
          </cell>
          <cell r="L48">
            <v>38018</v>
          </cell>
          <cell r="M48">
            <v>75</v>
          </cell>
          <cell r="N48">
            <v>3</v>
          </cell>
          <cell r="O48">
            <v>5</v>
          </cell>
          <cell r="P48">
            <v>2573000</v>
          </cell>
          <cell r="Q48">
            <v>1929750</v>
          </cell>
          <cell r="R48">
            <v>105493000</v>
          </cell>
          <cell r="S48">
            <v>1929750</v>
          </cell>
          <cell r="T48">
            <v>61752000</v>
          </cell>
          <cell r="U48">
            <v>64</v>
          </cell>
          <cell r="V48">
            <v>500</v>
          </cell>
          <cell r="W48">
            <v>3457500</v>
          </cell>
          <cell r="X48">
            <v>3457064</v>
          </cell>
          <cell r="Y48">
            <v>2592798</v>
          </cell>
          <cell r="Z48">
            <v>1000</v>
          </cell>
          <cell r="AA48">
            <v>2593000</v>
          </cell>
          <cell r="AB48">
            <v>141757500</v>
          </cell>
          <cell r="AC48">
            <v>2593000</v>
          </cell>
          <cell r="AD48">
            <v>100000</v>
          </cell>
        </row>
        <row r="49">
          <cell r="B49">
            <v>48710437</v>
          </cell>
          <cell r="C49">
            <v>40</v>
          </cell>
          <cell r="D49" t="str">
            <v>000001487</v>
          </cell>
          <cell r="E49">
            <v>48710437</v>
          </cell>
          <cell r="F49" t="str">
            <v>RUSMANA</v>
          </cell>
          <cell r="G49" t="str">
            <v>P</v>
          </cell>
          <cell r="H49" t="str">
            <v>15</v>
          </cell>
          <cell r="I49">
            <v>17807</v>
          </cell>
          <cell r="J49">
            <v>26115</v>
          </cell>
          <cell r="K49">
            <v>36770</v>
          </cell>
          <cell r="L49">
            <v>38292</v>
          </cell>
          <cell r="M49">
            <v>75</v>
          </cell>
          <cell r="N49">
            <v>4</v>
          </cell>
          <cell r="O49">
            <v>2</v>
          </cell>
          <cell r="P49">
            <v>3521000</v>
          </cell>
          <cell r="Q49">
            <v>2640750</v>
          </cell>
          <cell r="R49">
            <v>144361000</v>
          </cell>
          <cell r="S49">
            <v>2640750</v>
          </cell>
          <cell r="T49">
            <v>84504000</v>
          </cell>
          <cell r="U49">
            <v>732</v>
          </cell>
          <cell r="V49">
            <v>1000</v>
          </cell>
          <cell r="W49">
            <v>5045000</v>
          </cell>
          <cell r="X49">
            <v>5044732</v>
          </cell>
          <cell r="Y49">
            <v>3783549</v>
          </cell>
          <cell r="Z49">
            <v>1000</v>
          </cell>
          <cell r="AA49">
            <v>3784000</v>
          </cell>
          <cell r="AB49">
            <v>206845000</v>
          </cell>
          <cell r="AC49">
            <v>3784000</v>
          </cell>
          <cell r="AD49">
            <v>100000</v>
          </cell>
        </row>
        <row r="50">
          <cell r="B50">
            <v>48710438</v>
          </cell>
          <cell r="C50">
            <v>41</v>
          </cell>
          <cell r="D50" t="str">
            <v>000001495</v>
          </cell>
          <cell r="E50">
            <v>48710438</v>
          </cell>
          <cell r="F50" t="str">
            <v>TITA SATRIA</v>
          </cell>
          <cell r="G50" t="str">
            <v>P</v>
          </cell>
          <cell r="H50" t="str">
            <v>14</v>
          </cell>
          <cell r="I50">
            <v>17777</v>
          </cell>
          <cell r="J50">
            <v>26115</v>
          </cell>
          <cell r="K50">
            <v>36770</v>
          </cell>
          <cell r="L50">
            <v>38261</v>
          </cell>
          <cell r="M50">
            <v>75</v>
          </cell>
          <cell r="N50">
            <v>4</v>
          </cell>
          <cell r="O50">
            <v>1</v>
          </cell>
          <cell r="P50">
            <v>3491000</v>
          </cell>
          <cell r="Q50">
            <v>2618250</v>
          </cell>
          <cell r="R50">
            <v>143131000</v>
          </cell>
          <cell r="S50">
            <v>2618250</v>
          </cell>
          <cell r="T50">
            <v>83784000</v>
          </cell>
          <cell r="U50">
            <v>790</v>
          </cell>
          <cell r="V50">
            <v>1000</v>
          </cell>
          <cell r="W50">
            <v>4965000</v>
          </cell>
          <cell r="X50">
            <v>4964790</v>
          </cell>
          <cell r="Y50">
            <v>3723593</v>
          </cell>
          <cell r="Z50">
            <v>1000</v>
          </cell>
          <cell r="AA50">
            <v>3724000</v>
          </cell>
          <cell r="AB50">
            <v>203565000</v>
          </cell>
          <cell r="AC50">
            <v>3724000</v>
          </cell>
          <cell r="AD50">
            <v>100000</v>
          </cell>
        </row>
        <row r="51">
          <cell r="B51">
            <v>48710550</v>
          </cell>
          <cell r="C51">
            <v>42</v>
          </cell>
          <cell r="D51" t="str">
            <v>000001297</v>
          </cell>
          <cell r="E51">
            <v>48710550</v>
          </cell>
          <cell r="F51" t="str">
            <v>EMRIZAL AMIR</v>
          </cell>
          <cell r="G51" t="str">
            <v>P</v>
          </cell>
          <cell r="H51" t="str">
            <v>15</v>
          </cell>
          <cell r="I51">
            <v>17777</v>
          </cell>
          <cell r="J51">
            <v>25934</v>
          </cell>
          <cell r="K51">
            <v>36770</v>
          </cell>
          <cell r="L51">
            <v>38261</v>
          </cell>
          <cell r="M51">
            <v>75</v>
          </cell>
          <cell r="N51">
            <v>4</v>
          </cell>
          <cell r="O51">
            <v>1</v>
          </cell>
          <cell r="P51">
            <v>5045000</v>
          </cell>
          <cell r="Q51">
            <v>3783750</v>
          </cell>
          <cell r="R51">
            <v>206845000</v>
          </cell>
          <cell r="S51">
            <v>3783750</v>
          </cell>
          <cell r="T51">
            <v>121080000</v>
          </cell>
          <cell r="U51">
            <v>840</v>
          </cell>
          <cell r="V51">
            <v>1000</v>
          </cell>
          <cell r="W51">
            <v>7175000</v>
          </cell>
          <cell r="X51">
            <v>7174840</v>
          </cell>
          <cell r="Y51">
            <v>5381130</v>
          </cell>
          <cell r="Z51">
            <v>500</v>
          </cell>
          <cell r="AA51">
            <v>5381500</v>
          </cell>
          <cell r="AB51">
            <v>294175000</v>
          </cell>
          <cell r="AC51">
            <v>5381500</v>
          </cell>
          <cell r="AD51">
            <v>100000</v>
          </cell>
        </row>
        <row r="52">
          <cell r="B52">
            <v>48720430</v>
          </cell>
          <cell r="C52">
            <v>43</v>
          </cell>
          <cell r="D52" t="str">
            <v>000001701</v>
          </cell>
          <cell r="E52">
            <v>48720430</v>
          </cell>
          <cell r="F52" t="str">
            <v>UMAR SABARUDIN</v>
          </cell>
          <cell r="G52" t="str">
            <v>P</v>
          </cell>
          <cell r="H52" t="str">
            <v>14</v>
          </cell>
          <cell r="I52">
            <v>17685</v>
          </cell>
          <cell r="J52">
            <v>26512</v>
          </cell>
          <cell r="K52">
            <v>36770</v>
          </cell>
          <cell r="L52">
            <v>38169</v>
          </cell>
          <cell r="M52">
            <v>75</v>
          </cell>
          <cell r="N52">
            <v>3</v>
          </cell>
          <cell r="O52">
            <v>10</v>
          </cell>
          <cell r="P52">
            <v>2653000</v>
          </cell>
          <cell r="Q52">
            <v>1989750</v>
          </cell>
          <cell r="R52">
            <v>108773000</v>
          </cell>
          <cell r="S52">
            <v>1989750</v>
          </cell>
          <cell r="T52">
            <v>63672000</v>
          </cell>
          <cell r="U52">
            <v>390</v>
          </cell>
          <cell r="V52">
            <v>500</v>
          </cell>
          <cell r="W52">
            <v>3693500</v>
          </cell>
          <cell r="X52">
            <v>3693390</v>
          </cell>
          <cell r="Y52">
            <v>2770043</v>
          </cell>
          <cell r="Z52">
            <v>500</v>
          </cell>
          <cell r="AA52">
            <v>2770500</v>
          </cell>
          <cell r="AB52">
            <v>151433500</v>
          </cell>
          <cell r="AC52">
            <v>2770500</v>
          </cell>
          <cell r="AD52">
            <v>100000</v>
          </cell>
        </row>
        <row r="53">
          <cell r="B53">
            <v>48750052</v>
          </cell>
          <cell r="C53">
            <v>44</v>
          </cell>
          <cell r="D53" t="str">
            <v>000002469</v>
          </cell>
          <cell r="E53">
            <v>48750052</v>
          </cell>
          <cell r="F53" t="str">
            <v>SUYADI</v>
          </cell>
          <cell r="G53" t="str">
            <v>P</v>
          </cell>
          <cell r="H53" t="str">
            <v>15</v>
          </cell>
          <cell r="I53">
            <v>17868</v>
          </cell>
          <cell r="J53">
            <v>27638</v>
          </cell>
          <cell r="K53">
            <v>36770</v>
          </cell>
          <cell r="L53">
            <v>38353</v>
          </cell>
          <cell r="M53">
            <v>73.333299999999994</v>
          </cell>
          <cell r="N53">
            <v>4</v>
          </cell>
          <cell r="O53">
            <v>4</v>
          </cell>
          <cell r="P53">
            <v>1225000</v>
          </cell>
          <cell r="Q53">
            <v>898333</v>
          </cell>
          <cell r="R53">
            <v>50225000</v>
          </cell>
          <cell r="S53">
            <v>898333</v>
          </cell>
          <cell r="T53">
            <v>29400000</v>
          </cell>
          <cell r="U53">
            <v>63</v>
          </cell>
          <cell r="V53">
            <v>500</v>
          </cell>
          <cell r="W53">
            <v>1781500</v>
          </cell>
          <cell r="X53">
            <v>1781063</v>
          </cell>
          <cell r="Y53">
            <v>1306112</v>
          </cell>
          <cell r="Z53">
            <v>500</v>
          </cell>
          <cell r="AA53">
            <v>1306500</v>
          </cell>
          <cell r="AB53">
            <v>73041500</v>
          </cell>
          <cell r="AC53">
            <v>1306500</v>
          </cell>
          <cell r="AD53">
            <v>100000</v>
          </cell>
        </row>
        <row r="54">
          <cell r="B54">
            <v>48810032</v>
          </cell>
          <cell r="C54">
            <v>45</v>
          </cell>
          <cell r="D54" t="str">
            <v>000006718</v>
          </cell>
          <cell r="E54">
            <v>48810032</v>
          </cell>
          <cell r="F54" t="str">
            <v>DARIUS RADY RIMPAN</v>
          </cell>
          <cell r="G54" t="str">
            <v>P</v>
          </cell>
          <cell r="H54" t="str">
            <v>14</v>
          </cell>
          <cell r="I54">
            <v>17777</v>
          </cell>
          <cell r="J54">
            <v>29830</v>
          </cell>
          <cell r="K54">
            <v>36770</v>
          </cell>
          <cell r="L54">
            <v>38261</v>
          </cell>
          <cell r="M54">
            <v>57.708300000000001</v>
          </cell>
          <cell r="N54">
            <v>4</v>
          </cell>
          <cell r="O54">
            <v>1</v>
          </cell>
          <cell r="P54">
            <v>5217000</v>
          </cell>
          <cell r="Q54">
            <v>3010642</v>
          </cell>
          <cell r="R54">
            <v>213897000</v>
          </cell>
          <cell r="S54">
            <v>3010642</v>
          </cell>
          <cell r="T54">
            <v>125208000</v>
          </cell>
          <cell r="U54">
            <v>453</v>
          </cell>
          <cell r="V54">
            <v>500</v>
          </cell>
          <cell r="W54">
            <v>7419500</v>
          </cell>
          <cell r="X54">
            <v>7419453</v>
          </cell>
          <cell r="Y54">
            <v>4281640</v>
          </cell>
          <cell r="Z54">
            <v>1000</v>
          </cell>
          <cell r="AA54">
            <v>4282000</v>
          </cell>
          <cell r="AB54">
            <v>304199500</v>
          </cell>
          <cell r="AC54">
            <v>4282000</v>
          </cell>
          <cell r="AD54">
            <v>100000</v>
          </cell>
        </row>
        <row r="55">
          <cell r="B55">
            <v>48820672</v>
          </cell>
          <cell r="C55">
            <v>46</v>
          </cell>
          <cell r="D55" t="str">
            <v>000006775</v>
          </cell>
          <cell r="E55">
            <v>48820672</v>
          </cell>
          <cell r="F55" t="str">
            <v>T. SUPARTO</v>
          </cell>
          <cell r="G55" t="str">
            <v>P</v>
          </cell>
          <cell r="H55" t="str">
            <v>13</v>
          </cell>
          <cell r="I55">
            <v>17868</v>
          </cell>
          <cell r="J55">
            <v>29952</v>
          </cell>
          <cell r="K55">
            <v>36770</v>
          </cell>
          <cell r="L55">
            <v>38353</v>
          </cell>
          <cell r="M55">
            <v>57.5</v>
          </cell>
          <cell r="N55">
            <v>4</v>
          </cell>
          <cell r="O55">
            <v>4</v>
          </cell>
          <cell r="P55">
            <v>909000</v>
          </cell>
          <cell r="Q55">
            <v>522675</v>
          </cell>
          <cell r="R55">
            <v>37269000</v>
          </cell>
          <cell r="S55">
            <v>522675</v>
          </cell>
          <cell r="T55">
            <v>21816000</v>
          </cell>
          <cell r="U55">
            <v>622</v>
          </cell>
          <cell r="V55">
            <v>1000</v>
          </cell>
          <cell r="W55">
            <v>1322000</v>
          </cell>
          <cell r="X55">
            <v>1321622</v>
          </cell>
          <cell r="Y55">
            <v>759932</v>
          </cell>
          <cell r="Z55">
            <v>1000</v>
          </cell>
          <cell r="AA55">
            <v>760000</v>
          </cell>
          <cell r="AB55">
            <v>54202000</v>
          </cell>
          <cell r="AC55">
            <v>760000</v>
          </cell>
          <cell r="AD55">
            <v>100000</v>
          </cell>
        </row>
        <row r="56">
          <cell r="B56">
            <v>48841079</v>
          </cell>
          <cell r="C56">
            <v>47</v>
          </cell>
          <cell r="D56" t="str">
            <v>000009811</v>
          </cell>
          <cell r="E56">
            <v>48841079</v>
          </cell>
          <cell r="F56" t="str">
            <v>EDDY IDRUS</v>
          </cell>
          <cell r="G56" t="str">
            <v>P</v>
          </cell>
          <cell r="H56" t="str">
            <v>14</v>
          </cell>
          <cell r="I56">
            <v>17777</v>
          </cell>
          <cell r="J56">
            <v>30834</v>
          </cell>
          <cell r="K56">
            <v>36770</v>
          </cell>
          <cell r="L56">
            <v>38261</v>
          </cell>
          <cell r="M56">
            <v>50.833300000000001</v>
          </cell>
          <cell r="N56">
            <v>4</v>
          </cell>
          <cell r="O56">
            <v>1</v>
          </cell>
          <cell r="P56">
            <v>4160000</v>
          </cell>
          <cell r="Q56">
            <v>2114665</v>
          </cell>
          <cell r="R56">
            <v>170560000</v>
          </cell>
          <cell r="S56">
            <v>2114665</v>
          </cell>
          <cell r="T56">
            <v>99840000</v>
          </cell>
          <cell r="U56">
            <v>221</v>
          </cell>
          <cell r="V56">
            <v>500</v>
          </cell>
          <cell r="W56">
            <v>5916500</v>
          </cell>
          <cell r="X56">
            <v>5916221</v>
          </cell>
          <cell r="Y56">
            <v>3007410</v>
          </cell>
          <cell r="Z56">
            <v>500</v>
          </cell>
          <cell r="AA56">
            <v>3007500</v>
          </cell>
          <cell r="AB56">
            <v>242576500</v>
          </cell>
          <cell r="AC56">
            <v>3007500</v>
          </cell>
          <cell r="AD56">
            <v>100000</v>
          </cell>
        </row>
        <row r="57">
          <cell r="B57">
            <v>49700142</v>
          </cell>
          <cell r="C57">
            <v>48</v>
          </cell>
          <cell r="D57" t="str">
            <v>000000950</v>
          </cell>
          <cell r="E57">
            <v>49700142</v>
          </cell>
          <cell r="F57" t="str">
            <v>DASMIATY MUCHTAR</v>
          </cell>
          <cell r="G57" t="str">
            <v>W</v>
          </cell>
          <cell r="H57" t="str">
            <v>10</v>
          </cell>
          <cell r="I57">
            <v>18019</v>
          </cell>
          <cell r="J57">
            <v>25720</v>
          </cell>
          <cell r="K57">
            <v>36770</v>
          </cell>
          <cell r="L57">
            <v>38504</v>
          </cell>
          <cell r="M57">
            <v>75</v>
          </cell>
          <cell r="N57">
            <v>4</v>
          </cell>
          <cell r="O57">
            <v>9</v>
          </cell>
          <cell r="P57">
            <v>2238000</v>
          </cell>
          <cell r="Q57">
            <v>1678500</v>
          </cell>
          <cell r="R57">
            <v>91758000</v>
          </cell>
          <cell r="S57">
            <v>1678500</v>
          </cell>
          <cell r="T57">
            <v>53712000</v>
          </cell>
          <cell r="U57">
            <v>360</v>
          </cell>
          <cell r="V57">
            <v>500</v>
          </cell>
          <cell r="W57">
            <v>3372500</v>
          </cell>
          <cell r="X57">
            <v>3372360</v>
          </cell>
          <cell r="Y57">
            <v>2529270</v>
          </cell>
          <cell r="Z57">
            <v>500</v>
          </cell>
          <cell r="AA57">
            <v>2529500</v>
          </cell>
          <cell r="AB57">
            <v>138272500</v>
          </cell>
          <cell r="AC57">
            <v>2529500</v>
          </cell>
          <cell r="AD57">
            <v>100000</v>
          </cell>
        </row>
        <row r="58">
          <cell r="B58">
            <v>49700441</v>
          </cell>
          <cell r="C58">
            <v>49</v>
          </cell>
          <cell r="D58" t="str">
            <v>000001073</v>
          </cell>
          <cell r="E58">
            <v>49700441</v>
          </cell>
          <cell r="F58" t="str">
            <v>ERNAWATI TAMAM</v>
          </cell>
          <cell r="G58" t="str">
            <v>W</v>
          </cell>
          <cell r="H58" t="str">
            <v>13</v>
          </cell>
          <cell r="I58">
            <v>18050</v>
          </cell>
          <cell r="J58">
            <v>25873</v>
          </cell>
          <cell r="K58">
            <v>36770</v>
          </cell>
          <cell r="L58">
            <v>38534</v>
          </cell>
          <cell r="M58">
            <v>75</v>
          </cell>
          <cell r="N58">
            <v>4</v>
          </cell>
          <cell r="O58">
            <v>10</v>
          </cell>
          <cell r="P58">
            <v>4160000</v>
          </cell>
          <cell r="Q58">
            <v>3120000</v>
          </cell>
          <cell r="R58">
            <v>170560000</v>
          </cell>
          <cell r="S58">
            <v>3120000</v>
          </cell>
          <cell r="T58">
            <v>99840000</v>
          </cell>
          <cell r="U58">
            <v>593</v>
          </cell>
          <cell r="V58">
            <v>1000</v>
          </cell>
          <cell r="W58">
            <v>6313000</v>
          </cell>
          <cell r="X58">
            <v>6312593</v>
          </cell>
          <cell r="Y58">
            <v>4734445</v>
          </cell>
          <cell r="Z58">
            <v>500</v>
          </cell>
          <cell r="AA58">
            <v>4734500</v>
          </cell>
          <cell r="AB58">
            <v>258833000</v>
          </cell>
          <cell r="AC58">
            <v>4734500</v>
          </cell>
          <cell r="AD58">
            <v>100000</v>
          </cell>
        </row>
        <row r="59">
          <cell r="B59">
            <v>49700442</v>
          </cell>
          <cell r="C59">
            <v>50</v>
          </cell>
          <cell r="D59" t="str">
            <v>000001081</v>
          </cell>
          <cell r="E59">
            <v>49700442</v>
          </cell>
          <cell r="F59" t="str">
            <v>YAYA ASMARA</v>
          </cell>
          <cell r="G59" t="str">
            <v>W</v>
          </cell>
          <cell r="H59" t="str">
            <v>12</v>
          </cell>
          <cell r="I59">
            <v>17958</v>
          </cell>
          <cell r="J59">
            <v>25873</v>
          </cell>
          <cell r="K59">
            <v>36770</v>
          </cell>
          <cell r="L59">
            <v>38443</v>
          </cell>
          <cell r="M59">
            <v>75</v>
          </cell>
          <cell r="N59">
            <v>4</v>
          </cell>
          <cell r="O59">
            <v>7</v>
          </cell>
          <cell r="P59">
            <v>3531000</v>
          </cell>
          <cell r="Q59">
            <v>2648250</v>
          </cell>
          <cell r="R59">
            <v>144771000</v>
          </cell>
          <cell r="S59">
            <v>2648250</v>
          </cell>
          <cell r="T59">
            <v>84744000</v>
          </cell>
          <cell r="U59">
            <v>970</v>
          </cell>
          <cell r="V59">
            <v>1000</v>
          </cell>
          <cell r="W59">
            <v>5246000</v>
          </cell>
          <cell r="X59">
            <v>5245970</v>
          </cell>
          <cell r="Y59">
            <v>3934478</v>
          </cell>
          <cell r="Z59">
            <v>500</v>
          </cell>
          <cell r="AA59">
            <v>3934500</v>
          </cell>
          <cell r="AB59">
            <v>215086000</v>
          </cell>
          <cell r="AC59">
            <v>3934500</v>
          </cell>
          <cell r="AD59">
            <v>100000</v>
          </cell>
        </row>
        <row r="60">
          <cell r="B60">
            <v>49700443</v>
          </cell>
          <cell r="C60">
            <v>51</v>
          </cell>
          <cell r="D60" t="str">
            <v>000001099</v>
          </cell>
          <cell r="E60">
            <v>49700443</v>
          </cell>
          <cell r="F60" t="str">
            <v>SRI MUMPUNI</v>
          </cell>
          <cell r="G60" t="str">
            <v>W</v>
          </cell>
          <cell r="H60" t="str">
            <v>13</v>
          </cell>
          <cell r="I60">
            <v>18203</v>
          </cell>
          <cell r="J60">
            <v>25873</v>
          </cell>
          <cell r="K60">
            <v>36770</v>
          </cell>
          <cell r="L60">
            <v>38687</v>
          </cell>
          <cell r="M60">
            <v>75</v>
          </cell>
          <cell r="N60">
            <v>5</v>
          </cell>
          <cell r="O60">
            <v>3</v>
          </cell>
          <cell r="P60">
            <v>3531000</v>
          </cell>
          <cell r="Q60">
            <v>2648250</v>
          </cell>
          <cell r="R60">
            <v>144771000</v>
          </cell>
          <cell r="S60">
            <v>2648250</v>
          </cell>
          <cell r="T60">
            <v>84744000</v>
          </cell>
          <cell r="U60">
            <v>121</v>
          </cell>
          <cell r="V60">
            <v>500</v>
          </cell>
          <cell r="W60">
            <v>5555500</v>
          </cell>
          <cell r="X60">
            <v>5555121</v>
          </cell>
          <cell r="Y60">
            <v>4166341</v>
          </cell>
          <cell r="Z60">
            <v>500</v>
          </cell>
          <cell r="AA60">
            <v>4166500</v>
          </cell>
          <cell r="AB60">
            <v>227775500</v>
          </cell>
          <cell r="AC60">
            <v>4166500</v>
          </cell>
          <cell r="AD60">
            <v>100000</v>
          </cell>
        </row>
        <row r="61">
          <cell r="B61">
            <v>49700524</v>
          </cell>
          <cell r="C61">
            <v>52</v>
          </cell>
          <cell r="D61" t="str">
            <v>000001180</v>
          </cell>
          <cell r="E61">
            <v>49700524</v>
          </cell>
          <cell r="F61" t="str">
            <v>SARDI HATMOKO</v>
          </cell>
          <cell r="G61" t="str">
            <v>P</v>
          </cell>
          <cell r="H61" t="str">
            <v>14</v>
          </cell>
          <cell r="I61">
            <v>18203</v>
          </cell>
          <cell r="J61">
            <v>25903</v>
          </cell>
          <cell r="K61">
            <v>36770</v>
          </cell>
          <cell r="L61">
            <v>38687</v>
          </cell>
          <cell r="M61">
            <v>75</v>
          </cell>
          <cell r="N61">
            <v>5</v>
          </cell>
          <cell r="O61">
            <v>3</v>
          </cell>
          <cell r="P61">
            <v>2611000</v>
          </cell>
          <cell r="Q61">
            <v>1958250</v>
          </cell>
          <cell r="R61">
            <v>107051000</v>
          </cell>
          <cell r="S61">
            <v>1958250</v>
          </cell>
          <cell r="T61">
            <v>62664000</v>
          </cell>
          <cell r="U61">
            <v>737</v>
          </cell>
          <cell r="V61">
            <v>1000</v>
          </cell>
          <cell r="W61">
            <v>4108000</v>
          </cell>
          <cell r="X61">
            <v>4107737</v>
          </cell>
          <cell r="Y61">
            <v>3080803</v>
          </cell>
          <cell r="Z61">
            <v>1000</v>
          </cell>
          <cell r="AA61">
            <v>3081000</v>
          </cell>
          <cell r="AB61">
            <v>168428000</v>
          </cell>
          <cell r="AC61">
            <v>3081000</v>
          </cell>
          <cell r="AD61">
            <v>100000</v>
          </cell>
        </row>
        <row r="62">
          <cell r="B62">
            <v>49700525</v>
          </cell>
          <cell r="C62">
            <v>53</v>
          </cell>
          <cell r="D62" t="str">
            <v>000001198</v>
          </cell>
          <cell r="E62">
            <v>49700525</v>
          </cell>
          <cell r="F62" t="str">
            <v>SUPRANA</v>
          </cell>
          <cell r="G62" t="str">
            <v>P</v>
          </cell>
          <cell r="H62" t="str">
            <v>16</v>
          </cell>
          <cell r="I62">
            <v>18019</v>
          </cell>
          <cell r="J62">
            <v>25903</v>
          </cell>
          <cell r="K62">
            <v>36770</v>
          </cell>
          <cell r="L62">
            <v>38504</v>
          </cell>
          <cell r="M62">
            <v>75</v>
          </cell>
          <cell r="N62">
            <v>4</v>
          </cell>
          <cell r="O62">
            <v>9</v>
          </cell>
          <cell r="P62">
            <v>2483000</v>
          </cell>
          <cell r="Q62">
            <v>1862250</v>
          </cell>
          <cell r="R62">
            <v>101803000</v>
          </cell>
          <cell r="S62">
            <v>1862250</v>
          </cell>
          <cell r="T62">
            <v>59592000</v>
          </cell>
          <cell r="U62">
            <v>542</v>
          </cell>
          <cell r="V62">
            <v>1000</v>
          </cell>
          <cell r="W62">
            <v>3742000</v>
          </cell>
          <cell r="X62">
            <v>3741542</v>
          </cell>
          <cell r="Y62">
            <v>2806156</v>
          </cell>
          <cell r="Z62">
            <v>500</v>
          </cell>
          <cell r="AA62">
            <v>2806500</v>
          </cell>
          <cell r="AB62">
            <v>153422000</v>
          </cell>
          <cell r="AC62">
            <v>2806500</v>
          </cell>
          <cell r="AD62">
            <v>100000</v>
          </cell>
        </row>
        <row r="63">
          <cell r="B63">
            <v>49700666</v>
          </cell>
          <cell r="C63">
            <v>54</v>
          </cell>
          <cell r="D63" t="str">
            <v>000000976</v>
          </cell>
          <cell r="E63">
            <v>49700666</v>
          </cell>
          <cell r="F63" t="str">
            <v>J. ISKANTO</v>
          </cell>
          <cell r="G63" t="str">
            <v>P</v>
          </cell>
          <cell r="H63" t="str">
            <v>13</v>
          </cell>
          <cell r="I63">
            <v>18080</v>
          </cell>
          <cell r="J63">
            <v>25812</v>
          </cell>
          <cell r="K63">
            <v>36770</v>
          </cell>
          <cell r="L63">
            <v>38565</v>
          </cell>
          <cell r="M63">
            <v>75</v>
          </cell>
          <cell r="N63">
            <v>4</v>
          </cell>
          <cell r="O63">
            <v>11</v>
          </cell>
          <cell r="P63">
            <v>5095000</v>
          </cell>
          <cell r="Q63">
            <v>3821250</v>
          </cell>
          <cell r="R63">
            <v>208895000</v>
          </cell>
          <cell r="S63">
            <v>3821250</v>
          </cell>
          <cell r="T63">
            <v>122280000</v>
          </cell>
          <cell r="U63">
            <v>349</v>
          </cell>
          <cell r="V63">
            <v>500</v>
          </cell>
          <cell r="W63">
            <v>7785500</v>
          </cell>
          <cell r="X63">
            <v>7785349</v>
          </cell>
          <cell r="Y63">
            <v>5839012</v>
          </cell>
          <cell r="Z63">
            <v>500</v>
          </cell>
          <cell r="AA63">
            <v>5839500</v>
          </cell>
          <cell r="AB63">
            <v>319205500</v>
          </cell>
          <cell r="AC63">
            <v>5839500</v>
          </cell>
          <cell r="AD63">
            <v>100000</v>
          </cell>
        </row>
        <row r="64">
          <cell r="B64">
            <v>49710305</v>
          </cell>
          <cell r="C64">
            <v>55</v>
          </cell>
          <cell r="D64" t="str">
            <v>000001545</v>
          </cell>
          <cell r="E64">
            <v>49710305</v>
          </cell>
          <cell r="F64" t="str">
            <v>SLAMET</v>
          </cell>
          <cell r="G64" t="str">
            <v>P</v>
          </cell>
          <cell r="H64" t="str">
            <v>14</v>
          </cell>
          <cell r="I64">
            <v>18142</v>
          </cell>
          <cell r="J64">
            <v>26207</v>
          </cell>
          <cell r="K64">
            <v>36770</v>
          </cell>
          <cell r="L64">
            <v>38626</v>
          </cell>
          <cell r="M64">
            <v>75</v>
          </cell>
          <cell r="N64">
            <v>5</v>
          </cell>
          <cell r="O64">
            <v>1</v>
          </cell>
          <cell r="P64">
            <v>1775000</v>
          </cell>
          <cell r="Q64">
            <v>1331250</v>
          </cell>
          <cell r="R64">
            <v>72775000</v>
          </cell>
          <cell r="S64">
            <v>1331250</v>
          </cell>
          <cell r="T64">
            <v>42600000</v>
          </cell>
          <cell r="U64">
            <v>540</v>
          </cell>
          <cell r="V64">
            <v>1000</v>
          </cell>
          <cell r="W64">
            <v>2752000</v>
          </cell>
          <cell r="X64">
            <v>2751540</v>
          </cell>
          <cell r="Y64">
            <v>2063655</v>
          </cell>
          <cell r="Z64">
            <v>1000</v>
          </cell>
          <cell r="AA64">
            <v>2064000</v>
          </cell>
          <cell r="AB64">
            <v>112832000</v>
          </cell>
          <cell r="AC64">
            <v>2064000</v>
          </cell>
          <cell r="AD64">
            <v>100000</v>
          </cell>
        </row>
        <row r="65">
          <cell r="B65">
            <v>49710445</v>
          </cell>
          <cell r="C65">
            <v>56</v>
          </cell>
          <cell r="D65" t="str">
            <v>000001347</v>
          </cell>
          <cell r="E65">
            <v>49710445</v>
          </cell>
          <cell r="F65" t="str">
            <v>TUTY SUTIJAH</v>
          </cell>
          <cell r="G65" t="str">
            <v>W</v>
          </cell>
          <cell r="H65" t="str">
            <v>12</v>
          </cell>
          <cell r="I65">
            <v>18111</v>
          </cell>
          <cell r="J65">
            <v>26024</v>
          </cell>
          <cell r="K65">
            <v>36770</v>
          </cell>
          <cell r="L65">
            <v>38565</v>
          </cell>
          <cell r="M65">
            <v>75</v>
          </cell>
          <cell r="N65">
            <v>4</v>
          </cell>
          <cell r="O65">
            <v>11</v>
          </cell>
          <cell r="P65">
            <v>3321000</v>
          </cell>
          <cell r="Q65">
            <v>2490750</v>
          </cell>
          <cell r="R65">
            <v>136161000</v>
          </cell>
          <cell r="S65">
            <v>2490750</v>
          </cell>
          <cell r="T65">
            <v>79704000</v>
          </cell>
          <cell r="U65">
            <v>611</v>
          </cell>
          <cell r="V65">
            <v>1000</v>
          </cell>
          <cell r="W65">
            <v>5075000</v>
          </cell>
          <cell r="X65">
            <v>5074611</v>
          </cell>
          <cell r="Y65">
            <v>3805958</v>
          </cell>
          <cell r="Z65">
            <v>1000</v>
          </cell>
          <cell r="AA65">
            <v>3806000</v>
          </cell>
          <cell r="AB65">
            <v>208075000</v>
          </cell>
          <cell r="AC65">
            <v>3806000</v>
          </cell>
          <cell r="AD65">
            <v>100000</v>
          </cell>
        </row>
        <row r="66">
          <cell r="B66">
            <v>49720324</v>
          </cell>
          <cell r="C66">
            <v>57</v>
          </cell>
          <cell r="D66" t="str">
            <v>000001719</v>
          </cell>
          <cell r="E66">
            <v>49720324</v>
          </cell>
          <cell r="F66" t="str">
            <v>SOETRISNA</v>
          </cell>
          <cell r="G66" t="str">
            <v>P</v>
          </cell>
          <cell r="H66" t="str">
            <v>14</v>
          </cell>
          <cell r="I66">
            <v>18080</v>
          </cell>
          <cell r="J66">
            <v>26512</v>
          </cell>
          <cell r="K66">
            <v>36770</v>
          </cell>
          <cell r="L66">
            <v>38565</v>
          </cell>
          <cell r="M66">
            <v>75</v>
          </cell>
          <cell r="N66">
            <v>4</v>
          </cell>
          <cell r="O66">
            <v>11</v>
          </cell>
          <cell r="P66">
            <v>3221000</v>
          </cell>
          <cell r="Q66">
            <v>2415750</v>
          </cell>
          <cell r="R66">
            <v>132061000</v>
          </cell>
          <cell r="S66">
            <v>2415750</v>
          </cell>
          <cell r="T66">
            <v>77304000</v>
          </cell>
          <cell r="U66">
            <v>807</v>
          </cell>
          <cell r="V66">
            <v>1000</v>
          </cell>
          <cell r="W66">
            <v>4922000</v>
          </cell>
          <cell r="X66">
            <v>4921807</v>
          </cell>
          <cell r="Y66">
            <v>3691356</v>
          </cell>
          <cell r="Z66">
            <v>500</v>
          </cell>
          <cell r="AA66">
            <v>3691500</v>
          </cell>
          <cell r="AB66">
            <v>201802000</v>
          </cell>
          <cell r="AC66">
            <v>3691500</v>
          </cell>
          <cell r="AD66">
            <v>100000</v>
          </cell>
        </row>
        <row r="67">
          <cell r="B67">
            <v>49720439</v>
          </cell>
          <cell r="C67">
            <v>58</v>
          </cell>
          <cell r="D67" t="str">
            <v>000001727</v>
          </cell>
          <cell r="E67">
            <v>49720439</v>
          </cell>
          <cell r="F67" t="str">
            <v>ENDANG MURDIYATI</v>
          </cell>
          <cell r="G67" t="str">
            <v>W</v>
          </cell>
          <cell r="H67" t="str">
            <v>12</v>
          </cell>
          <cell r="I67">
            <v>18050</v>
          </cell>
          <cell r="J67">
            <v>26512</v>
          </cell>
          <cell r="K67">
            <v>36770</v>
          </cell>
          <cell r="L67">
            <v>38504</v>
          </cell>
          <cell r="M67">
            <v>75</v>
          </cell>
          <cell r="N67">
            <v>4</v>
          </cell>
          <cell r="O67">
            <v>9</v>
          </cell>
          <cell r="P67">
            <v>2653000</v>
          </cell>
          <cell r="Q67">
            <v>1989750</v>
          </cell>
          <cell r="R67">
            <v>108773000</v>
          </cell>
          <cell r="S67">
            <v>1989750</v>
          </cell>
          <cell r="T67">
            <v>63672000</v>
          </cell>
          <cell r="U67">
            <v>709</v>
          </cell>
          <cell r="V67">
            <v>1000</v>
          </cell>
          <cell r="W67">
            <v>3998000</v>
          </cell>
          <cell r="X67">
            <v>3997709</v>
          </cell>
          <cell r="Y67">
            <v>2998281</v>
          </cell>
          <cell r="Z67">
            <v>500</v>
          </cell>
          <cell r="AA67">
            <v>2998500</v>
          </cell>
          <cell r="AB67">
            <v>163918000</v>
          </cell>
          <cell r="AC67">
            <v>2998500</v>
          </cell>
          <cell r="AD67">
            <v>100000</v>
          </cell>
        </row>
        <row r="68">
          <cell r="B68">
            <v>49720440</v>
          </cell>
          <cell r="C68">
            <v>59</v>
          </cell>
          <cell r="D68" t="str">
            <v>000001735</v>
          </cell>
          <cell r="E68">
            <v>49720440</v>
          </cell>
          <cell r="F68" t="str">
            <v>RATNASIH</v>
          </cell>
          <cell r="G68" t="str">
            <v>W</v>
          </cell>
          <cell r="H68" t="str">
            <v>13</v>
          </cell>
          <cell r="I68">
            <v>18080</v>
          </cell>
          <cell r="J68">
            <v>26512</v>
          </cell>
          <cell r="K68">
            <v>36770</v>
          </cell>
          <cell r="L68">
            <v>38565</v>
          </cell>
          <cell r="M68">
            <v>75</v>
          </cell>
          <cell r="N68">
            <v>4</v>
          </cell>
          <cell r="O68">
            <v>11</v>
          </cell>
          <cell r="P68">
            <v>2543000</v>
          </cell>
          <cell r="Q68">
            <v>1907250</v>
          </cell>
          <cell r="R68">
            <v>104263000</v>
          </cell>
          <cell r="S68">
            <v>1907250</v>
          </cell>
          <cell r="T68">
            <v>61032000</v>
          </cell>
          <cell r="U68">
            <v>798</v>
          </cell>
          <cell r="V68">
            <v>1000</v>
          </cell>
          <cell r="W68">
            <v>3886000</v>
          </cell>
          <cell r="X68">
            <v>3885798</v>
          </cell>
          <cell r="Y68">
            <v>2914349</v>
          </cell>
          <cell r="Z68">
            <v>500</v>
          </cell>
          <cell r="AA68">
            <v>2914500</v>
          </cell>
          <cell r="AB68">
            <v>159326000</v>
          </cell>
          <cell r="AC68">
            <v>2914500</v>
          </cell>
          <cell r="AD68">
            <v>100000</v>
          </cell>
        </row>
        <row r="69">
          <cell r="B69">
            <v>49720551</v>
          </cell>
          <cell r="C69">
            <v>60</v>
          </cell>
          <cell r="D69" t="str">
            <v>000001891</v>
          </cell>
          <cell r="E69">
            <v>49720551</v>
          </cell>
          <cell r="F69" t="str">
            <v>POERNOMO BAMBANG TRISULO</v>
          </cell>
          <cell r="G69" t="str">
            <v>P</v>
          </cell>
          <cell r="H69" t="str">
            <v>12</v>
          </cell>
          <cell r="I69">
            <v>18019</v>
          </cell>
          <cell r="J69">
            <v>26543</v>
          </cell>
          <cell r="K69">
            <v>36770</v>
          </cell>
          <cell r="L69">
            <v>38504</v>
          </cell>
          <cell r="M69">
            <v>75</v>
          </cell>
          <cell r="N69">
            <v>4</v>
          </cell>
          <cell r="O69">
            <v>9</v>
          </cell>
          <cell r="P69">
            <v>9244000</v>
          </cell>
          <cell r="Q69">
            <v>6933000</v>
          </cell>
          <cell r="R69">
            <v>379004000</v>
          </cell>
          <cell r="S69">
            <v>6933000</v>
          </cell>
          <cell r="T69">
            <v>221856000</v>
          </cell>
          <cell r="U69">
            <v>445</v>
          </cell>
          <cell r="V69">
            <v>500</v>
          </cell>
          <cell r="W69">
            <v>13929500</v>
          </cell>
          <cell r="X69">
            <v>13929445</v>
          </cell>
          <cell r="Y69">
            <v>10447084</v>
          </cell>
          <cell r="Z69">
            <v>500</v>
          </cell>
          <cell r="AA69">
            <v>10447500</v>
          </cell>
          <cell r="AB69">
            <v>571109500</v>
          </cell>
          <cell r="AC69">
            <v>10447500</v>
          </cell>
          <cell r="AD69">
            <v>100000</v>
          </cell>
        </row>
        <row r="70">
          <cell r="B70">
            <v>49720552</v>
          </cell>
          <cell r="C70">
            <v>61</v>
          </cell>
          <cell r="D70" t="str">
            <v>000001909</v>
          </cell>
          <cell r="E70">
            <v>49720552</v>
          </cell>
          <cell r="F70" t="str">
            <v>BAMBANG SUBAGIO</v>
          </cell>
          <cell r="G70" t="str">
            <v>P</v>
          </cell>
          <cell r="H70" t="str">
            <v>14</v>
          </cell>
          <cell r="I70">
            <v>17958</v>
          </cell>
          <cell r="J70">
            <v>26543</v>
          </cell>
          <cell r="K70">
            <v>36770</v>
          </cell>
          <cell r="L70">
            <v>38443</v>
          </cell>
          <cell r="M70">
            <v>75</v>
          </cell>
          <cell r="N70">
            <v>4</v>
          </cell>
          <cell r="O70">
            <v>7</v>
          </cell>
          <cell r="P70">
            <v>4760000</v>
          </cell>
          <cell r="Q70">
            <v>3570000</v>
          </cell>
          <cell r="R70">
            <v>195160000</v>
          </cell>
          <cell r="S70">
            <v>3570000</v>
          </cell>
          <cell r="T70">
            <v>114240000</v>
          </cell>
          <cell r="U70">
            <v>883</v>
          </cell>
          <cell r="V70">
            <v>1000</v>
          </cell>
          <cell r="W70">
            <v>7072000</v>
          </cell>
          <cell r="X70">
            <v>7071883</v>
          </cell>
          <cell r="Y70">
            <v>5303912</v>
          </cell>
          <cell r="Z70">
            <v>1000</v>
          </cell>
          <cell r="AA70">
            <v>5304000</v>
          </cell>
          <cell r="AB70">
            <v>289952000</v>
          </cell>
          <cell r="AC70">
            <v>5304000</v>
          </cell>
          <cell r="AD70">
            <v>100000</v>
          </cell>
        </row>
        <row r="71">
          <cell r="B71">
            <v>49730051</v>
          </cell>
          <cell r="C71">
            <v>62</v>
          </cell>
          <cell r="D71" t="str">
            <v>000001982</v>
          </cell>
          <cell r="E71">
            <v>49730051</v>
          </cell>
          <cell r="F71" t="str">
            <v>RAMLY SAIRUN</v>
          </cell>
          <cell r="G71" t="str">
            <v>P</v>
          </cell>
          <cell r="H71" t="str">
            <v>10</v>
          </cell>
          <cell r="I71">
            <v>17899</v>
          </cell>
          <cell r="J71">
            <v>26816</v>
          </cell>
          <cell r="K71">
            <v>36770</v>
          </cell>
          <cell r="L71">
            <v>38384</v>
          </cell>
          <cell r="M71">
            <v>75</v>
          </cell>
          <cell r="N71">
            <v>4</v>
          </cell>
          <cell r="O71">
            <v>5</v>
          </cell>
          <cell r="P71">
            <v>1394000</v>
          </cell>
          <cell r="Q71">
            <v>1045500</v>
          </cell>
          <cell r="R71">
            <v>57154000</v>
          </cell>
          <cell r="S71">
            <v>1045500</v>
          </cell>
          <cell r="T71">
            <v>33456000</v>
          </cell>
          <cell r="U71">
            <v>535</v>
          </cell>
          <cell r="V71">
            <v>1000</v>
          </cell>
          <cell r="W71">
            <v>2042000</v>
          </cell>
          <cell r="X71">
            <v>2041535</v>
          </cell>
          <cell r="Y71">
            <v>1531151</v>
          </cell>
          <cell r="Z71">
            <v>500</v>
          </cell>
          <cell r="AA71">
            <v>1531500</v>
          </cell>
          <cell r="AB71">
            <v>83722000</v>
          </cell>
          <cell r="AC71">
            <v>1531500</v>
          </cell>
          <cell r="AD71">
            <v>100000</v>
          </cell>
        </row>
        <row r="72">
          <cell r="B72">
            <v>49740682</v>
          </cell>
          <cell r="C72">
            <v>63</v>
          </cell>
          <cell r="D72" t="str">
            <v>000002071</v>
          </cell>
          <cell r="E72">
            <v>49740682</v>
          </cell>
          <cell r="F72" t="str">
            <v>NYAMADI SLAMET</v>
          </cell>
          <cell r="G72" t="str">
            <v>P</v>
          </cell>
          <cell r="H72" t="str">
            <v>13</v>
          </cell>
          <cell r="I72">
            <v>18233</v>
          </cell>
          <cell r="J72">
            <v>27242</v>
          </cell>
          <cell r="K72">
            <v>36770</v>
          </cell>
          <cell r="L72">
            <v>38718</v>
          </cell>
          <cell r="M72">
            <v>75</v>
          </cell>
          <cell r="N72">
            <v>5</v>
          </cell>
          <cell r="O72">
            <v>4</v>
          </cell>
          <cell r="P72">
            <v>2138000</v>
          </cell>
          <cell r="Q72">
            <v>1603500</v>
          </cell>
          <cell r="R72">
            <v>87658000</v>
          </cell>
          <cell r="S72">
            <v>1603500</v>
          </cell>
          <cell r="T72">
            <v>51312000</v>
          </cell>
          <cell r="U72">
            <v>265</v>
          </cell>
          <cell r="V72">
            <v>500</v>
          </cell>
          <cell r="W72">
            <v>3388500</v>
          </cell>
          <cell r="X72">
            <v>3388265</v>
          </cell>
          <cell r="Y72">
            <v>2541199</v>
          </cell>
          <cell r="Z72">
            <v>500</v>
          </cell>
          <cell r="AA72">
            <v>2541500</v>
          </cell>
          <cell r="AB72">
            <v>138928500</v>
          </cell>
          <cell r="AC72">
            <v>2541500</v>
          </cell>
          <cell r="AD72">
            <v>100000</v>
          </cell>
        </row>
        <row r="73">
          <cell r="B73">
            <v>49750446</v>
          </cell>
          <cell r="C73">
            <v>64</v>
          </cell>
          <cell r="D73" t="str">
            <v>000002337</v>
          </cell>
          <cell r="E73">
            <v>49750446</v>
          </cell>
          <cell r="F73" t="str">
            <v>TATI KUSTIATI</v>
          </cell>
          <cell r="G73" t="str">
            <v>W</v>
          </cell>
          <cell r="H73" t="str">
            <v>10</v>
          </cell>
          <cell r="I73">
            <v>18233</v>
          </cell>
          <cell r="J73">
            <v>27515</v>
          </cell>
          <cell r="K73">
            <v>36770</v>
          </cell>
          <cell r="L73">
            <v>38718</v>
          </cell>
          <cell r="M73">
            <v>75</v>
          </cell>
          <cell r="N73">
            <v>5</v>
          </cell>
          <cell r="O73">
            <v>4</v>
          </cell>
          <cell r="P73">
            <v>2358000</v>
          </cell>
          <cell r="Q73">
            <v>1768500</v>
          </cell>
          <cell r="R73">
            <v>96678000</v>
          </cell>
          <cell r="S73">
            <v>1768500</v>
          </cell>
          <cell r="T73">
            <v>56592000</v>
          </cell>
          <cell r="U73">
            <v>918</v>
          </cell>
          <cell r="V73">
            <v>1000</v>
          </cell>
          <cell r="W73">
            <v>3737000</v>
          </cell>
          <cell r="X73">
            <v>3736918</v>
          </cell>
          <cell r="Y73">
            <v>2802688</v>
          </cell>
          <cell r="Z73">
            <v>1000</v>
          </cell>
          <cell r="AA73">
            <v>2803000</v>
          </cell>
          <cell r="AB73">
            <v>153217000</v>
          </cell>
          <cell r="AC73">
            <v>2803000</v>
          </cell>
          <cell r="AD73">
            <v>100000</v>
          </cell>
        </row>
        <row r="74">
          <cell r="B74">
            <v>49760326</v>
          </cell>
          <cell r="C74">
            <v>65</v>
          </cell>
          <cell r="D74" t="str">
            <v>000002600</v>
          </cell>
          <cell r="E74">
            <v>49760326</v>
          </cell>
          <cell r="F74" t="str">
            <v>R.PRAPTO SOELYASTOMO</v>
          </cell>
          <cell r="G74" t="str">
            <v>P</v>
          </cell>
          <cell r="H74" t="str">
            <v>14</v>
          </cell>
          <cell r="I74">
            <v>17958</v>
          </cell>
          <cell r="J74">
            <v>27881</v>
          </cell>
          <cell r="K74">
            <v>36770</v>
          </cell>
          <cell r="L74">
            <v>38412</v>
          </cell>
          <cell r="M74">
            <v>72.083299999999994</v>
          </cell>
          <cell r="N74">
            <v>4</v>
          </cell>
          <cell r="O74">
            <v>6</v>
          </cell>
          <cell r="P74">
            <v>2273000</v>
          </cell>
          <cell r="Q74">
            <v>1638453</v>
          </cell>
          <cell r="R74">
            <v>93193000</v>
          </cell>
          <cell r="S74">
            <v>1638453</v>
          </cell>
          <cell r="T74">
            <v>54552000</v>
          </cell>
          <cell r="U74">
            <v>909</v>
          </cell>
          <cell r="V74">
            <v>1000</v>
          </cell>
          <cell r="W74">
            <v>3353000</v>
          </cell>
          <cell r="X74">
            <v>3352909</v>
          </cell>
          <cell r="Y74">
            <v>2416887</v>
          </cell>
          <cell r="Z74">
            <v>1000</v>
          </cell>
          <cell r="AA74">
            <v>2417000</v>
          </cell>
          <cell r="AB74">
            <v>137473000</v>
          </cell>
          <cell r="AC74">
            <v>2417000</v>
          </cell>
          <cell r="AD74">
            <v>100000</v>
          </cell>
        </row>
        <row r="75">
          <cell r="B75">
            <v>49800093</v>
          </cell>
          <cell r="C75">
            <v>66</v>
          </cell>
          <cell r="D75" t="str">
            <v>000005090</v>
          </cell>
          <cell r="E75">
            <v>49800093</v>
          </cell>
          <cell r="F75" t="str">
            <v>JAJANG HIDAYAT</v>
          </cell>
          <cell r="G75" t="str">
            <v>P</v>
          </cell>
          <cell r="H75" t="str">
            <v>12</v>
          </cell>
          <cell r="I75">
            <v>18203</v>
          </cell>
          <cell r="J75">
            <v>29281</v>
          </cell>
          <cell r="K75">
            <v>36770</v>
          </cell>
          <cell r="L75">
            <v>38687</v>
          </cell>
          <cell r="M75">
            <v>64.375</v>
          </cell>
          <cell r="N75">
            <v>5</v>
          </cell>
          <cell r="O75">
            <v>3</v>
          </cell>
          <cell r="P75">
            <v>1450000</v>
          </cell>
          <cell r="Q75">
            <v>933438</v>
          </cell>
          <cell r="R75">
            <v>59450000</v>
          </cell>
          <cell r="S75">
            <v>933438</v>
          </cell>
          <cell r="T75">
            <v>34800000</v>
          </cell>
          <cell r="U75">
            <v>202</v>
          </cell>
          <cell r="V75">
            <v>500</v>
          </cell>
          <cell r="W75">
            <v>2281500</v>
          </cell>
          <cell r="X75">
            <v>2281202</v>
          </cell>
          <cell r="Y75">
            <v>1468524</v>
          </cell>
          <cell r="Z75">
            <v>1000</v>
          </cell>
          <cell r="AA75">
            <v>1469000</v>
          </cell>
          <cell r="AB75">
            <v>93541500</v>
          </cell>
          <cell r="AC75">
            <v>1469000</v>
          </cell>
          <cell r="AD75">
            <v>100000</v>
          </cell>
        </row>
        <row r="76">
          <cell r="B76">
            <v>49820813</v>
          </cell>
          <cell r="C76">
            <v>67</v>
          </cell>
          <cell r="D76" t="str">
            <v>000007773</v>
          </cell>
          <cell r="E76">
            <v>49820813</v>
          </cell>
          <cell r="F76" t="str">
            <v>F.X.SOEHARTONO</v>
          </cell>
          <cell r="G76" t="str">
            <v>P</v>
          </cell>
          <cell r="H76" t="str">
            <v>12</v>
          </cell>
          <cell r="I76">
            <v>17989</v>
          </cell>
          <cell r="J76">
            <v>30103</v>
          </cell>
          <cell r="K76">
            <v>36770</v>
          </cell>
          <cell r="L76">
            <v>38473</v>
          </cell>
          <cell r="M76">
            <v>57.291699999999999</v>
          </cell>
          <cell r="N76">
            <v>4</v>
          </cell>
          <cell r="O76">
            <v>8</v>
          </cell>
          <cell r="P76">
            <v>9599000</v>
          </cell>
          <cell r="Q76">
            <v>5499430</v>
          </cell>
          <cell r="R76">
            <v>393559000</v>
          </cell>
          <cell r="S76">
            <v>5499430</v>
          </cell>
          <cell r="T76">
            <v>230376000</v>
          </cell>
          <cell r="U76">
            <v>758</v>
          </cell>
          <cell r="V76">
            <v>1000</v>
          </cell>
          <cell r="W76">
            <v>14363000</v>
          </cell>
          <cell r="X76">
            <v>14362758</v>
          </cell>
          <cell r="Y76">
            <v>8228668</v>
          </cell>
          <cell r="Z76">
            <v>1000</v>
          </cell>
          <cell r="AA76">
            <v>8229000</v>
          </cell>
          <cell r="AB76">
            <v>588883000</v>
          </cell>
          <cell r="AC76">
            <v>8229000</v>
          </cell>
          <cell r="AD76">
            <v>100000</v>
          </cell>
        </row>
        <row r="77">
          <cell r="B77">
            <v>49830985</v>
          </cell>
          <cell r="C77">
            <v>68</v>
          </cell>
          <cell r="D77" t="str">
            <v>000009142</v>
          </cell>
          <cell r="E77">
            <v>49830985</v>
          </cell>
          <cell r="F77" t="str">
            <v>SUDIRDJA</v>
          </cell>
          <cell r="G77" t="str">
            <v>P</v>
          </cell>
          <cell r="H77" t="str">
            <v>12</v>
          </cell>
          <cell r="I77">
            <v>18019</v>
          </cell>
          <cell r="J77">
            <v>30590</v>
          </cell>
          <cell r="K77">
            <v>36770</v>
          </cell>
          <cell r="L77">
            <v>38504</v>
          </cell>
          <cell r="M77">
            <v>54.166699999999999</v>
          </cell>
          <cell r="N77">
            <v>4</v>
          </cell>
          <cell r="O77">
            <v>9</v>
          </cell>
          <cell r="P77">
            <v>8769000</v>
          </cell>
          <cell r="Q77">
            <v>4749878</v>
          </cell>
          <cell r="R77">
            <v>359529000</v>
          </cell>
          <cell r="S77">
            <v>4749878</v>
          </cell>
          <cell r="T77">
            <v>210456000</v>
          </cell>
          <cell r="U77">
            <v>685</v>
          </cell>
          <cell r="V77">
            <v>1000</v>
          </cell>
          <cell r="W77">
            <v>13214000</v>
          </cell>
          <cell r="X77">
            <v>13213685</v>
          </cell>
          <cell r="Y77">
            <v>7157417</v>
          </cell>
          <cell r="Z77">
            <v>500</v>
          </cell>
          <cell r="AA77">
            <v>7157500</v>
          </cell>
          <cell r="AB77">
            <v>541774000</v>
          </cell>
          <cell r="AC77">
            <v>7157500</v>
          </cell>
          <cell r="AD77">
            <v>100000</v>
          </cell>
        </row>
        <row r="78">
          <cell r="B78">
            <v>49841044</v>
          </cell>
          <cell r="C78">
            <v>69</v>
          </cell>
          <cell r="D78" t="str">
            <v>000010041</v>
          </cell>
          <cell r="E78">
            <v>49841044</v>
          </cell>
          <cell r="F78" t="str">
            <v>WENDRI</v>
          </cell>
          <cell r="G78" t="str">
            <v>P</v>
          </cell>
          <cell r="H78" t="str">
            <v>16</v>
          </cell>
          <cell r="I78">
            <v>18203</v>
          </cell>
          <cell r="J78">
            <v>30895</v>
          </cell>
          <cell r="K78">
            <v>36770</v>
          </cell>
          <cell r="L78">
            <v>38687</v>
          </cell>
          <cell r="M78">
            <v>53.333300000000001</v>
          </cell>
          <cell r="N78">
            <v>5</v>
          </cell>
          <cell r="O78">
            <v>3</v>
          </cell>
          <cell r="P78">
            <v>512000</v>
          </cell>
          <cell r="Q78">
            <v>273066</v>
          </cell>
          <cell r="R78">
            <v>20992000</v>
          </cell>
          <cell r="S78">
            <v>273066</v>
          </cell>
          <cell r="T78">
            <v>12288000</v>
          </cell>
          <cell r="U78">
            <v>500</v>
          </cell>
          <cell r="V78">
            <v>1000</v>
          </cell>
          <cell r="W78">
            <v>806000</v>
          </cell>
          <cell r="X78">
            <v>805500</v>
          </cell>
          <cell r="Y78">
            <v>429600</v>
          </cell>
          <cell r="Z78">
            <v>1000</v>
          </cell>
          <cell r="AA78">
            <v>430000</v>
          </cell>
          <cell r="AB78">
            <v>33046000</v>
          </cell>
          <cell r="AC78">
            <v>430000</v>
          </cell>
          <cell r="AD78">
            <v>100000</v>
          </cell>
        </row>
        <row r="79">
          <cell r="B79">
            <v>49851121</v>
          </cell>
          <cell r="C79">
            <v>70</v>
          </cell>
          <cell r="D79" t="str">
            <v>000011106</v>
          </cell>
          <cell r="E79">
            <v>49851121</v>
          </cell>
          <cell r="F79" t="str">
            <v>EDDY SAIMIN</v>
          </cell>
          <cell r="G79" t="str">
            <v>P</v>
          </cell>
          <cell r="H79" t="str">
            <v>12</v>
          </cell>
          <cell r="I79">
            <v>18080</v>
          </cell>
          <cell r="J79">
            <v>31199</v>
          </cell>
          <cell r="K79">
            <v>36770</v>
          </cell>
          <cell r="L79">
            <v>38565</v>
          </cell>
          <cell r="M79">
            <v>50.416699999999999</v>
          </cell>
          <cell r="N79">
            <v>4</v>
          </cell>
          <cell r="O79">
            <v>11</v>
          </cell>
          <cell r="P79">
            <v>664000</v>
          </cell>
          <cell r="Q79">
            <v>334767</v>
          </cell>
          <cell r="R79">
            <v>27224000</v>
          </cell>
          <cell r="S79">
            <v>334767</v>
          </cell>
          <cell r="T79">
            <v>15936000</v>
          </cell>
          <cell r="U79">
            <v>617</v>
          </cell>
          <cell r="V79">
            <v>1000</v>
          </cell>
          <cell r="W79">
            <v>1015000</v>
          </cell>
          <cell r="X79">
            <v>1014617</v>
          </cell>
          <cell r="Y79">
            <v>511536</v>
          </cell>
          <cell r="Z79">
            <v>1000</v>
          </cell>
          <cell r="AA79">
            <v>512000</v>
          </cell>
          <cell r="AB79">
            <v>41615000</v>
          </cell>
          <cell r="AC79">
            <v>512000</v>
          </cell>
          <cell r="AD79">
            <v>100000</v>
          </cell>
        </row>
        <row r="80">
          <cell r="B80">
            <v>49851122</v>
          </cell>
          <cell r="C80">
            <v>71</v>
          </cell>
          <cell r="D80" t="str">
            <v>000011114</v>
          </cell>
          <cell r="E80">
            <v>49851122</v>
          </cell>
          <cell r="F80" t="str">
            <v>SALIMUDIN</v>
          </cell>
          <cell r="G80" t="str">
            <v>P</v>
          </cell>
          <cell r="H80" t="str">
            <v>13</v>
          </cell>
          <cell r="I80">
            <v>18111</v>
          </cell>
          <cell r="J80">
            <v>31199</v>
          </cell>
          <cell r="K80">
            <v>36770</v>
          </cell>
          <cell r="L80">
            <v>38565</v>
          </cell>
          <cell r="M80">
            <v>50.416699999999999</v>
          </cell>
          <cell r="N80">
            <v>4</v>
          </cell>
          <cell r="O80">
            <v>11</v>
          </cell>
          <cell r="P80">
            <v>647000</v>
          </cell>
          <cell r="Q80">
            <v>326196</v>
          </cell>
          <cell r="R80">
            <v>26527000</v>
          </cell>
          <cell r="S80">
            <v>326196</v>
          </cell>
          <cell r="T80">
            <v>15528000</v>
          </cell>
          <cell r="U80">
            <v>640</v>
          </cell>
          <cell r="V80">
            <v>1000</v>
          </cell>
          <cell r="W80">
            <v>989000</v>
          </cell>
          <cell r="X80">
            <v>988640</v>
          </cell>
          <cell r="Y80">
            <v>498440</v>
          </cell>
          <cell r="Z80">
            <v>500</v>
          </cell>
          <cell r="AA80">
            <v>498500</v>
          </cell>
          <cell r="AB80">
            <v>40549000</v>
          </cell>
          <cell r="AC80">
            <v>498500</v>
          </cell>
          <cell r="AD80">
            <v>100000</v>
          </cell>
        </row>
        <row r="81">
          <cell r="B81">
            <v>50700527</v>
          </cell>
          <cell r="C81">
            <v>72</v>
          </cell>
          <cell r="D81" t="str">
            <v>000001214</v>
          </cell>
          <cell r="E81">
            <v>50700527</v>
          </cell>
          <cell r="F81" t="str">
            <v>ACHMAD DIMYATIE</v>
          </cell>
          <cell r="G81" t="str">
            <v>P</v>
          </cell>
          <cell r="H81" t="str">
            <v>10</v>
          </cell>
          <cell r="I81">
            <v>18323</v>
          </cell>
          <cell r="J81">
            <v>25903</v>
          </cell>
          <cell r="K81">
            <v>36770</v>
          </cell>
          <cell r="L81">
            <v>38808</v>
          </cell>
          <cell r="M81">
            <v>75</v>
          </cell>
          <cell r="N81">
            <v>5</v>
          </cell>
          <cell r="O81">
            <v>7</v>
          </cell>
          <cell r="P81">
            <v>3301000</v>
          </cell>
          <cell r="Q81">
            <v>2475750</v>
          </cell>
          <cell r="R81">
            <v>135341000</v>
          </cell>
          <cell r="S81">
            <v>2475750</v>
          </cell>
          <cell r="T81">
            <v>79224000</v>
          </cell>
          <cell r="U81">
            <v>645</v>
          </cell>
          <cell r="V81">
            <v>1000</v>
          </cell>
          <cell r="W81">
            <v>5346000</v>
          </cell>
          <cell r="X81">
            <v>5345645</v>
          </cell>
          <cell r="Y81">
            <v>4009234</v>
          </cell>
          <cell r="Z81">
            <v>500</v>
          </cell>
          <cell r="AA81">
            <v>4009500</v>
          </cell>
          <cell r="AB81">
            <v>219186000</v>
          </cell>
          <cell r="AC81">
            <v>4009500</v>
          </cell>
          <cell r="AD81">
            <v>100000</v>
          </cell>
        </row>
        <row r="82">
          <cell r="B82">
            <v>50710453</v>
          </cell>
          <cell r="C82">
            <v>73</v>
          </cell>
          <cell r="D82" t="str">
            <v>000001362</v>
          </cell>
          <cell r="E82">
            <v>50710453</v>
          </cell>
          <cell r="F82" t="str">
            <v>YULIANTINI</v>
          </cell>
          <cell r="G82" t="str">
            <v>W</v>
          </cell>
          <cell r="H82" t="str">
            <v>10</v>
          </cell>
          <cell r="I82">
            <v>18445</v>
          </cell>
          <cell r="J82">
            <v>26024</v>
          </cell>
          <cell r="K82">
            <v>36770</v>
          </cell>
          <cell r="L82">
            <v>38899</v>
          </cell>
          <cell r="M82">
            <v>75</v>
          </cell>
          <cell r="N82">
            <v>5</v>
          </cell>
          <cell r="O82">
            <v>10</v>
          </cell>
          <cell r="P82">
            <v>3336000</v>
          </cell>
          <cell r="Q82">
            <v>2502000</v>
          </cell>
          <cell r="R82">
            <v>136776000</v>
          </cell>
          <cell r="S82">
            <v>2502000</v>
          </cell>
          <cell r="T82">
            <v>80064000</v>
          </cell>
          <cell r="U82">
            <v>813</v>
          </cell>
          <cell r="V82">
            <v>1000</v>
          </cell>
          <cell r="W82">
            <v>5518000</v>
          </cell>
          <cell r="X82">
            <v>5517813</v>
          </cell>
          <cell r="Y82">
            <v>4138360</v>
          </cell>
          <cell r="Z82">
            <v>500</v>
          </cell>
          <cell r="AA82">
            <v>4138500</v>
          </cell>
          <cell r="AB82">
            <v>226238000</v>
          </cell>
          <cell r="AC82">
            <v>4138500</v>
          </cell>
          <cell r="AD82">
            <v>100000</v>
          </cell>
        </row>
        <row r="83">
          <cell r="B83">
            <v>50710456</v>
          </cell>
          <cell r="C83">
            <v>74</v>
          </cell>
          <cell r="D83" t="str">
            <v>000001396</v>
          </cell>
          <cell r="E83">
            <v>50710456</v>
          </cell>
          <cell r="F83" t="str">
            <v>HENNY NUR'AINI</v>
          </cell>
          <cell r="G83" t="str">
            <v>W</v>
          </cell>
          <cell r="H83" t="str">
            <v>13</v>
          </cell>
          <cell r="I83">
            <v>18537</v>
          </cell>
          <cell r="J83">
            <v>26024</v>
          </cell>
          <cell r="K83">
            <v>36770</v>
          </cell>
          <cell r="L83">
            <v>39022</v>
          </cell>
          <cell r="M83">
            <v>75</v>
          </cell>
          <cell r="N83">
            <v>6</v>
          </cell>
          <cell r="O83">
            <v>2</v>
          </cell>
          <cell r="P83">
            <v>2683000</v>
          </cell>
          <cell r="Q83">
            <v>2012250</v>
          </cell>
          <cell r="R83">
            <v>110003000</v>
          </cell>
          <cell r="S83">
            <v>2012250</v>
          </cell>
          <cell r="T83">
            <v>64392000</v>
          </cell>
          <cell r="U83">
            <v>154</v>
          </cell>
          <cell r="V83">
            <v>500</v>
          </cell>
          <cell r="W83">
            <v>4567500</v>
          </cell>
          <cell r="X83">
            <v>4567154</v>
          </cell>
          <cell r="Y83">
            <v>3425366</v>
          </cell>
          <cell r="Z83">
            <v>500</v>
          </cell>
          <cell r="AA83">
            <v>3425500</v>
          </cell>
          <cell r="AB83">
            <v>187267500</v>
          </cell>
          <cell r="AC83">
            <v>3425500</v>
          </cell>
          <cell r="AD83">
            <v>100000</v>
          </cell>
        </row>
        <row r="84">
          <cell r="B84">
            <v>50710457</v>
          </cell>
          <cell r="C84">
            <v>75</v>
          </cell>
          <cell r="D84" t="str">
            <v>000001404</v>
          </cell>
          <cell r="E84">
            <v>50710457</v>
          </cell>
          <cell r="F84" t="str">
            <v>MARTINI BUDI SULASTRI</v>
          </cell>
          <cell r="G84" t="str">
            <v>W</v>
          </cell>
          <cell r="H84" t="str">
            <v>13</v>
          </cell>
          <cell r="I84">
            <v>18323</v>
          </cell>
          <cell r="J84">
            <v>26024</v>
          </cell>
          <cell r="K84">
            <v>36770</v>
          </cell>
          <cell r="L84">
            <v>38777</v>
          </cell>
          <cell r="M84">
            <v>75</v>
          </cell>
          <cell r="N84">
            <v>5</v>
          </cell>
          <cell r="O84">
            <v>6</v>
          </cell>
          <cell r="P84">
            <v>2533000</v>
          </cell>
          <cell r="Q84">
            <v>1899750</v>
          </cell>
          <cell r="R84">
            <v>103853000</v>
          </cell>
          <cell r="S84">
            <v>1899750</v>
          </cell>
          <cell r="T84">
            <v>60792000</v>
          </cell>
          <cell r="U84">
            <v>715</v>
          </cell>
          <cell r="V84">
            <v>1000</v>
          </cell>
          <cell r="W84">
            <v>4073000</v>
          </cell>
          <cell r="X84">
            <v>4072715</v>
          </cell>
          <cell r="Y84">
            <v>3054536</v>
          </cell>
          <cell r="Z84">
            <v>1000</v>
          </cell>
          <cell r="AA84">
            <v>3055000</v>
          </cell>
          <cell r="AB84">
            <v>166993000</v>
          </cell>
          <cell r="AC84">
            <v>3055000</v>
          </cell>
          <cell r="AD84">
            <v>100000</v>
          </cell>
        </row>
        <row r="85">
          <cell r="B85">
            <v>50710458</v>
          </cell>
          <cell r="C85">
            <v>76</v>
          </cell>
          <cell r="D85" t="str">
            <v>000001412</v>
          </cell>
          <cell r="E85">
            <v>50710458</v>
          </cell>
          <cell r="F85" t="str">
            <v>SUSMEITY</v>
          </cell>
          <cell r="G85" t="str">
            <v>W</v>
          </cell>
          <cell r="H85" t="str">
            <v>12</v>
          </cell>
          <cell r="I85">
            <v>18384</v>
          </cell>
          <cell r="J85">
            <v>26024</v>
          </cell>
          <cell r="K85">
            <v>36770</v>
          </cell>
          <cell r="L85">
            <v>38838</v>
          </cell>
          <cell r="M85">
            <v>75</v>
          </cell>
          <cell r="N85">
            <v>5</v>
          </cell>
          <cell r="O85">
            <v>8</v>
          </cell>
          <cell r="P85">
            <v>2643000</v>
          </cell>
          <cell r="Q85">
            <v>1982250</v>
          </cell>
          <cell r="R85">
            <v>108363000</v>
          </cell>
          <cell r="S85">
            <v>1982250</v>
          </cell>
          <cell r="T85">
            <v>63432000</v>
          </cell>
          <cell r="U85">
            <v>578</v>
          </cell>
          <cell r="V85">
            <v>1000</v>
          </cell>
          <cell r="W85">
            <v>4311000</v>
          </cell>
          <cell r="X85">
            <v>4310578</v>
          </cell>
          <cell r="Y85">
            <v>3232934</v>
          </cell>
          <cell r="Z85">
            <v>1000</v>
          </cell>
          <cell r="AA85">
            <v>3233000</v>
          </cell>
          <cell r="AB85">
            <v>176751000</v>
          </cell>
          <cell r="AC85">
            <v>3233000</v>
          </cell>
          <cell r="AD85">
            <v>100000</v>
          </cell>
        </row>
        <row r="86">
          <cell r="B86">
            <v>50710459</v>
          </cell>
          <cell r="C86">
            <v>77</v>
          </cell>
          <cell r="D86" t="str">
            <v>000001503</v>
          </cell>
          <cell r="E86">
            <v>50710459</v>
          </cell>
          <cell r="F86" t="str">
            <v>SUPRAPTO</v>
          </cell>
          <cell r="G86" t="str">
            <v>P</v>
          </cell>
          <cell r="H86" t="str">
            <v>13</v>
          </cell>
          <cell r="I86">
            <v>18384</v>
          </cell>
          <cell r="J86">
            <v>26115</v>
          </cell>
          <cell r="K86">
            <v>36770</v>
          </cell>
          <cell r="L86">
            <v>38869</v>
          </cell>
          <cell r="M86">
            <v>75</v>
          </cell>
          <cell r="N86">
            <v>5</v>
          </cell>
          <cell r="O86">
            <v>9</v>
          </cell>
          <cell r="P86">
            <v>3521000</v>
          </cell>
          <cell r="Q86">
            <v>2640750</v>
          </cell>
          <cell r="R86">
            <v>144361000</v>
          </cell>
          <cell r="S86">
            <v>2640750</v>
          </cell>
          <cell r="T86">
            <v>84504000</v>
          </cell>
          <cell r="U86">
            <v>176</v>
          </cell>
          <cell r="V86">
            <v>500</v>
          </cell>
          <cell r="W86">
            <v>5783500</v>
          </cell>
          <cell r="X86">
            <v>5783176</v>
          </cell>
          <cell r="Y86">
            <v>4337382</v>
          </cell>
          <cell r="Z86">
            <v>500</v>
          </cell>
          <cell r="AA86">
            <v>4337500</v>
          </cell>
          <cell r="AB86">
            <v>237123500</v>
          </cell>
          <cell r="AC86">
            <v>4337500</v>
          </cell>
          <cell r="AD86">
            <v>100000</v>
          </cell>
        </row>
        <row r="87">
          <cell r="B87">
            <v>50720448</v>
          </cell>
          <cell r="C87">
            <v>78</v>
          </cell>
          <cell r="D87" t="str">
            <v>000001743</v>
          </cell>
          <cell r="E87">
            <v>50720448</v>
          </cell>
          <cell r="F87" t="str">
            <v>ARRY DJAUHARI</v>
          </cell>
          <cell r="G87" t="str">
            <v>P</v>
          </cell>
          <cell r="H87" t="str">
            <v>12</v>
          </cell>
          <cell r="I87">
            <v>18415</v>
          </cell>
          <cell r="J87">
            <v>26512</v>
          </cell>
          <cell r="K87">
            <v>36770</v>
          </cell>
          <cell r="L87">
            <v>38899</v>
          </cell>
          <cell r="M87">
            <v>75</v>
          </cell>
          <cell r="N87">
            <v>5</v>
          </cell>
          <cell r="O87">
            <v>10</v>
          </cell>
          <cell r="P87">
            <v>2565000</v>
          </cell>
          <cell r="Q87">
            <v>1923750</v>
          </cell>
          <cell r="R87">
            <v>105165000</v>
          </cell>
          <cell r="S87">
            <v>1923750</v>
          </cell>
          <cell r="T87">
            <v>61560000</v>
          </cell>
          <cell r="U87">
            <v>563</v>
          </cell>
          <cell r="V87">
            <v>1000</v>
          </cell>
          <cell r="W87">
            <v>4243000</v>
          </cell>
          <cell r="X87">
            <v>4242563</v>
          </cell>
          <cell r="Y87">
            <v>3181922</v>
          </cell>
          <cell r="Z87">
            <v>1000</v>
          </cell>
          <cell r="AA87">
            <v>3182000</v>
          </cell>
          <cell r="AB87">
            <v>173963000</v>
          </cell>
          <cell r="AC87">
            <v>3182000</v>
          </cell>
          <cell r="AD87">
            <v>100000</v>
          </cell>
        </row>
        <row r="88">
          <cell r="B88">
            <v>50720449</v>
          </cell>
          <cell r="C88">
            <v>79</v>
          </cell>
          <cell r="D88" t="str">
            <v>000001750</v>
          </cell>
          <cell r="E88">
            <v>50720449</v>
          </cell>
          <cell r="F88" t="str">
            <v>SITI ROCHANA</v>
          </cell>
          <cell r="G88" t="str">
            <v>W</v>
          </cell>
          <cell r="H88" t="str">
            <v>14</v>
          </cell>
          <cell r="I88">
            <v>18476</v>
          </cell>
          <cell r="J88">
            <v>26512</v>
          </cell>
          <cell r="K88">
            <v>36770</v>
          </cell>
          <cell r="L88">
            <v>38961</v>
          </cell>
          <cell r="M88">
            <v>75</v>
          </cell>
          <cell r="N88">
            <v>6</v>
          </cell>
          <cell r="O88">
            <v>0</v>
          </cell>
          <cell r="P88">
            <v>2543000</v>
          </cell>
          <cell r="Q88">
            <v>1907250</v>
          </cell>
          <cell r="R88">
            <v>104263000</v>
          </cell>
          <cell r="S88">
            <v>1907250</v>
          </cell>
          <cell r="T88">
            <v>61032000</v>
          </cell>
          <cell r="U88">
            <v>866</v>
          </cell>
          <cell r="V88">
            <v>1000</v>
          </cell>
          <cell r="W88">
            <v>4265000</v>
          </cell>
          <cell r="X88">
            <v>4264866</v>
          </cell>
          <cell r="Y88">
            <v>3198649</v>
          </cell>
          <cell r="Z88">
            <v>1000</v>
          </cell>
          <cell r="AA88">
            <v>3199000</v>
          </cell>
          <cell r="AB88">
            <v>174865000</v>
          </cell>
          <cell r="AC88">
            <v>3199000</v>
          </cell>
          <cell r="AD88">
            <v>100000</v>
          </cell>
        </row>
        <row r="89">
          <cell r="B89">
            <v>50720450</v>
          </cell>
          <cell r="C89">
            <v>80</v>
          </cell>
          <cell r="D89" t="str">
            <v>000001768</v>
          </cell>
          <cell r="E89">
            <v>50720450</v>
          </cell>
          <cell r="F89" t="str">
            <v>R.A.SRI WIDADI</v>
          </cell>
          <cell r="G89" t="str">
            <v>W</v>
          </cell>
          <cell r="H89" t="str">
            <v>13</v>
          </cell>
          <cell r="I89">
            <v>18507</v>
          </cell>
          <cell r="J89">
            <v>26512</v>
          </cell>
          <cell r="K89">
            <v>36770</v>
          </cell>
          <cell r="L89">
            <v>38991</v>
          </cell>
          <cell r="M89">
            <v>75</v>
          </cell>
          <cell r="N89">
            <v>6</v>
          </cell>
          <cell r="O89">
            <v>1</v>
          </cell>
          <cell r="P89">
            <v>2543000</v>
          </cell>
          <cell r="Q89">
            <v>1907250</v>
          </cell>
          <cell r="R89">
            <v>104263000</v>
          </cell>
          <cell r="S89">
            <v>1907250</v>
          </cell>
          <cell r="T89">
            <v>61032000</v>
          </cell>
          <cell r="U89">
            <v>852</v>
          </cell>
          <cell r="V89">
            <v>1000</v>
          </cell>
          <cell r="W89">
            <v>4297000</v>
          </cell>
          <cell r="X89">
            <v>4296852</v>
          </cell>
          <cell r="Y89">
            <v>3222639</v>
          </cell>
          <cell r="Z89">
            <v>1000</v>
          </cell>
          <cell r="AA89">
            <v>3223000</v>
          </cell>
          <cell r="AB89">
            <v>176177000</v>
          </cell>
          <cell r="AC89">
            <v>3223000</v>
          </cell>
          <cell r="AD89">
            <v>100000</v>
          </cell>
        </row>
        <row r="90">
          <cell r="B90">
            <v>50720485</v>
          </cell>
          <cell r="C90">
            <v>81</v>
          </cell>
          <cell r="D90" t="str">
            <v>000001586</v>
          </cell>
          <cell r="E90">
            <v>50720485</v>
          </cell>
          <cell r="F90" t="str">
            <v>IMANUEL MOENZIR</v>
          </cell>
          <cell r="G90" t="str">
            <v>P</v>
          </cell>
          <cell r="H90" t="str">
            <v>10</v>
          </cell>
          <cell r="I90">
            <v>18384</v>
          </cell>
          <cell r="J90">
            <v>26390</v>
          </cell>
          <cell r="K90">
            <v>36770</v>
          </cell>
          <cell r="L90">
            <v>38869</v>
          </cell>
          <cell r="M90">
            <v>75</v>
          </cell>
          <cell r="N90">
            <v>5</v>
          </cell>
          <cell r="O90">
            <v>9</v>
          </cell>
          <cell r="P90">
            <v>2513000</v>
          </cell>
          <cell r="Q90">
            <v>1884750</v>
          </cell>
          <cell r="R90">
            <v>103033000</v>
          </cell>
          <cell r="S90">
            <v>1884750</v>
          </cell>
          <cell r="T90">
            <v>60312000</v>
          </cell>
          <cell r="U90">
            <v>555</v>
          </cell>
          <cell r="V90">
            <v>1000</v>
          </cell>
          <cell r="W90">
            <v>4128000</v>
          </cell>
          <cell r="X90">
            <v>4127555</v>
          </cell>
          <cell r="Y90">
            <v>3095666</v>
          </cell>
          <cell r="Z90">
            <v>1000</v>
          </cell>
          <cell r="AA90">
            <v>3096000</v>
          </cell>
          <cell r="AB90">
            <v>169248000</v>
          </cell>
          <cell r="AC90">
            <v>3096000</v>
          </cell>
          <cell r="AD90">
            <v>100000</v>
          </cell>
        </row>
        <row r="91">
          <cell r="B91">
            <v>50730313</v>
          </cell>
          <cell r="C91">
            <v>82</v>
          </cell>
          <cell r="D91" t="str">
            <v>000002048</v>
          </cell>
          <cell r="E91">
            <v>50730313</v>
          </cell>
          <cell r="F91" t="str">
            <v>TRI WALUJO</v>
          </cell>
          <cell r="G91" t="str">
            <v>P</v>
          </cell>
          <cell r="H91" t="str">
            <v>13</v>
          </cell>
          <cell r="I91">
            <v>18384</v>
          </cell>
          <cell r="J91">
            <v>26969</v>
          </cell>
          <cell r="K91">
            <v>36770</v>
          </cell>
          <cell r="L91">
            <v>38869</v>
          </cell>
          <cell r="M91">
            <v>75</v>
          </cell>
          <cell r="N91">
            <v>5</v>
          </cell>
          <cell r="O91">
            <v>9</v>
          </cell>
          <cell r="P91">
            <v>2305000</v>
          </cell>
          <cell r="Q91">
            <v>1728750</v>
          </cell>
          <cell r="R91">
            <v>94505000</v>
          </cell>
          <cell r="S91">
            <v>1728750</v>
          </cell>
          <cell r="T91">
            <v>55320000</v>
          </cell>
          <cell r="U91">
            <v>919</v>
          </cell>
          <cell r="V91">
            <v>1000</v>
          </cell>
          <cell r="W91">
            <v>3786000</v>
          </cell>
          <cell r="X91">
            <v>3785919</v>
          </cell>
          <cell r="Y91">
            <v>2839439</v>
          </cell>
          <cell r="Z91">
            <v>500</v>
          </cell>
          <cell r="AA91">
            <v>2839500</v>
          </cell>
          <cell r="AB91">
            <v>155226000</v>
          </cell>
          <cell r="AC91">
            <v>2839500</v>
          </cell>
          <cell r="AD91">
            <v>100000</v>
          </cell>
        </row>
        <row r="92">
          <cell r="B92">
            <v>50750460</v>
          </cell>
          <cell r="C92">
            <v>83</v>
          </cell>
          <cell r="D92" t="str">
            <v>000002352</v>
          </cell>
          <cell r="E92">
            <v>50750460</v>
          </cell>
          <cell r="F92" t="str">
            <v>NGAKAN PUTU PUTRA</v>
          </cell>
          <cell r="G92" t="str">
            <v>P</v>
          </cell>
          <cell r="H92" t="str">
            <v>10</v>
          </cell>
          <cell r="I92">
            <v>18476</v>
          </cell>
          <cell r="J92">
            <v>27515</v>
          </cell>
          <cell r="K92">
            <v>36770</v>
          </cell>
          <cell r="L92">
            <v>38961</v>
          </cell>
          <cell r="M92">
            <v>75</v>
          </cell>
          <cell r="N92">
            <v>6</v>
          </cell>
          <cell r="O92">
            <v>0</v>
          </cell>
          <cell r="P92">
            <v>4705000</v>
          </cell>
          <cell r="Q92">
            <v>3528750</v>
          </cell>
          <cell r="R92">
            <v>192905000</v>
          </cell>
          <cell r="S92">
            <v>3528750</v>
          </cell>
          <cell r="T92">
            <v>112920000</v>
          </cell>
          <cell r="U92">
            <v>756</v>
          </cell>
          <cell r="V92">
            <v>1000</v>
          </cell>
          <cell r="W92">
            <v>7891000</v>
          </cell>
          <cell r="X92">
            <v>7890756</v>
          </cell>
          <cell r="Y92">
            <v>5918067</v>
          </cell>
          <cell r="Z92">
            <v>500</v>
          </cell>
          <cell r="AA92">
            <v>5918500</v>
          </cell>
          <cell r="AB92">
            <v>323531000</v>
          </cell>
          <cell r="AC92">
            <v>5918500</v>
          </cell>
          <cell r="AD92">
            <v>100000</v>
          </cell>
        </row>
        <row r="93">
          <cell r="B93">
            <v>50760327</v>
          </cell>
          <cell r="C93">
            <v>84</v>
          </cell>
          <cell r="D93" t="str">
            <v>000002618</v>
          </cell>
          <cell r="E93">
            <v>50760327</v>
          </cell>
          <cell r="F93" t="str">
            <v>BERLIA SARIDANTI</v>
          </cell>
          <cell r="G93" t="str">
            <v>W</v>
          </cell>
          <cell r="H93" t="str">
            <v>10</v>
          </cell>
          <cell r="I93">
            <v>18354</v>
          </cell>
          <cell r="J93">
            <v>27881</v>
          </cell>
          <cell r="K93">
            <v>36770</v>
          </cell>
          <cell r="L93">
            <v>38838</v>
          </cell>
          <cell r="M93">
            <v>75</v>
          </cell>
          <cell r="N93">
            <v>5</v>
          </cell>
          <cell r="O93">
            <v>8</v>
          </cell>
          <cell r="P93">
            <v>3156000</v>
          </cell>
          <cell r="Q93">
            <v>2367000</v>
          </cell>
          <cell r="R93">
            <v>129396000</v>
          </cell>
          <cell r="S93">
            <v>2367000</v>
          </cell>
          <cell r="T93">
            <v>75744000</v>
          </cell>
          <cell r="U93">
            <v>251</v>
          </cell>
          <cell r="V93">
            <v>500</v>
          </cell>
          <cell r="W93">
            <v>5147500</v>
          </cell>
          <cell r="X93">
            <v>5147251</v>
          </cell>
          <cell r="Y93">
            <v>3860438</v>
          </cell>
          <cell r="Z93">
            <v>500</v>
          </cell>
          <cell r="AA93">
            <v>3860500</v>
          </cell>
          <cell r="AB93">
            <v>211047500</v>
          </cell>
          <cell r="AC93">
            <v>3860500</v>
          </cell>
          <cell r="AD93">
            <v>100000</v>
          </cell>
        </row>
        <row r="94">
          <cell r="B94">
            <v>50760328</v>
          </cell>
          <cell r="C94">
            <v>85</v>
          </cell>
          <cell r="D94" t="str">
            <v>000002626</v>
          </cell>
          <cell r="E94">
            <v>50760328</v>
          </cell>
          <cell r="F94" t="str">
            <v>HILDA</v>
          </cell>
          <cell r="G94" t="str">
            <v>W</v>
          </cell>
          <cell r="H94" t="str">
            <v>13</v>
          </cell>
          <cell r="I94">
            <v>18323</v>
          </cell>
          <cell r="J94">
            <v>27881</v>
          </cell>
          <cell r="K94">
            <v>36770</v>
          </cell>
          <cell r="L94">
            <v>38808</v>
          </cell>
          <cell r="M94">
            <v>74.791700000000006</v>
          </cell>
          <cell r="N94">
            <v>5</v>
          </cell>
          <cell r="O94">
            <v>7</v>
          </cell>
          <cell r="P94">
            <v>2273000</v>
          </cell>
          <cell r="Q94">
            <v>1700015</v>
          </cell>
          <cell r="R94">
            <v>93193000</v>
          </cell>
          <cell r="S94">
            <v>1700015</v>
          </cell>
          <cell r="T94">
            <v>54552000</v>
          </cell>
          <cell r="U94">
            <v>900</v>
          </cell>
          <cell r="V94">
            <v>1000</v>
          </cell>
          <cell r="W94">
            <v>3681000</v>
          </cell>
          <cell r="X94">
            <v>3680900</v>
          </cell>
          <cell r="Y94">
            <v>2753008</v>
          </cell>
          <cell r="Z94">
            <v>500</v>
          </cell>
          <cell r="AA94">
            <v>2753500</v>
          </cell>
          <cell r="AB94">
            <v>150921000</v>
          </cell>
          <cell r="AC94">
            <v>2753500</v>
          </cell>
          <cell r="AD94">
            <v>100000</v>
          </cell>
        </row>
        <row r="95">
          <cell r="B95">
            <v>50760416</v>
          </cell>
          <cell r="C95">
            <v>86</v>
          </cell>
          <cell r="D95" t="str">
            <v>000002634</v>
          </cell>
          <cell r="E95">
            <v>50760416</v>
          </cell>
          <cell r="F95" t="str">
            <v>MANANG SUMANANG</v>
          </cell>
          <cell r="G95" t="str">
            <v>P</v>
          </cell>
          <cell r="H95" t="str">
            <v>13</v>
          </cell>
          <cell r="I95">
            <v>18568</v>
          </cell>
          <cell r="J95">
            <v>27881</v>
          </cell>
          <cell r="K95">
            <v>36770</v>
          </cell>
          <cell r="L95">
            <v>39052</v>
          </cell>
          <cell r="M95">
            <v>75</v>
          </cell>
          <cell r="N95">
            <v>6</v>
          </cell>
          <cell r="O95">
            <v>3</v>
          </cell>
          <cell r="P95">
            <v>2611000</v>
          </cell>
          <cell r="Q95">
            <v>1958250</v>
          </cell>
          <cell r="R95">
            <v>107051000</v>
          </cell>
          <cell r="S95">
            <v>1958250</v>
          </cell>
          <cell r="T95">
            <v>62664000</v>
          </cell>
          <cell r="U95">
            <v>434</v>
          </cell>
          <cell r="V95">
            <v>500</v>
          </cell>
          <cell r="W95">
            <v>4477500</v>
          </cell>
          <cell r="X95">
            <v>4477434</v>
          </cell>
          <cell r="Y95">
            <v>3358075</v>
          </cell>
          <cell r="Z95">
            <v>500</v>
          </cell>
          <cell r="AA95">
            <v>3358500</v>
          </cell>
          <cell r="AB95">
            <v>183577500</v>
          </cell>
          <cell r="AC95">
            <v>3358500</v>
          </cell>
          <cell r="AD95">
            <v>100000</v>
          </cell>
        </row>
        <row r="96">
          <cell r="B96">
            <v>50820754</v>
          </cell>
          <cell r="C96">
            <v>87</v>
          </cell>
          <cell r="D96" t="str">
            <v>000006783</v>
          </cell>
          <cell r="E96">
            <v>50820754</v>
          </cell>
          <cell r="F96" t="str">
            <v>AAT PRIATNA</v>
          </cell>
          <cell r="G96" t="str">
            <v>P</v>
          </cell>
          <cell r="H96" t="str">
            <v>15</v>
          </cell>
          <cell r="I96">
            <v>18384</v>
          </cell>
          <cell r="J96">
            <v>29952</v>
          </cell>
          <cell r="K96">
            <v>36770</v>
          </cell>
          <cell r="L96">
            <v>38869</v>
          </cell>
          <cell r="M96">
            <v>61.041699999999999</v>
          </cell>
          <cell r="N96">
            <v>5</v>
          </cell>
          <cell r="O96">
            <v>9</v>
          </cell>
          <cell r="P96">
            <v>886000</v>
          </cell>
          <cell r="Q96">
            <v>540829</v>
          </cell>
          <cell r="R96">
            <v>36326000</v>
          </cell>
          <cell r="S96">
            <v>540829</v>
          </cell>
          <cell r="T96">
            <v>21264000</v>
          </cell>
          <cell r="U96">
            <v>238</v>
          </cell>
          <cell r="V96">
            <v>500</v>
          </cell>
          <cell r="W96">
            <v>1455500</v>
          </cell>
          <cell r="X96">
            <v>1455238</v>
          </cell>
          <cell r="Y96">
            <v>888302</v>
          </cell>
          <cell r="Z96">
            <v>500</v>
          </cell>
          <cell r="AA96">
            <v>888500</v>
          </cell>
          <cell r="AB96">
            <v>59675500</v>
          </cell>
          <cell r="AC96">
            <v>888500</v>
          </cell>
          <cell r="AD96">
            <v>100000</v>
          </cell>
        </row>
        <row r="97">
          <cell r="B97">
            <v>50820792</v>
          </cell>
          <cell r="C97">
            <v>88</v>
          </cell>
          <cell r="D97" t="str">
            <v>000007674</v>
          </cell>
          <cell r="E97">
            <v>50820792</v>
          </cell>
          <cell r="F97" t="str">
            <v>FANANI B.</v>
          </cell>
          <cell r="G97" t="str">
            <v>P</v>
          </cell>
          <cell r="H97" t="str">
            <v>16</v>
          </cell>
          <cell r="I97">
            <v>18415</v>
          </cell>
          <cell r="J97">
            <v>30042</v>
          </cell>
          <cell r="K97">
            <v>36770</v>
          </cell>
          <cell r="L97">
            <v>38899</v>
          </cell>
          <cell r="M97">
            <v>60.625</v>
          </cell>
          <cell r="N97">
            <v>5</v>
          </cell>
          <cell r="O97">
            <v>10</v>
          </cell>
          <cell r="P97">
            <v>2611000</v>
          </cell>
          <cell r="Q97">
            <v>1582919</v>
          </cell>
          <cell r="R97">
            <v>107051000</v>
          </cell>
          <cell r="S97">
            <v>1582919</v>
          </cell>
          <cell r="T97">
            <v>62664000</v>
          </cell>
          <cell r="U97">
            <v>648</v>
          </cell>
          <cell r="V97">
            <v>1000</v>
          </cell>
          <cell r="W97">
            <v>4319000</v>
          </cell>
          <cell r="X97">
            <v>4318648</v>
          </cell>
          <cell r="Y97">
            <v>2618180</v>
          </cell>
          <cell r="Z97">
            <v>500</v>
          </cell>
          <cell r="AA97">
            <v>2618500</v>
          </cell>
          <cell r="AB97">
            <v>177079000</v>
          </cell>
          <cell r="AC97">
            <v>2618500</v>
          </cell>
          <cell r="AD97">
            <v>100000</v>
          </cell>
        </row>
        <row r="98">
          <cell r="B98">
            <v>50820808</v>
          </cell>
          <cell r="C98">
            <v>89</v>
          </cell>
          <cell r="D98" t="str">
            <v>000007781</v>
          </cell>
          <cell r="E98">
            <v>50820808</v>
          </cell>
          <cell r="F98" t="str">
            <v>ACHMAD PRASETYO N.</v>
          </cell>
          <cell r="G98" t="str">
            <v>P</v>
          </cell>
          <cell r="H98" t="str">
            <v>12</v>
          </cell>
          <cell r="I98">
            <v>18598</v>
          </cell>
          <cell r="J98">
            <v>30103</v>
          </cell>
          <cell r="K98">
            <v>36770</v>
          </cell>
          <cell r="L98">
            <v>39083</v>
          </cell>
          <cell r="M98">
            <v>61.458300000000001</v>
          </cell>
          <cell r="N98">
            <v>6</v>
          </cell>
          <cell r="O98">
            <v>4</v>
          </cell>
          <cell r="P98">
            <v>8714000</v>
          </cell>
          <cell r="Q98">
            <v>5355476</v>
          </cell>
          <cell r="R98">
            <v>357274000</v>
          </cell>
          <cell r="S98">
            <v>5355476</v>
          </cell>
          <cell r="T98">
            <v>209136000</v>
          </cell>
          <cell r="U98">
            <v>678</v>
          </cell>
          <cell r="V98">
            <v>1000</v>
          </cell>
          <cell r="W98">
            <v>15053000</v>
          </cell>
          <cell r="X98">
            <v>15052678</v>
          </cell>
          <cell r="Y98">
            <v>9251120</v>
          </cell>
          <cell r="Z98">
            <v>500</v>
          </cell>
          <cell r="AA98">
            <v>9251500</v>
          </cell>
          <cell r="AB98">
            <v>617173000</v>
          </cell>
          <cell r="AC98">
            <v>9251500</v>
          </cell>
          <cell r="AD98">
            <v>100000</v>
          </cell>
        </row>
        <row r="99">
          <cell r="B99">
            <v>50820809</v>
          </cell>
          <cell r="C99">
            <v>90</v>
          </cell>
          <cell r="D99" t="str">
            <v>000007799</v>
          </cell>
          <cell r="E99">
            <v>50820809</v>
          </cell>
          <cell r="F99" t="str">
            <v>ISMAIL</v>
          </cell>
          <cell r="G99" t="str">
            <v>P</v>
          </cell>
          <cell r="H99" t="str">
            <v>12</v>
          </cell>
          <cell r="I99">
            <v>18568</v>
          </cell>
          <cell r="J99">
            <v>30103</v>
          </cell>
          <cell r="K99">
            <v>36770</v>
          </cell>
          <cell r="L99">
            <v>39052</v>
          </cell>
          <cell r="M99">
            <v>61.25</v>
          </cell>
          <cell r="N99">
            <v>6</v>
          </cell>
          <cell r="O99">
            <v>3</v>
          </cell>
          <cell r="P99">
            <v>3011000</v>
          </cell>
          <cell r="Q99">
            <v>1844238</v>
          </cell>
          <cell r="R99">
            <v>123451000</v>
          </cell>
          <cell r="S99">
            <v>1844238</v>
          </cell>
          <cell r="T99">
            <v>72264000</v>
          </cell>
          <cell r="U99">
            <v>368</v>
          </cell>
          <cell r="V99">
            <v>500</v>
          </cell>
          <cell r="W99">
            <v>5163500</v>
          </cell>
          <cell r="X99">
            <v>5163368</v>
          </cell>
          <cell r="Y99">
            <v>3162563</v>
          </cell>
          <cell r="Z99">
            <v>1000</v>
          </cell>
          <cell r="AA99">
            <v>3163000</v>
          </cell>
          <cell r="AB99">
            <v>211703500</v>
          </cell>
          <cell r="AC99">
            <v>3163000</v>
          </cell>
          <cell r="AD99">
            <v>100000</v>
          </cell>
        </row>
        <row r="100">
          <cell r="B100">
            <v>50820821</v>
          </cell>
          <cell r="C100">
            <v>91</v>
          </cell>
          <cell r="D100" t="str">
            <v>000007898</v>
          </cell>
          <cell r="E100">
            <v>50820821</v>
          </cell>
          <cell r="F100" t="str">
            <v>ZURAIDA BOERHANOEDDIN</v>
          </cell>
          <cell r="G100" t="str">
            <v>W</v>
          </cell>
          <cell r="H100" t="str">
            <v>10</v>
          </cell>
          <cell r="I100">
            <v>18323</v>
          </cell>
          <cell r="J100">
            <v>30195</v>
          </cell>
          <cell r="K100">
            <v>36770</v>
          </cell>
          <cell r="L100">
            <v>38777</v>
          </cell>
          <cell r="M100">
            <v>58.75</v>
          </cell>
          <cell r="N100">
            <v>5</v>
          </cell>
          <cell r="O100">
            <v>6</v>
          </cell>
          <cell r="P100">
            <v>8044000</v>
          </cell>
          <cell r="Q100">
            <v>4725850</v>
          </cell>
          <cell r="R100">
            <v>329804000</v>
          </cell>
          <cell r="S100">
            <v>4725850</v>
          </cell>
          <cell r="T100">
            <v>193056000</v>
          </cell>
          <cell r="U100">
            <v>642</v>
          </cell>
          <cell r="V100">
            <v>1000</v>
          </cell>
          <cell r="W100">
            <v>12934000</v>
          </cell>
          <cell r="X100">
            <v>12933642</v>
          </cell>
          <cell r="Y100">
            <v>7598515</v>
          </cell>
          <cell r="Z100">
            <v>1000</v>
          </cell>
          <cell r="AA100">
            <v>7599000</v>
          </cell>
          <cell r="AB100">
            <v>530294000</v>
          </cell>
          <cell r="AC100">
            <v>7599000</v>
          </cell>
          <cell r="AD100">
            <v>100000</v>
          </cell>
        </row>
        <row r="101">
          <cell r="B101">
            <v>50820887</v>
          </cell>
          <cell r="C101">
            <v>92</v>
          </cell>
          <cell r="D101" t="str">
            <v>000008573</v>
          </cell>
          <cell r="E101">
            <v>50820887</v>
          </cell>
          <cell r="F101" t="str">
            <v>EDDY HADIJANTO</v>
          </cell>
          <cell r="G101" t="str">
            <v>P</v>
          </cell>
          <cell r="H101" t="str">
            <v>12</v>
          </cell>
          <cell r="I101">
            <v>18476</v>
          </cell>
          <cell r="J101">
            <v>30317</v>
          </cell>
          <cell r="K101">
            <v>36770</v>
          </cell>
          <cell r="L101">
            <v>38961</v>
          </cell>
          <cell r="M101">
            <v>59.166699999999999</v>
          </cell>
          <cell r="N101">
            <v>6</v>
          </cell>
          <cell r="O101">
            <v>0</v>
          </cell>
          <cell r="P101">
            <v>9319000</v>
          </cell>
          <cell r="Q101">
            <v>5513745</v>
          </cell>
          <cell r="R101">
            <v>382079000</v>
          </cell>
          <cell r="S101">
            <v>5513745</v>
          </cell>
          <cell r="T101">
            <v>223656000</v>
          </cell>
          <cell r="U101">
            <v>896</v>
          </cell>
          <cell r="V101">
            <v>1000</v>
          </cell>
          <cell r="W101">
            <v>15629000</v>
          </cell>
          <cell r="X101">
            <v>15628896</v>
          </cell>
          <cell r="Y101">
            <v>9247102</v>
          </cell>
          <cell r="Z101">
            <v>500</v>
          </cell>
          <cell r="AA101">
            <v>9247500</v>
          </cell>
          <cell r="AB101">
            <v>640789000</v>
          </cell>
          <cell r="AC101">
            <v>9247500</v>
          </cell>
          <cell r="AD101">
            <v>100000</v>
          </cell>
        </row>
        <row r="102">
          <cell r="B102">
            <v>50841049</v>
          </cell>
          <cell r="C102">
            <v>93</v>
          </cell>
          <cell r="D102" t="str">
            <v>000009795</v>
          </cell>
          <cell r="E102">
            <v>50841049</v>
          </cell>
          <cell r="F102" t="str">
            <v>J.B. BASUKI</v>
          </cell>
          <cell r="G102" t="str">
            <v>P</v>
          </cell>
          <cell r="H102" t="str">
            <v>12</v>
          </cell>
          <cell r="I102">
            <v>18568</v>
          </cell>
          <cell r="J102">
            <v>30803</v>
          </cell>
          <cell r="K102">
            <v>36770</v>
          </cell>
          <cell r="L102">
            <v>39052</v>
          </cell>
          <cell r="M102">
            <v>56.458300000000001</v>
          </cell>
          <cell r="N102">
            <v>6</v>
          </cell>
          <cell r="O102">
            <v>3</v>
          </cell>
          <cell r="P102">
            <v>4795000</v>
          </cell>
          <cell r="Q102">
            <v>2707175</v>
          </cell>
          <cell r="R102">
            <v>196595000</v>
          </cell>
          <cell r="S102">
            <v>2707175</v>
          </cell>
          <cell r="T102">
            <v>115080000</v>
          </cell>
          <cell r="U102">
            <v>633</v>
          </cell>
          <cell r="V102">
            <v>1000</v>
          </cell>
          <cell r="W102">
            <v>8223000</v>
          </cell>
          <cell r="X102">
            <v>8222633</v>
          </cell>
          <cell r="Y102">
            <v>4642359</v>
          </cell>
          <cell r="Z102">
            <v>500</v>
          </cell>
          <cell r="AA102">
            <v>4642500</v>
          </cell>
          <cell r="AB102">
            <v>337143000</v>
          </cell>
          <cell r="AC102">
            <v>4642500</v>
          </cell>
          <cell r="AD102">
            <v>100000</v>
          </cell>
        </row>
        <row r="103">
          <cell r="B103">
            <v>50841120</v>
          </cell>
          <cell r="C103">
            <v>94</v>
          </cell>
          <cell r="D103" t="str">
            <v>000010421</v>
          </cell>
          <cell r="E103">
            <v>50841120</v>
          </cell>
          <cell r="F103" t="str">
            <v>SUSILO ADJIE</v>
          </cell>
          <cell r="G103" t="str">
            <v>P</v>
          </cell>
          <cell r="H103" t="str">
            <v>12</v>
          </cell>
          <cell r="I103">
            <v>18537</v>
          </cell>
          <cell r="J103">
            <v>30987</v>
          </cell>
          <cell r="K103">
            <v>36770</v>
          </cell>
          <cell r="L103">
            <v>39022</v>
          </cell>
          <cell r="M103">
            <v>55</v>
          </cell>
          <cell r="N103">
            <v>6</v>
          </cell>
          <cell r="O103">
            <v>2</v>
          </cell>
          <cell r="P103">
            <v>2943000</v>
          </cell>
          <cell r="Q103">
            <v>1618650</v>
          </cell>
          <cell r="R103">
            <v>120663000</v>
          </cell>
          <cell r="S103">
            <v>1618650</v>
          </cell>
          <cell r="T103">
            <v>70632000</v>
          </cell>
          <cell r="U103">
            <v>741</v>
          </cell>
          <cell r="V103">
            <v>1000</v>
          </cell>
          <cell r="W103">
            <v>5010000</v>
          </cell>
          <cell r="X103">
            <v>5009741</v>
          </cell>
          <cell r="Y103">
            <v>2755358</v>
          </cell>
          <cell r="Z103">
            <v>500</v>
          </cell>
          <cell r="AA103">
            <v>2755500</v>
          </cell>
          <cell r="AB103">
            <v>205410000</v>
          </cell>
          <cell r="AC103">
            <v>2755500</v>
          </cell>
          <cell r="AD103">
            <v>100000</v>
          </cell>
        </row>
        <row r="104">
          <cell r="B104">
            <v>50851047</v>
          </cell>
          <cell r="C104">
            <v>95</v>
          </cell>
          <cell r="D104" t="str">
            <v>000011254</v>
          </cell>
          <cell r="E104">
            <v>50851047</v>
          </cell>
          <cell r="F104" t="str">
            <v>HUSIN MUKRI</v>
          </cell>
          <cell r="G104" t="str">
            <v>P</v>
          </cell>
          <cell r="H104" t="str">
            <v>15</v>
          </cell>
          <cell r="I104">
            <v>18476</v>
          </cell>
          <cell r="J104">
            <v>31229</v>
          </cell>
          <cell r="K104">
            <v>36770</v>
          </cell>
          <cell r="L104">
            <v>38961</v>
          </cell>
          <cell r="M104">
            <v>52.916699999999999</v>
          </cell>
          <cell r="N104">
            <v>6</v>
          </cell>
          <cell r="O104">
            <v>0</v>
          </cell>
          <cell r="P104">
            <v>799000</v>
          </cell>
          <cell r="Q104">
            <v>422804</v>
          </cell>
          <cell r="R104">
            <v>32759000</v>
          </cell>
          <cell r="S104">
            <v>422804</v>
          </cell>
          <cell r="T104">
            <v>19176000</v>
          </cell>
          <cell r="U104">
            <v>3</v>
          </cell>
          <cell r="V104">
            <v>500</v>
          </cell>
          <cell r="W104">
            <v>1340500</v>
          </cell>
          <cell r="X104">
            <v>1340003</v>
          </cell>
          <cell r="Y104">
            <v>709085</v>
          </cell>
          <cell r="Z104">
            <v>500</v>
          </cell>
          <cell r="AA104">
            <v>709500</v>
          </cell>
          <cell r="AB104">
            <v>54960500</v>
          </cell>
          <cell r="AC104">
            <v>709500</v>
          </cell>
          <cell r="AD104">
            <v>100000</v>
          </cell>
        </row>
        <row r="105">
          <cell r="B105">
            <v>50871278</v>
          </cell>
          <cell r="C105">
            <v>96</v>
          </cell>
          <cell r="D105" t="str">
            <v>000013268</v>
          </cell>
          <cell r="E105">
            <v>50871278</v>
          </cell>
          <cell r="F105" t="str">
            <v>MARHADI F. SUKRIE</v>
          </cell>
          <cell r="G105" t="str">
            <v>P</v>
          </cell>
          <cell r="H105" t="str">
            <v>13</v>
          </cell>
          <cell r="I105">
            <v>18537</v>
          </cell>
          <cell r="J105">
            <v>31778</v>
          </cell>
          <cell r="K105">
            <v>36770</v>
          </cell>
          <cell r="L105">
            <v>39022</v>
          </cell>
          <cell r="M105">
            <v>50</v>
          </cell>
          <cell r="N105">
            <v>6</v>
          </cell>
          <cell r="O105">
            <v>2</v>
          </cell>
          <cell r="P105">
            <v>761000</v>
          </cell>
          <cell r="Q105">
            <v>380500</v>
          </cell>
          <cell r="R105">
            <v>31201000</v>
          </cell>
          <cell r="S105">
            <v>380500</v>
          </cell>
          <cell r="T105">
            <v>18264000</v>
          </cell>
          <cell r="U105">
            <v>417</v>
          </cell>
          <cell r="V105">
            <v>500</v>
          </cell>
          <cell r="W105">
            <v>1295500</v>
          </cell>
          <cell r="X105">
            <v>1295417</v>
          </cell>
          <cell r="Y105">
            <v>647709</v>
          </cell>
          <cell r="Z105">
            <v>1000</v>
          </cell>
          <cell r="AA105">
            <v>648000</v>
          </cell>
          <cell r="AB105">
            <v>53115500</v>
          </cell>
          <cell r="AC105">
            <v>648000</v>
          </cell>
          <cell r="AD105">
            <v>100000</v>
          </cell>
        </row>
        <row r="106">
          <cell r="B106">
            <v>51700529</v>
          </cell>
          <cell r="C106">
            <v>97</v>
          </cell>
          <cell r="D106" t="str">
            <v>000001222</v>
          </cell>
          <cell r="E106">
            <v>51700529</v>
          </cell>
          <cell r="F106" t="str">
            <v>OTONG HANAPI</v>
          </cell>
          <cell r="G106" t="str">
            <v>P</v>
          </cell>
          <cell r="H106" t="str">
            <v>13</v>
          </cell>
          <cell r="I106">
            <v>18933</v>
          </cell>
          <cell r="J106">
            <v>25903</v>
          </cell>
          <cell r="K106">
            <v>36770</v>
          </cell>
          <cell r="L106">
            <v>39417</v>
          </cell>
          <cell r="M106">
            <v>75</v>
          </cell>
          <cell r="N106">
            <v>7</v>
          </cell>
          <cell r="O106">
            <v>3</v>
          </cell>
          <cell r="P106">
            <v>2334000</v>
          </cell>
          <cell r="Q106">
            <v>1750500</v>
          </cell>
          <cell r="R106">
            <v>95694000</v>
          </cell>
          <cell r="S106">
            <v>1750500</v>
          </cell>
          <cell r="T106">
            <v>56016000</v>
          </cell>
          <cell r="U106">
            <v>643</v>
          </cell>
          <cell r="V106">
            <v>1000</v>
          </cell>
          <cell r="W106">
            <v>4363000</v>
          </cell>
          <cell r="X106">
            <v>4362643</v>
          </cell>
          <cell r="Y106">
            <v>3271982</v>
          </cell>
          <cell r="Z106">
            <v>1000</v>
          </cell>
          <cell r="AA106">
            <v>3272000</v>
          </cell>
          <cell r="AB106">
            <v>178883000</v>
          </cell>
          <cell r="AC106">
            <v>3272000</v>
          </cell>
          <cell r="AD106">
            <v>100000</v>
          </cell>
        </row>
        <row r="107">
          <cell r="B107">
            <v>51710143</v>
          </cell>
          <cell r="C107">
            <v>98</v>
          </cell>
          <cell r="D107" t="str">
            <v>000001446</v>
          </cell>
          <cell r="E107">
            <v>51710143</v>
          </cell>
          <cell r="F107" t="str">
            <v>YANTI SUGIYANTI</v>
          </cell>
          <cell r="G107" t="str">
            <v>W</v>
          </cell>
          <cell r="H107" t="str">
            <v>10</v>
          </cell>
          <cell r="I107">
            <v>18902</v>
          </cell>
          <cell r="J107">
            <v>26085</v>
          </cell>
          <cell r="K107">
            <v>36770</v>
          </cell>
          <cell r="L107">
            <v>39387</v>
          </cell>
          <cell r="M107">
            <v>75</v>
          </cell>
          <cell r="N107">
            <v>7</v>
          </cell>
          <cell r="O107">
            <v>2</v>
          </cell>
          <cell r="P107">
            <v>1895000</v>
          </cell>
          <cell r="Q107">
            <v>1421250</v>
          </cell>
          <cell r="R107">
            <v>77695000</v>
          </cell>
          <cell r="S107">
            <v>1421250</v>
          </cell>
          <cell r="T107">
            <v>45480000</v>
          </cell>
          <cell r="U107">
            <v>96</v>
          </cell>
          <cell r="V107">
            <v>500</v>
          </cell>
          <cell r="W107">
            <v>3516500</v>
          </cell>
          <cell r="X107">
            <v>3516096</v>
          </cell>
          <cell r="Y107">
            <v>2637072</v>
          </cell>
          <cell r="Z107">
            <v>500</v>
          </cell>
          <cell r="AA107">
            <v>2637500</v>
          </cell>
          <cell r="AB107">
            <v>144176500</v>
          </cell>
          <cell r="AC107">
            <v>2637500</v>
          </cell>
          <cell r="AD107">
            <v>100000</v>
          </cell>
        </row>
        <row r="108">
          <cell r="B108">
            <v>51710468</v>
          </cell>
          <cell r="C108">
            <v>99</v>
          </cell>
          <cell r="D108" t="str">
            <v>000001420</v>
          </cell>
          <cell r="E108">
            <v>51710468</v>
          </cell>
          <cell r="F108" t="str">
            <v>ETTY SABARIAH</v>
          </cell>
          <cell r="G108" t="str">
            <v>W</v>
          </cell>
          <cell r="H108" t="str">
            <v>10</v>
          </cell>
          <cell r="I108">
            <v>18719</v>
          </cell>
          <cell r="J108">
            <v>26024</v>
          </cell>
          <cell r="K108">
            <v>36770</v>
          </cell>
          <cell r="L108">
            <v>39203</v>
          </cell>
          <cell r="M108">
            <v>75</v>
          </cell>
          <cell r="N108">
            <v>6</v>
          </cell>
          <cell r="O108">
            <v>8</v>
          </cell>
          <cell r="P108">
            <v>3186000</v>
          </cell>
          <cell r="Q108">
            <v>2389500</v>
          </cell>
          <cell r="R108">
            <v>130626000</v>
          </cell>
          <cell r="S108">
            <v>2389500</v>
          </cell>
          <cell r="T108">
            <v>76464000</v>
          </cell>
          <cell r="U108">
            <v>835</v>
          </cell>
          <cell r="V108">
            <v>1000</v>
          </cell>
          <cell r="W108">
            <v>5664000</v>
          </cell>
          <cell r="X108">
            <v>5663835</v>
          </cell>
          <cell r="Y108">
            <v>4247877</v>
          </cell>
          <cell r="Z108">
            <v>1000</v>
          </cell>
          <cell r="AA108">
            <v>4248000</v>
          </cell>
          <cell r="AB108">
            <v>232224000</v>
          </cell>
          <cell r="AC108">
            <v>4248000</v>
          </cell>
          <cell r="AD108">
            <v>100000</v>
          </cell>
        </row>
        <row r="109">
          <cell r="B109">
            <v>51710469</v>
          </cell>
          <cell r="C109">
            <v>100</v>
          </cell>
          <cell r="D109" t="str">
            <v>000001511</v>
          </cell>
          <cell r="E109">
            <v>51710469</v>
          </cell>
          <cell r="F109" t="str">
            <v>INDRADJIT SARENGAT</v>
          </cell>
          <cell r="G109" t="str">
            <v>P</v>
          </cell>
          <cell r="H109" t="str">
            <v>10</v>
          </cell>
          <cell r="I109">
            <v>18660</v>
          </cell>
          <cell r="J109">
            <v>26115</v>
          </cell>
          <cell r="K109">
            <v>36770</v>
          </cell>
          <cell r="L109">
            <v>39142</v>
          </cell>
          <cell r="M109">
            <v>75</v>
          </cell>
          <cell r="N109">
            <v>6</v>
          </cell>
          <cell r="O109">
            <v>6</v>
          </cell>
          <cell r="P109">
            <v>3521000</v>
          </cell>
          <cell r="Q109">
            <v>2640750</v>
          </cell>
          <cell r="R109">
            <v>144361000</v>
          </cell>
          <cell r="S109">
            <v>2640750</v>
          </cell>
          <cell r="T109">
            <v>84504000</v>
          </cell>
          <cell r="U109">
            <v>798</v>
          </cell>
          <cell r="V109">
            <v>1000</v>
          </cell>
          <cell r="W109">
            <v>6171000</v>
          </cell>
          <cell r="X109">
            <v>6170798</v>
          </cell>
          <cell r="Y109">
            <v>4628098</v>
          </cell>
          <cell r="Z109">
            <v>500</v>
          </cell>
          <cell r="AA109">
            <v>4628500</v>
          </cell>
          <cell r="AB109">
            <v>253011000</v>
          </cell>
          <cell r="AC109">
            <v>4628500</v>
          </cell>
          <cell r="AD109">
            <v>100000</v>
          </cell>
        </row>
        <row r="110">
          <cell r="B110">
            <v>51720461</v>
          </cell>
          <cell r="C110">
            <v>101</v>
          </cell>
          <cell r="D110" t="str">
            <v>000001784</v>
          </cell>
          <cell r="E110">
            <v>51720461</v>
          </cell>
          <cell r="F110" t="str">
            <v>RONNY RONANDI</v>
          </cell>
          <cell r="G110" t="str">
            <v>P</v>
          </cell>
          <cell r="H110" t="str">
            <v>12</v>
          </cell>
          <cell r="I110">
            <v>18749</v>
          </cell>
          <cell r="J110">
            <v>26512</v>
          </cell>
          <cell r="K110">
            <v>36770</v>
          </cell>
          <cell r="L110">
            <v>39234</v>
          </cell>
          <cell r="M110">
            <v>75</v>
          </cell>
          <cell r="N110">
            <v>6</v>
          </cell>
          <cell r="O110">
            <v>9</v>
          </cell>
          <cell r="P110">
            <v>3366000</v>
          </cell>
          <cell r="Q110">
            <v>2524500</v>
          </cell>
          <cell r="R110">
            <v>138006000</v>
          </cell>
          <cell r="S110">
            <v>2524500</v>
          </cell>
          <cell r="T110">
            <v>80784000</v>
          </cell>
          <cell r="U110">
            <v>165</v>
          </cell>
          <cell r="V110">
            <v>500</v>
          </cell>
          <cell r="W110">
            <v>6026500</v>
          </cell>
          <cell r="X110">
            <v>6026165</v>
          </cell>
          <cell r="Y110">
            <v>4519623</v>
          </cell>
          <cell r="Z110">
            <v>1000</v>
          </cell>
          <cell r="AA110">
            <v>4520000</v>
          </cell>
          <cell r="AB110">
            <v>247086500</v>
          </cell>
          <cell r="AC110">
            <v>4520000</v>
          </cell>
          <cell r="AD110">
            <v>100000</v>
          </cell>
        </row>
        <row r="111">
          <cell r="B111">
            <v>51720462</v>
          </cell>
          <cell r="C111">
            <v>102</v>
          </cell>
          <cell r="D111" t="str">
            <v>000001792</v>
          </cell>
          <cell r="E111">
            <v>51720462</v>
          </cell>
          <cell r="F111" t="str">
            <v>SUMPENA</v>
          </cell>
          <cell r="G111" t="str">
            <v>P</v>
          </cell>
          <cell r="H111" t="str">
            <v>14</v>
          </cell>
          <cell r="I111">
            <v>18780</v>
          </cell>
          <cell r="J111">
            <v>26512</v>
          </cell>
          <cell r="K111">
            <v>36770</v>
          </cell>
          <cell r="L111">
            <v>39264</v>
          </cell>
          <cell r="M111">
            <v>75</v>
          </cell>
          <cell r="N111">
            <v>6</v>
          </cell>
          <cell r="O111">
            <v>10</v>
          </cell>
          <cell r="P111">
            <v>2565000</v>
          </cell>
          <cell r="Q111">
            <v>1923750</v>
          </cell>
          <cell r="R111">
            <v>105165000</v>
          </cell>
          <cell r="S111">
            <v>1923750</v>
          </cell>
          <cell r="T111">
            <v>61560000</v>
          </cell>
          <cell r="U111">
            <v>394</v>
          </cell>
          <cell r="V111">
            <v>500</v>
          </cell>
          <cell r="W111">
            <v>4624500</v>
          </cell>
          <cell r="X111">
            <v>4624394</v>
          </cell>
          <cell r="Y111">
            <v>3468295</v>
          </cell>
          <cell r="Z111">
            <v>500</v>
          </cell>
          <cell r="AA111">
            <v>3468500</v>
          </cell>
          <cell r="AB111">
            <v>189604500</v>
          </cell>
          <cell r="AC111">
            <v>3468500</v>
          </cell>
          <cell r="AD111">
            <v>100000</v>
          </cell>
        </row>
        <row r="112">
          <cell r="B112">
            <v>51720463</v>
          </cell>
          <cell r="C112">
            <v>103</v>
          </cell>
          <cell r="D112" t="str">
            <v>000001800</v>
          </cell>
          <cell r="E112">
            <v>51720463</v>
          </cell>
          <cell r="F112" t="str">
            <v>SURACHMAN</v>
          </cell>
          <cell r="G112" t="str">
            <v>P</v>
          </cell>
          <cell r="H112" t="str">
            <v>10</v>
          </cell>
          <cell r="I112">
            <v>18810</v>
          </cell>
          <cell r="J112">
            <v>26512</v>
          </cell>
          <cell r="K112">
            <v>36770</v>
          </cell>
          <cell r="L112">
            <v>39295</v>
          </cell>
          <cell r="M112">
            <v>75</v>
          </cell>
          <cell r="N112">
            <v>6</v>
          </cell>
          <cell r="O112">
            <v>11</v>
          </cell>
          <cell r="P112">
            <v>2408000</v>
          </cell>
          <cell r="Q112">
            <v>1806000</v>
          </cell>
          <cell r="R112">
            <v>98728000</v>
          </cell>
          <cell r="S112">
            <v>1806000</v>
          </cell>
          <cell r="T112">
            <v>57792000</v>
          </cell>
          <cell r="U112">
            <v>630</v>
          </cell>
          <cell r="V112">
            <v>1000</v>
          </cell>
          <cell r="W112">
            <v>4372000</v>
          </cell>
          <cell r="X112">
            <v>4371630</v>
          </cell>
          <cell r="Y112">
            <v>3278722</v>
          </cell>
          <cell r="Z112">
            <v>1000</v>
          </cell>
          <cell r="AA112">
            <v>3279000</v>
          </cell>
          <cell r="AB112">
            <v>179252000</v>
          </cell>
          <cell r="AC112">
            <v>3279000</v>
          </cell>
          <cell r="AD112">
            <v>100000</v>
          </cell>
        </row>
        <row r="113">
          <cell r="B113">
            <v>51720464</v>
          </cell>
          <cell r="C113">
            <v>104</v>
          </cell>
          <cell r="D113" t="str">
            <v>000001818</v>
          </cell>
          <cell r="E113">
            <v>51720464</v>
          </cell>
          <cell r="F113" t="str">
            <v>SUGENG WARTONO</v>
          </cell>
          <cell r="G113" t="str">
            <v>P</v>
          </cell>
          <cell r="H113" t="str">
            <v>10</v>
          </cell>
          <cell r="I113">
            <v>18841</v>
          </cell>
          <cell r="J113">
            <v>26512</v>
          </cell>
          <cell r="K113">
            <v>36770</v>
          </cell>
          <cell r="L113">
            <v>39326</v>
          </cell>
          <cell r="M113">
            <v>75</v>
          </cell>
          <cell r="N113">
            <v>7</v>
          </cell>
          <cell r="O113">
            <v>0</v>
          </cell>
          <cell r="P113">
            <v>2565000</v>
          </cell>
          <cell r="Q113">
            <v>1923750</v>
          </cell>
          <cell r="R113">
            <v>105165000</v>
          </cell>
          <cell r="S113">
            <v>1923750</v>
          </cell>
          <cell r="T113">
            <v>61560000</v>
          </cell>
          <cell r="U113">
            <v>920</v>
          </cell>
          <cell r="V113">
            <v>1000</v>
          </cell>
          <cell r="W113">
            <v>4689000</v>
          </cell>
          <cell r="X113">
            <v>4688920</v>
          </cell>
          <cell r="Y113">
            <v>3516690</v>
          </cell>
          <cell r="Z113">
            <v>1000</v>
          </cell>
          <cell r="AA113">
            <v>3517000</v>
          </cell>
          <cell r="AB113">
            <v>192249000</v>
          </cell>
          <cell r="AC113">
            <v>3517000</v>
          </cell>
          <cell r="AD113">
            <v>100000</v>
          </cell>
        </row>
        <row r="114">
          <cell r="B114">
            <v>51720465</v>
          </cell>
          <cell r="C114">
            <v>105</v>
          </cell>
          <cell r="D114" t="str">
            <v>000001826</v>
          </cell>
          <cell r="E114">
            <v>51720465</v>
          </cell>
          <cell r="F114" t="str">
            <v>SRI MURNI MALIK</v>
          </cell>
          <cell r="G114" t="str">
            <v>W</v>
          </cell>
          <cell r="H114" t="str">
            <v>10</v>
          </cell>
          <cell r="I114">
            <v>18933</v>
          </cell>
          <cell r="J114">
            <v>26512</v>
          </cell>
          <cell r="K114">
            <v>36770</v>
          </cell>
          <cell r="L114">
            <v>39417</v>
          </cell>
          <cell r="M114">
            <v>75</v>
          </cell>
          <cell r="N114">
            <v>7</v>
          </cell>
          <cell r="O114">
            <v>3</v>
          </cell>
          <cell r="P114">
            <v>2543000</v>
          </cell>
          <cell r="Q114">
            <v>1907250</v>
          </cell>
          <cell r="R114">
            <v>104263000</v>
          </cell>
          <cell r="S114">
            <v>1907250</v>
          </cell>
          <cell r="T114">
            <v>61032000</v>
          </cell>
          <cell r="U114">
            <v>299</v>
          </cell>
          <cell r="V114">
            <v>500</v>
          </cell>
          <cell r="W114">
            <v>4753500</v>
          </cell>
          <cell r="X114">
            <v>4753299</v>
          </cell>
          <cell r="Y114">
            <v>3564974</v>
          </cell>
          <cell r="Z114">
            <v>1000</v>
          </cell>
          <cell r="AA114">
            <v>3565000</v>
          </cell>
          <cell r="AB114">
            <v>194893500</v>
          </cell>
          <cell r="AC114">
            <v>3565000</v>
          </cell>
          <cell r="AD114">
            <v>100000</v>
          </cell>
        </row>
        <row r="115">
          <cell r="B115">
            <v>51720466</v>
          </cell>
          <cell r="C115">
            <v>106</v>
          </cell>
          <cell r="D115" t="str">
            <v>000001834</v>
          </cell>
          <cell r="E115">
            <v>51720466</v>
          </cell>
          <cell r="F115" t="str">
            <v>HENNY DJULAEHA</v>
          </cell>
          <cell r="G115" t="str">
            <v>W</v>
          </cell>
          <cell r="H115" t="str">
            <v>10</v>
          </cell>
          <cell r="I115">
            <v>18933</v>
          </cell>
          <cell r="J115">
            <v>26512</v>
          </cell>
          <cell r="K115">
            <v>36770</v>
          </cell>
          <cell r="L115">
            <v>39417</v>
          </cell>
          <cell r="M115">
            <v>75</v>
          </cell>
          <cell r="N115">
            <v>7</v>
          </cell>
          <cell r="O115">
            <v>3</v>
          </cell>
          <cell r="P115">
            <v>2543000</v>
          </cell>
          <cell r="Q115">
            <v>1907250</v>
          </cell>
          <cell r="R115">
            <v>104263000</v>
          </cell>
          <cell r="S115">
            <v>1907250</v>
          </cell>
          <cell r="T115">
            <v>61032000</v>
          </cell>
          <cell r="U115">
            <v>299</v>
          </cell>
          <cell r="V115">
            <v>500</v>
          </cell>
          <cell r="W115">
            <v>4753500</v>
          </cell>
          <cell r="X115">
            <v>4753299</v>
          </cell>
          <cell r="Y115">
            <v>3564974</v>
          </cell>
          <cell r="Z115">
            <v>1000</v>
          </cell>
          <cell r="AA115">
            <v>3565000</v>
          </cell>
          <cell r="AB115">
            <v>194893500</v>
          </cell>
          <cell r="AC115">
            <v>3565000</v>
          </cell>
          <cell r="AD115">
            <v>100000</v>
          </cell>
        </row>
        <row r="116">
          <cell r="B116">
            <v>51720467</v>
          </cell>
          <cell r="C116">
            <v>107</v>
          </cell>
          <cell r="D116" t="str">
            <v>000001842</v>
          </cell>
          <cell r="E116">
            <v>51720467</v>
          </cell>
          <cell r="F116" t="str">
            <v>MULIATI</v>
          </cell>
          <cell r="G116" t="str">
            <v>W</v>
          </cell>
          <cell r="H116" t="str">
            <v>13</v>
          </cell>
          <cell r="I116">
            <v>18963</v>
          </cell>
          <cell r="J116">
            <v>26512</v>
          </cell>
          <cell r="K116">
            <v>36770</v>
          </cell>
          <cell r="L116">
            <v>39448</v>
          </cell>
          <cell r="M116">
            <v>75</v>
          </cell>
          <cell r="N116">
            <v>7</v>
          </cell>
          <cell r="O116">
            <v>4</v>
          </cell>
          <cell r="P116">
            <v>3321000</v>
          </cell>
          <cell r="Q116">
            <v>2490750</v>
          </cell>
          <cell r="R116">
            <v>136161000</v>
          </cell>
          <cell r="S116">
            <v>2490750</v>
          </cell>
          <cell r="T116">
            <v>79704000</v>
          </cell>
          <cell r="U116">
            <v>45</v>
          </cell>
          <cell r="V116">
            <v>500</v>
          </cell>
          <cell r="W116">
            <v>6253500</v>
          </cell>
          <cell r="X116">
            <v>6253045</v>
          </cell>
          <cell r="Y116">
            <v>4689784</v>
          </cell>
          <cell r="Z116">
            <v>1000</v>
          </cell>
          <cell r="AA116">
            <v>4690000</v>
          </cell>
          <cell r="AB116">
            <v>256393500</v>
          </cell>
          <cell r="AC116">
            <v>4690000</v>
          </cell>
          <cell r="AD116">
            <v>100000</v>
          </cell>
        </row>
        <row r="117">
          <cell r="B117">
            <v>51720486</v>
          </cell>
          <cell r="C117">
            <v>108</v>
          </cell>
          <cell r="D117" t="str">
            <v>000001594</v>
          </cell>
          <cell r="E117">
            <v>51720486</v>
          </cell>
          <cell r="F117" t="str">
            <v>TULUS SEDIJANTO</v>
          </cell>
          <cell r="G117" t="str">
            <v>P</v>
          </cell>
          <cell r="H117" t="str">
            <v>14</v>
          </cell>
          <cell r="I117">
            <v>18780</v>
          </cell>
          <cell r="J117">
            <v>26390</v>
          </cell>
          <cell r="K117">
            <v>36770</v>
          </cell>
          <cell r="L117">
            <v>39264</v>
          </cell>
          <cell r="M117">
            <v>75</v>
          </cell>
          <cell r="N117">
            <v>6</v>
          </cell>
          <cell r="O117">
            <v>10</v>
          </cell>
          <cell r="P117">
            <v>3461000</v>
          </cell>
          <cell r="Q117">
            <v>2595750</v>
          </cell>
          <cell r="R117">
            <v>141901000</v>
          </cell>
          <cell r="S117">
            <v>2595750</v>
          </cell>
          <cell r="T117">
            <v>83064000</v>
          </cell>
          <cell r="U117">
            <v>777</v>
          </cell>
          <cell r="V117">
            <v>1000</v>
          </cell>
          <cell r="W117">
            <v>6240000</v>
          </cell>
          <cell r="X117">
            <v>6239777</v>
          </cell>
          <cell r="Y117">
            <v>4679833</v>
          </cell>
          <cell r="Z117">
            <v>1000</v>
          </cell>
          <cell r="AA117">
            <v>4680000</v>
          </cell>
          <cell r="AB117">
            <v>255840000</v>
          </cell>
          <cell r="AC117">
            <v>4680000</v>
          </cell>
          <cell r="AD117">
            <v>100000</v>
          </cell>
        </row>
        <row r="118">
          <cell r="B118">
            <v>51720487</v>
          </cell>
          <cell r="C118">
            <v>109</v>
          </cell>
          <cell r="D118" t="str">
            <v>000001602</v>
          </cell>
          <cell r="E118">
            <v>51720487</v>
          </cell>
          <cell r="F118" t="str">
            <v>ALI VARHAT</v>
          </cell>
          <cell r="G118" t="str">
            <v>P</v>
          </cell>
          <cell r="H118" t="str">
            <v>14</v>
          </cell>
          <cell r="I118">
            <v>18841</v>
          </cell>
          <cell r="J118">
            <v>26390</v>
          </cell>
          <cell r="K118">
            <v>36770</v>
          </cell>
          <cell r="L118">
            <v>39326</v>
          </cell>
          <cell r="M118">
            <v>75</v>
          </cell>
          <cell r="N118">
            <v>7</v>
          </cell>
          <cell r="O118">
            <v>0</v>
          </cell>
          <cell r="P118">
            <v>3466000</v>
          </cell>
          <cell r="Q118">
            <v>2599500</v>
          </cell>
          <cell r="R118">
            <v>142106000</v>
          </cell>
          <cell r="S118">
            <v>2599500</v>
          </cell>
          <cell r="T118">
            <v>83184000</v>
          </cell>
          <cell r="U118">
            <v>984</v>
          </cell>
          <cell r="V118">
            <v>1000</v>
          </cell>
          <cell r="W118">
            <v>6336000</v>
          </cell>
          <cell r="X118">
            <v>6335984</v>
          </cell>
          <cell r="Y118">
            <v>4751988</v>
          </cell>
          <cell r="Z118">
            <v>1000</v>
          </cell>
          <cell r="AA118">
            <v>4752000</v>
          </cell>
          <cell r="AB118">
            <v>259776000</v>
          </cell>
          <cell r="AC118">
            <v>4752000</v>
          </cell>
          <cell r="AD118">
            <v>100000</v>
          </cell>
        </row>
        <row r="119">
          <cell r="B119">
            <v>51720488</v>
          </cell>
          <cell r="C119">
            <v>110</v>
          </cell>
          <cell r="D119" t="str">
            <v>000001610</v>
          </cell>
          <cell r="E119">
            <v>51720488</v>
          </cell>
          <cell r="F119" t="str">
            <v>DODIE LATIEF</v>
          </cell>
          <cell r="G119" t="str">
            <v>P</v>
          </cell>
          <cell r="H119" t="str">
            <v>14</v>
          </cell>
          <cell r="I119">
            <v>18841</v>
          </cell>
          <cell r="J119">
            <v>26390</v>
          </cell>
          <cell r="K119">
            <v>36770</v>
          </cell>
          <cell r="L119">
            <v>39326</v>
          </cell>
          <cell r="M119">
            <v>75</v>
          </cell>
          <cell r="N119">
            <v>7</v>
          </cell>
          <cell r="O119">
            <v>0</v>
          </cell>
          <cell r="P119">
            <v>4160000</v>
          </cell>
          <cell r="Q119">
            <v>3120000</v>
          </cell>
          <cell r="R119">
            <v>170560000</v>
          </cell>
          <cell r="S119">
            <v>3120000</v>
          </cell>
          <cell r="T119">
            <v>99840000</v>
          </cell>
          <cell r="U119">
            <v>643</v>
          </cell>
          <cell r="V119">
            <v>1000</v>
          </cell>
          <cell r="W119">
            <v>7605000</v>
          </cell>
          <cell r="X119">
            <v>7604643</v>
          </cell>
          <cell r="Y119">
            <v>5703482</v>
          </cell>
          <cell r="Z119">
            <v>500</v>
          </cell>
          <cell r="AA119">
            <v>5703500</v>
          </cell>
          <cell r="AB119">
            <v>311805000</v>
          </cell>
          <cell r="AC119">
            <v>5703500</v>
          </cell>
          <cell r="AD119">
            <v>100000</v>
          </cell>
        </row>
        <row r="120">
          <cell r="B120">
            <v>51720489</v>
          </cell>
          <cell r="C120">
            <v>111</v>
          </cell>
          <cell r="D120" t="str">
            <v>000001628</v>
          </cell>
          <cell r="E120">
            <v>51720489</v>
          </cell>
          <cell r="F120" t="str">
            <v>SUTRISMAN</v>
          </cell>
          <cell r="G120" t="str">
            <v>P</v>
          </cell>
          <cell r="H120" t="str">
            <v>13</v>
          </cell>
          <cell r="I120">
            <v>18841</v>
          </cell>
          <cell r="J120">
            <v>26390</v>
          </cell>
          <cell r="K120">
            <v>36770</v>
          </cell>
          <cell r="L120">
            <v>39326</v>
          </cell>
          <cell r="M120">
            <v>75</v>
          </cell>
          <cell r="N120">
            <v>7</v>
          </cell>
          <cell r="O120">
            <v>0</v>
          </cell>
          <cell r="P120">
            <v>8151000</v>
          </cell>
          <cell r="Q120">
            <v>6113250</v>
          </cell>
          <cell r="R120">
            <v>334191000</v>
          </cell>
          <cell r="S120">
            <v>6113250</v>
          </cell>
          <cell r="T120">
            <v>195624000</v>
          </cell>
          <cell r="U120">
            <v>347</v>
          </cell>
          <cell r="V120">
            <v>500</v>
          </cell>
          <cell r="W120">
            <v>14900500</v>
          </cell>
          <cell r="X120">
            <v>14900347</v>
          </cell>
          <cell r="Y120">
            <v>11175260</v>
          </cell>
          <cell r="Z120">
            <v>500</v>
          </cell>
          <cell r="AA120">
            <v>11175500</v>
          </cell>
          <cell r="AB120">
            <v>610920500</v>
          </cell>
          <cell r="AC120">
            <v>11175500</v>
          </cell>
          <cell r="AD120">
            <v>100000</v>
          </cell>
        </row>
        <row r="121">
          <cell r="B121">
            <v>51720691</v>
          </cell>
          <cell r="C121">
            <v>112</v>
          </cell>
          <cell r="D121" t="str">
            <v>000001933</v>
          </cell>
          <cell r="E121">
            <v>51720691</v>
          </cell>
          <cell r="F121" t="str">
            <v>FINY SUHERTY</v>
          </cell>
          <cell r="G121" t="str">
            <v>W</v>
          </cell>
          <cell r="H121" t="str">
            <v>11</v>
          </cell>
          <cell r="I121">
            <v>18688</v>
          </cell>
          <cell r="J121">
            <v>26634</v>
          </cell>
          <cell r="K121">
            <v>36770</v>
          </cell>
          <cell r="L121">
            <v>39173</v>
          </cell>
          <cell r="M121">
            <v>75</v>
          </cell>
          <cell r="N121">
            <v>6</v>
          </cell>
          <cell r="O121">
            <v>7</v>
          </cell>
          <cell r="P121">
            <v>1134000</v>
          </cell>
          <cell r="Q121">
            <v>850500</v>
          </cell>
          <cell r="R121">
            <v>46494000</v>
          </cell>
          <cell r="S121">
            <v>850500</v>
          </cell>
          <cell r="T121">
            <v>27216000</v>
          </cell>
          <cell r="U121">
            <v>678</v>
          </cell>
          <cell r="V121">
            <v>1000</v>
          </cell>
          <cell r="W121">
            <v>2002000</v>
          </cell>
          <cell r="X121">
            <v>2001678</v>
          </cell>
          <cell r="Y121">
            <v>1501258</v>
          </cell>
          <cell r="Z121">
            <v>500</v>
          </cell>
          <cell r="AA121">
            <v>1501500</v>
          </cell>
          <cell r="AB121">
            <v>82082000</v>
          </cell>
          <cell r="AC121">
            <v>1501500</v>
          </cell>
          <cell r="AD121">
            <v>100000</v>
          </cell>
        </row>
        <row r="122">
          <cell r="B122">
            <v>51720707</v>
          </cell>
          <cell r="C122">
            <v>113</v>
          </cell>
          <cell r="D122" t="str">
            <v>000001859</v>
          </cell>
          <cell r="E122">
            <v>51720707</v>
          </cell>
          <cell r="F122" t="str">
            <v>USEP SOFYAN</v>
          </cell>
          <cell r="G122" t="str">
            <v>P</v>
          </cell>
          <cell r="H122" t="str">
            <v>14</v>
          </cell>
          <cell r="I122">
            <v>18841</v>
          </cell>
          <cell r="J122">
            <v>26512</v>
          </cell>
          <cell r="K122">
            <v>36770</v>
          </cell>
          <cell r="L122">
            <v>39326</v>
          </cell>
          <cell r="M122">
            <v>75</v>
          </cell>
          <cell r="N122">
            <v>7</v>
          </cell>
          <cell r="O122">
            <v>0</v>
          </cell>
          <cell r="P122">
            <v>2565000</v>
          </cell>
          <cell r="Q122">
            <v>1923750</v>
          </cell>
          <cell r="R122">
            <v>105165000</v>
          </cell>
          <cell r="S122">
            <v>1923750</v>
          </cell>
          <cell r="T122">
            <v>61560000</v>
          </cell>
          <cell r="U122">
            <v>920</v>
          </cell>
          <cell r="V122">
            <v>1000</v>
          </cell>
          <cell r="W122">
            <v>4689000</v>
          </cell>
          <cell r="X122">
            <v>4688920</v>
          </cell>
          <cell r="Y122">
            <v>3516690</v>
          </cell>
          <cell r="Z122">
            <v>1000</v>
          </cell>
          <cell r="AA122">
            <v>3517000</v>
          </cell>
          <cell r="AB122">
            <v>192249000</v>
          </cell>
          <cell r="AC122">
            <v>3517000</v>
          </cell>
          <cell r="AD122">
            <v>100000</v>
          </cell>
        </row>
        <row r="123">
          <cell r="B123">
            <v>51730490</v>
          </cell>
          <cell r="C123">
            <v>114</v>
          </cell>
          <cell r="D123" t="str">
            <v>000002055</v>
          </cell>
          <cell r="E123">
            <v>51730490</v>
          </cell>
          <cell r="F123" t="str">
            <v>AGUS MULJONO</v>
          </cell>
          <cell r="G123" t="str">
            <v>P</v>
          </cell>
          <cell r="H123" t="str">
            <v>13</v>
          </cell>
          <cell r="I123">
            <v>18841</v>
          </cell>
          <cell r="J123">
            <v>26969</v>
          </cell>
          <cell r="K123">
            <v>36770</v>
          </cell>
          <cell r="L123">
            <v>39326</v>
          </cell>
          <cell r="M123">
            <v>75</v>
          </cell>
          <cell r="N123">
            <v>7</v>
          </cell>
          <cell r="O123">
            <v>0</v>
          </cell>
          <cell r="P123">
            <v>1705000</v>
          </cell>
          <cell r="Q123">
            <v>1278750</v>
          </cell>
          <cell r="R123">
            <v>69905000</v>
          </cell>
          <cell r="S123">
            <v>1278750</v>
          </cell>
          <cell r="T123">
            <v>40920000</v>
          </cell>
          <cell r="U123">
            <v>807</v>
          </cell>
          <cell r="V123">
            <v>1000</v>
          </cell>
          <cell r="W123">
            <v>3117000</v>
          </cell>
          <cell r="X123">
            <v>3116807</v>
          </cell>
          <cell r="Y123">
            <v>2337605</v>
          </cell>
          <cell r="Z123">
            <v>1000</v>
          </cell>
          <cell r="AA123">
            <v>2338000</v>
          </cell>
          <cell r="AB123">
            <v>127797000</v>
          </cell>
          <cell r="AC123">
            <v>2338000</v>
          </cell>
          <cell r="AD123">
            <v>100000</v>
          </cell>
        </row>
        <row r="124">
          <cell r="B124">
            <v>51730694</v>
          </cell>
          <cell r="C124">
            <v>115</v>
          </cell>
          <cell r="D124" t="str">
            <v>000002063</v>
          </cell>
          <cell r="E124">
            <v>51730694</v>
          </cell>
          <cell r="F124" t="str">
            <v>KOMAR</v>
          </cell>
          <cell r="G124" t="str">
            <v>P</v>
          </cell>
          <cell r="H124" t="str">
            <v>12</v>
          </cell>
          <cell r="I124">
            <v>18780</v>
          </cell>
          <cell r="J124">
            <v>26999</v>
          </cell>
          <cell r="K124">
            <v>36770</v>
          </cell>
          <cell r="L124">
            <v>39264</v>
          </cell>
          <cell r="M124">
            <v>75</v>
          </cell>
          <cell r="N124">
            <v>6</v>
          </cell>
          <cell r="O124">
            <v>10</v>
          </cell>
          <cell r="P124">
            <v>1007000</v>
          </cell>
          <cell r="Q124">
            <v>755250</v>
          </cell>
          <cell r="R124">
            <v>41287000</v>
          </cell>
          <cell r="S124">
            <v>755250</v>
          </cell>
          <cell r="T124">
            <v>24168000</v>
          </cell>
          <cell r="U124">
            <v>503</v>
          </cell>
          <cell r="V124">
            <v>1000</v>
          </cell>
          <cell r="W124">
            <v>1816000</v>
          </cell>
          <cell r="X124">
            <v>1815503</v>
          </cell>
          <cell r="Y124">
            <v>1361627</v>
          </cell>
          <cell r="Z124">
            <v>1000</v>
          </cell>
          <cell r="AA124">
            <v>1362000</v>
          </cell>
          <cell r="AB124">
            <v>74456000</v>
          </cell>
          <cell r="AC124">
            <v>1362000</v>
          </cell>
          <cell r="AD124">
            <v>100000</v>
          </cell>
        </row>
        <row r="125">
          <cell r="B125">
            <v>51740683</v>
          </cell>
          <cell r="C125">
            <v>116</v>
          </cell>
          <cell r="D125" t="str">
            <v>000002097</v>
          </cell>
          <cell r="E125">
            <v>51740683</v>
          </cell>
          <cell r="F125" t="str">
            <v>ENTANG MACHDAR</v>
          </cell>
          <cell r="G125" t="str">
            <v>P</v>
          </cell>
          <cell r="H125" t="str">
            <v>13</v>
          </cell>
          <cell r="I125">
            <v>18841</v>
          </cell>
          <cell r="J125">
            <v>27334</v>
          </cell>
          <cell r="K125">
            <v>36770</v>
          </cell>
          <cell r="L125">
            <v>39326</v>
          </cell>
          <cell r="M125">
            <v>75</v>
          </cell>
          <cell r="N125">
            <v>7</v>
          </cell>
          <cell r="O125">
            <v>0</v>
          </cell>
          <cell r="P125">
            <v>1129000</v>
          </cell>
          <cell r="Q125">
            <v>846750</v>
          </cell>
          <cell r="R125">
            <v>46289000</v>
          </cell>
          <cell r="S125">
            <v>846750</v>
          </cell>
          <cell r="T125">
            <v>27096000</v>
          </cell>
          <cell r="U125">
            <v>856</v>
          </cell>
          <cell r="V125">
            <v>1000</v>
          </cell>
          <cell r="W125">
            <v>2064000</v>
          </cell>
          <cell r="X125">
            <v>2063856</v>
          </cell>
          <cell r="Y125">
            <v>1547892</v>
          </cell>
          <cell r="Z125">
            <v>1000</v>
          </cell>
          <cell r="AA125">
            <v>1548000</v>
          </cell>
          <cell r="AB125">
            <v>84624000</v>
          </cell>
          <cell r="AC125">
            <v>1548000</v>
          </cell>
          <cell r="AD125">
            <v>100000</v>
          </cell>
        </row>
        <row r="126">
          <cell r="B126">
            <v>51750317</v>
          </cell>
          <cell r="C126">
            <v>117</v>
          </cell>
          <cell r="D126" t="str">
            <v>000002360</v>
          </cell>
          <cell r="E126">
            <v>51750317</v>
          </cell>
          <cell r="F126" t="str">
            <v>TUBAGUS KUSMAN</v>
          </cell>
          <cell r="G126" t="str">
            <v>P</v>
          </cell>
          <cell r="H126" t="str">
            <v>13</v>
          </cell>
          <cell r="I126">
            <v>18810</v>
          </cell>
          <cell r="J126">
            <v>27515</v>
          </cell>
          <cell r="K126">
            <v>36770</v>
          </cell>
          <cell r="L126">
            <v>39295</v>
          </cell>
          <cell r="M126">
            <v>75</v>
          </cell>
          <cell r="N126">
            <v>6</v>
          </cell>
          <cell r="O126">
            <v>11</v>
          </cell>
          <cell r="P126">
            <v>2611000</v>
          </cell>
          <cell r="Q126">
            <v>1958250</v>
          </cell>
          <cell r="R126">
            <v>107051000</v>
          </cell>
          <cell r="S126">
            <v>1958250</v>
          </cell>
          <cell r="T126">
            <v>62664000</v>
          </cell>
          <cell r="U126">
            <v>168</v>
          </cell>
          <cell r="V126">
            <v>500</v>
          </cell>
          <cell r="W126">
            <v>4740500</v>
          </cell>
          <cell r="X126">
            <v>4740168</v>
          </cell>
          <cell r="Y126">
            <v>3555126</v>
          </cell>
          <cell r="Z126">
            <v>500</v>
          </cell>
          <cell r="AA126">
            <v>3555500</v>
          </cell>
          <cell r="AB126">
            <v>194360500</v>
          </cell>
          <cell r="AC126">
            <v>3555500</v>
          </cell>
          <cell r="AD126">
            <v>100000</v>
          </cell>
        </row>
        <row r="127">
          <cell r="B127">
            <v>51750530</v>
          </cell>
          <cell r="C127">
            <v>118</v>
          </cell>
          <cell r="D127" t="str">
            <v>000002303</v>
          </cell>
          <cell r="E127">
            <v>51750530</v>
          </cell>
          <cell r="F127" t="str">
            <v>EDI HADI SURYANA</v>
          </cell>
          <cell r="G127" t="str">
            <v>P</v>
          </cell>
          <cell r="H127" t="str">
            <v>13</v>
          </cell>
          <cell r="I127">
            <v>18780</v>
          </cell>
          <cell r="J127">
            <v>27485</v>
          </cell>
          <cell r="K127">
            <v>36770</v>
          </cell>
          <cell r="L127">
            <v>39264</v>
          </cell>
          <cell r="M127">
            <v>75</v>
          </cell>
          <cell r="N127">
            <v>6</v>
          </cell>
          <cell r="O127">
            <v>10</v>
          </cell>
          <cell r="P127">
            <v>4160000</v>
          </cell>
          <cell r="Q127">
            <v>3120000</v>
          </cell>
          <cell r="R127">
            <v>170560000</v>
          </cell>
          <cell r="S127">
            <v>3120000</v>
          </cell>
          <cell r="T127">
            <v>99840000</v>
          </cell>
          <cell r="U127">
            <v>992</v>
          </cell>
          <cell r="V127">
            <v>1000</v>
          </cell>
          <cell r="W127">
            <v>7500000</v>
          </cell>
          <cell r="X127">
            <v>7499992</v>
          </cell>
          <cell r="Y127">
            <v>5624994</v>
          </cell>
          <cell r="Z127">
            <v>1000</v>
          </cell>
          <cell r="AA127">
            <v>5625000</v>
          </cell>
          <cell r="AB127">
            <v>307500000</v>
          </cell>
          <cell r="AC127">
            <v>5625000</v>
          </cell>
          <cell r="AD127">
            <v>100000</v>
          </cell>
        </row>
        <row r="128">
          <cell r="B128">
            <v>51750668</v>
          </cell>
          <cell r="C128">
            <v>119</v>
          </cell>
          <cell r="D128" t="str">
            <v>000002402</v>
          </cell>
          <cell r="E128">
            <v>51750668</v>
          </cell>
          <cell r="F128" t="str">
            <v>SUNARJO</v>
          </cell>
          <cell r="G128" t="str">
            <v>P</v>
          </cell>
          <cell r="H128" t="str">
            <v>10</v>
          </cell>
          <cell r="I128">
            <v>18902</v>
          </cell>
          <cell r="J128">
            <v>27546</v>
          </cell>
          <cell r="K128">
            <v>36770</v>
          </cell>
          <cell r="L128">
            <v>39387</v>
          </cell>
          <cell r="M128">
            <v>75</v>
          </cell>
          <cell r="N128">
            <v>7</v>
          </cell>
          <cell r="O128">
            <v>2</v>
          </cell>
          <cell r="P128">
            <v>3386000</v>
          </cell>
          <cell r="Q128">
            <v>2539500</v>
          </cell>
          <cell r="R128">
            <v>138826000</v>
          </cell>
          <cell r="S128">
            <v>2539500</v>
          </cell>
          <cell r="T128">
            <v>81264000</v>
          </cell>
          <cell r="U128">
            <v>587</v>
          </cell>
          <cell r="V128">
            <v>1000</v>
          </cell>
          <cell r="W128">
            <v>6283000</v>
          </cell>
          <cell r="X128">
            <v>6282587</v>
          </cell>
          <cell r="Y128">
            <v>4711940</v>
          </cell>
          <cell r="Z128">
            <v>1000</v>
          </cell>
          <cell r="AA128">
            <v>4712000</v>
          </cell>
          <cell r="AB128">
            <v>257603000</v>
          </cell>
          <cell r="AC128">
            <v>4712000</v>
          </cell>
          <cell r="AD128">
            <v>100000</v>
          </cell>
        </row>
        <row r="129">
          <cell r="B129">
            <v>51760321</v>
          </cell>
          <cell r="C129">
            <v>120</v>
          </cell>
          <cell r="D129" t="str">
            <v>000002642</v>
          </cell>
          <cell r="E129">
            <v>51760321</v>
          </cell>
          <cell r="F129" t="str">
            <v>PRASETYA WIJAYA</v>
          </cell>
          <cell r="G129" t="str">
            <v>P</v>
          </cell>
          <cell r="H129" t="str">
            <v>12</v>
          </cell>
          <cell r="I129">
            <v>18749</v>
          </cell>
          <cell r="J129">
            <v>27881</v>
          </cell>
          <cell r="K129">
            <v>36770</v>
          </cell>
          <cell r="L129">
            <v>39234</v>
          </cell>
          <cell r="M129">
            <v>75</v>
          </cell>
          <cell r="N129">
            <v>6</v>
          </cell>
          <cell r="O129">
            <v>9</v>
          </cell>
          <cell r="P129">
            <v>2253000</v>
          </cell>
          <cell r="Q129">
            <v>1689750</v>
          </cell>
          <cell r="R129">
            <v>92373000</v>
          </cell>
          <cell r="S129">
            <v>1689750</v>
          </cell>
          <cell r="T129">
            <v>54072000</v>
          </cell>
          <cell r="U129">
            <v>556</v>
          </cell>
          <cell r="V129">
            <v>1000</v>
          </cell>
          <cell r="W129">
            <v>4034000</v>
          </cell>
          <cell r="X129">
            <v>4033556</v>
          </cell>
          <cell r="Y129">
            <v>3025167</v>
          </cell>
          <cell r="Z129">
            <v>500</v>
          </cell>
          <cell r="AA129">
            <v>3025500</v>
          </cell>
          <cell r="AB129">
            <v>165394000</v>
          </cell>
          <cell r="AC129">
            <v>3025500</v>
          </cell>
          <cell r="AD129">
            <v>100000</v>
          </cell>
        </row>
        <row r="130">
          <cell r="B130">
            <v>51760330</v>
          </cell>
          <cell r="C130">
            <v>121</v>
          </cell>
          <cell r="D130" t="str">
            <v>000002659</v>
          </cell>
          <cell r="E130">
            <v>51760330</v>
          </cell>
          <cell r="F130" t="str">
            <v>SRI MAWARNI</v>
          </cell>
          <cell r="G130" t="str">
            <v>W</v>
          </cell>
          <cell r="H130" t="str">
            <v>10</v>
          </cell>
          <cell r="I130">
            <v>18749</v>
          </cell>
          <cell r="J130">
            <v>27881</v>
          </cell>
          <cell r="K130">
            <v>36770</v>
          </cell>
          <cell r="L130">
            <v>39234</v>
          </cell>
          <cell r="M130">
            <v>75</v>
          </cell>
          <cell r="N130">
            <v>6</v>
          </cell>
          <cell r="O130">
            <v>9</v>
          </cell>
          <cell r="P130">
            <v>2353000</v>
          </cell>
          <cell r="Q130">
            <v>1764750</v>
          </cell>
          <cell r="R130">
            <v>96473000</v>
          </cell>
          <cell r="S130">
            <v>1764750</v>
          </cell>
          <cell r="T130">
            <v>56472000</v>
          </cell>
          <cell r="U130">
            <v>586</v>
          </cell>
          <cell r="V130">
            <v>1000</v>
          </cell>
          <cell r="W130">
            <v>4213000</v>
          </cell>
          <cell r="X130">
            <v>4212586</v>
          </cell>
          <cell r="Y130">
            <v>3159440</v>
          </cell>
          <cell r="Z130">
            <v>500</v>
          </cell>
          <cell r="AA130">
            <v>3159500</v>
          </cell>
          <cell r="AB130">
            <v>172733000</v>
          </cell>
          <cell r="AC130">
            <v>3159500</v>
          </cell>
          <cell r="AD130">
            <v>100000</v>
          </cell>
        </row>
        <row r="131">
          <cell r="B131">
            <v>51760331</v>
          </cell>
          <cell r="C131">
            <v>122</v>
          </cell>
          <cell r="D131" t="str">
            <v>000002667</v>
          </cell>
          <cell r="E131">
            <v>51760331</v>
          </cell>
          <cell r="F131" t="str">
            <v>TJIPTORINI</v>
          </cell>
          <cell r="G131" t="str">
            <v>W</v>
          </cell>
          <cell r="H131" t="str">
            <v>12</v>
          </cell>
          <cell r="I131">
            <v>18749</v>
          </cell>
          <cell r="J131">
            <v>27881</v>
          </cell>
          <cell r="K131">
            <v>36770</v>
          </cell>
          <cell r="L131">
            <v>39234</v>
          </cell>
          <cell r="M131">
            <v>75</v>
          </cell>
          <cell r="N131">
            <v>6</v>
          </cell>
          <cell r="O131">
            <v>9</v>
          </cell>
          <cell r="P131">
            <v>2338000</v>
          </cell>
          <cell r="Q131">
            <v>1753500</v>
          </cell>
          <cell r="R131">
            <v>95858000</v>
          </cell>
          <cell r="S131">
            <v>1753500</v>
          </cell>
          <cell r="T131">
            <v>56112000</v>
          </cell>
          <cell r="U131">
            <v>732</v>
          </cell>
          <cell r="V131">
            <v>1000</v>
          </cell>
          <cell r="W131">
            <v>4186000</v>
          </cell>
          <cell r="X131">
            <v>4185732</v>
          </cell>
          <cell r="Y131">
            <v>3139299</v>
          </cell>
          <cell r="Z131">
            <v>500</v>
          </cell>
          <cell r="AA131">
            <v>3139500</v>
          </cell>
          <cell r="AB131">
            <v>171626000</v>
          </cell>
          <cell r="AC131">
            <v>3139500</v>
          </cell>
          <cell r="AD131">
            <v>100000</v>
          </cell>
        </row>
        <row r="132">
          <cell r="B132">
            <v>51760332</v>
          </cell>
          <cell r="C132">
            <v>123</v>
          </cell>
          <cell r="D132" t="str">
            <v>000002675</v>
          </cell>
          <cell r="E132">
            <v>51760332</v>
          </cell>
          <cell r="F132" t="str">
            <v>SUHARJANI</v>
          </cell>
          <cell r="G132" t="str">
            <v>W</v>
          </cell>
          <cell r="H132" t="str">
            <v>12</v>
          </cell>
          <cell r="I132">
            <v>18780</v>
          </cell>
          <cell r="J132">
            <v>27881</v>
          </cell>
          <cell r="K132">
            <v>36770</v>
          </cell>
          <cell r="L132">
            <v>39264</v>
          </cell>
          <cell r="M132">
            <v>75</v>
          </cell>
          <cell r="N132">
            <v>6</v>
          </cell>
          <cell r="O132">
            <v>10</v>
          </cell>
          <cell r="P132">
            <v>2273000</v>
          </cell>
          <cell r="Q132">
            <v>1704750</v>
          </cell>
          <cell r="R132">
            <v>93193000</v>
          </cell>
          <cell r="S132">
            <v>1704750</v>
          </cell>
          <cell r="T132">
            <v>54552000</v>
          </cell>
          <cell r="U132">
            <v>952</v>
          </cell>
          <cell r="V132">
            <v>1000</v>
          </cell>
          <cell r="W132">
            <v>4098000</v>
          </cell>
          <cell r="X132">
            <v>4097952</v>
          </cell>
          <cell r="Y132">
            <v>3073464</v>
          </cell>
          <cell r="Z132">
            <v>500</v>
          </cell>
          <cell r="AA132">
            <v>3073500</v>
          </cell>
          <cell r="AB132">
            <v>168018000</v>
          </cell>
          <cell r="AC132">
            <v>3073500</v>
          </cell>
          <cell r="AD132">
            <v>100000</v>
          </cell>
        </row>
        <row r="133">
          <cell r="B133">
            <v>51760701</v>
          </cell>
          <cell r="C133">
            <v>124</v>
          </cell>
          <cell r="D133" t="str">
            <v>000002683</v>
          </cell>
          <cell r="E133">
            <v>51760701</v>
          </cell>
          <cell r="F133" t="str">
            <v>SUPRAMONO</v>
          </cell>
          <cell r="G133" t="str">
            <v>P</v>
          </cell>
          <cell r="H133" t="str">
            <v>12</v>
          </cell>
          <cell r="I133">
            <v>18749</v>
          </cell>
          <cell r="J133">
            <v>27881</v>
          </cell>
          <cell r="K133">
            <v>36770</v>
          </cell>
          <cell r="L133">
            <v>39234</v>
          </cell>
          <cell r="M133">
            <v>75</v>
          </cell>
          <cell r="N133">
            <v>6</v>
          </cell>
          <cell r="O133">
            <v>9</v>
          </cell>
          <cell r="P133">
            <v>3251000</v>
          </cell>
          <cell r="Q133">
            <v>2438250</v>
          </cell>
          <cell r="R133">
            <v>133291000</v>
          </cell>
          <cell r="S133">
            <v>2438250</v>
          </cell>
          <cell r="T133">
            <v>78024000</v>
          </cell>
          <cell r="U133">
            <v>280</v>
          </cell>
          <cell r="V133">
            <v>500</v>
          </cell>
          <cell r="W133">
            <v>5820500</v>
          </cell>
          <cell r="X133">
            <v>5820280</v>
          </cell>
          <cell r="Y133">
            <v>4365210</v>
          </cell>
          <cell r="Z133">
            <v>500</v>
          </cell>
          <cell r="AA133">
            <v>4365500</v>
          </cell>
          <cell r="AB133">
            <v>238640500</v>
          </cell>
          <cell r="AC133">
            <v>4365500</v>
          </cell>
          <cell r="AD133">
            <v>100000</v>
          </cell>
        </row>
        <row r="134">
          <cell r="B134">
            <v>51810116</v>
          </cell>
          <cell r="C134">
            <v>125</v>
          </cell>
          <cell r="D134" t="str">
            <v>000000166</v>
          </cell>
          <cell r="E134">
            <v>51810116</v>
          </cell>
          <cell r="F134" t="str">
            <v>YONI DJOKO WALUYO</v>
          </cell>
          <cell r="G134" t="str">
            <v>P</v>
          </cell>
          <cell r="H134" t="str">
            <v>13</v>
          </cell>
          <cell r="I134">
            <v>18749</v>
          </cell>
          <cell r="J134">
            <v>29921</v>
          </cell>
          <cell r="K134">
            <v>36770</v>
          </cell>
          <cell r="L134">
            <v>39234</v>
          </cell>
          <cell r="M134">
            <v>63.75</v>
          </cell>
          <cell r="N134">
            <v>6</v>
          </cell>
          <cell r="O134">
            <v>9</v>
          </cell>
          <cell r="P134">
            <v>8574000</v>
          </cell>
          <cell r="Q134">
            <v>5465925</v>
          </cell>
          <cell r="R134">
            <v>351534000</v>
          </cell>
          <cell r="S134">
            <v>5465925</v>
          </cell>
          <cell r="T134">
            <v>205776000</v>
          </cell>
          <cell r="U134">
            <v>70</v>
          </cell>
          <cell r="V134">
            <v>500</v>
          </cell>
          <cell r="W134">
            <v>15350500</v>
          </cell>
          <cell r="X134">
            <v>15350070</v>
          </cell>
          <cell r="Y134">
            <v>9785669</v>
          </cell>
          <cell r="Z134">
            <v>1000</v>
          </cell>
          <cell r="AA134">
            <v>9786000</v>
          </cell>
          <cell r="AB134">
            <v>629370500</v>
          </cell>
          <cell r="AC134">
            <v>9786000</v>
          </cell>
          <cell r="AD134">
            <v>100000</v>
          </cell>
        </row>
        <row r="135">
          <cell r="B135">
            <v>51820825</v>
          </cell>
          <cell r="C135">
            <v>126</v>
          </cell>
          <cell r="D135" t="str">
            <v>000007906</v>
          </cell>
          <cell r="E135">
            <v>51820825</v>
          </cell>
          <cell r="F135" t="str">
            <v>RANTE B.BATTI'</v>
          </cell>
          <cell r="G135" t="str">
            <v>P</v>
          </cell>
          <cell r="H135" t="str">
            <v>10</v>
          </cell>
          <cell r="I135">
            <v>18719</v>
          </cell>
          <cell r="J135">
            <v>30195</v>
          </cell>
          <cell r="K135">
            <v>36770</v>
          </cell>
          <cell r="L135">
            <v>39203</v>
          </cell>
          <cell r="M135">
            <v>61.666699999999999</v>
          </cell>
          <cell r="N135">
            <v>6</v>
          </cell>
          <cell r="O135">
            <v>8</v>
          </cell>
          <cell r="P135">
            <v>3381000</v>
          </cell>
          <cell r="Q135">
            <v>2084951</v>
          </cell>
          <cell r="R135">
            <v>138621000</v>
          </cell>
          <cell r="S135">
            <v>2084951</v>
          </cell>
          <cell r="T135">
            <v>81144000</v>
          </cell>
          <cell r="U135">
            <v>492</v>
          </cell>
          <cell r="V135">
            <v>500</v>
          </cell>
          <cell r="W135">
            <v>6010500</v>
          </cell>
          <cell r="X135">
            <v>6010492</v>
          </cell>
          <cell r="Y135">
            <v>3706472</v>
          </cell>
          <cell r="Z135">
            <v>500</v>
          </cell>
          <cell r="AA135">
            <v>3706500</v>
          </cell>
          <cell r="AB135">
            <v>246430500</v>
          </cell>
          <cell r="AC135">
            <v>3706500</v>
          </cell>
          <cell r="AD135">
            <v>100000</v>
          </cell>
        </row>
        <row r="136">
          <cell r="B136">
            <v>51820879</v>
          </cell>
          <cell r="C136">
            <v>127</v>
          </cell>
          <cell r="D136" t="str">
            <v>000008466</v>
          </cell>
          <cell r="E136">
            <v>51820879</v>
          </cell>
          <cell r="F136" t="str">
            <v>BUDI SUNTJOKO</v>
          </cell>
          <cell r="G136" t="str">
            <v>P</v>
          </cell>
          <cell r="H136" t="str">
            <v>12</v>
          </cell>
          <cell r="I136">
            <v>18810</v>
          </cell>
          <cell r="J136">
            <v>30256</v>
          </cell>
          <cell r="K136">
            <v>36770</v>
          </cell>
          <cell r="L136">
            <v>39295</v>
          </cell>
          <cell r="M136">
            <v>61.875</v>
          </cell>
          <cell r="N136">
            <v>6</v>
          </cell>
          <cell r="O136">
            <v>11</v>
          </cell>
          <cell r="P136">
            <v>4184000</v>
          </cell>
          <cell r="Q136">
            <v>2588850</v>
          </cell>
          <cell r="R136">
            <v>171544000</v>
          </cell>
          <cell r="S136">
            <v>2588850</v>
          </cell>
          <cell r="T136">
            <v>100416000</v>
          </cell>
          <cell r="U136">
            <v>888</v>
          </cell>
          <cell r="V136">
            <v>1000</v>
          </cell>
          <cell r="W136">
            <v>7596000</v>
          </cell>
          <cell r="X136">
            <v>7595888</v>
          </cell>
          <cell r="Y136">
            <v>4699956</v>
          </cell>
          <cell r="Z136">
            <v>1000</v>
          </cell>
          <cell r="AA136">
            <v>4700000</v>
          </cell>
          <cell r="AB136">
            <v>311436000</v>
          </cell>
          <cell r="AC136">
            <v>4700000</v>
          </cell>
          <cell r="AD136">
            <v>100000</v>
          </cell>
        </row>
        <row r="137">
          <cell r="B137">
            <v>51830950</v>
          </cell>
          <cell r="C137">
            <v>128</v>
          </cell>
          <cell r="D137" t="str">
            <v>000009068</v>
          </cell>
          <cell r="E137">
            <v>51830950</v>
          </cell>
          <cell r="F137" t="str">
            <v>MARDI WIRYANATA</v>
          </cell>
          <cell r="G137" t="str">
            <v>P</v>
          </cell>
          <cell r="H137" t="str">
            <v>14</v>
          </cell>
          <cell r="I137">
            <v>18688</v>
          </cell>
          <cell r="J137">
            <v>30560</v>
          </cell>
          <cell r="K137">
            <v>36770</v>
          </cell>
          <cell r="L137">
            <v>39173</v>
          </cell>
          <cell r="M137">
            <v>58.958300000000001</v>
          </cell>
          <cell r="N137">
            <v>6</v>
          </cell>
          <cell r="O137">
            <v>7</v>
          </cell>
          <cell r="P137">
            <v>3146000</v>
          </cell>
          <cell r="Q137">
            <v>1854828</v>
          </cell>
          <cell r="R137">
            <v>128986000</v>
          </cell>
          <cell r="S137">
            <v>1854828</v>
          </cell>
          <cell r="T137">
            <v>75504000</v>
          </cell>
          <cell r="U137">
            <v>155</v>
          </cell>
          <cell r="V137">
            <v>500</v>
          </cell>
          <cell r="W137">
            <v>5553500</v>
          </cell>
          <cell r="X137">
            <v>5553155</v>
          </cell>
          <cell r="Y137">
            <v>3274046</v>
          </cell>
          <cell r="Z137">
            <v>500</v>
          </cell>
          <cell r="AA137">
            <v>3274500</v>
          </cell>
          <cell r="AB137">
            <v>227693500</v>
          </cell>
          <cell r="AC137">
            <v>3274500</v>
          </cell>
          <cell r="AD137">
            <v>100000</v>
          </cell>
        </row>
        <row r="138">
          <cell r="B138">
            <v>51840961</v>
          </cell>
          <cell r="C138">
            <v>129</v>
          </cell>
          <cell r="D138" t="str">
            <v>000010058</v>
          </cell>
          <cell r="E138">
            <v>51840961</v>
          </cell>
          <cell r="F138" t="str">
            <v>DARWIN SARAGIH</v>
          </cell>
          <cell r="G138" t="str">
            <v>P</v>
          </cell>
          <cell r="H138" t="str">
            <v>10</v>
          </cell>
          <cell r="I138">
            <v>18841</v>
          </cell>
          <cell r="J138">
            <v>30895</v>
          </cell>
          <cell r="K138">
            <v>36770</v>
          </cell>
          <cell r="L138">
            <v>39326</v>
          </cell>
          <cell r="M138">
            <v>57.708300000000001</v>
          </cell>
          <cell r="N138">
            <v>7</v>
          </cell>
          <cell r="O138">
            <v>0</v>
          </cell>
          <cell r="P138">
            <v>796000</v>
          </cell>
          <cell r="Q138">
            <v>459358</v>
          </cell>
          <cell r="R138">
            <v>32636000</v>
          </cell>
          <cell r="S138">
            <v>459358</v>
          </cell>
          <cell r="T138">
            <v>19104000</v>
          </cell>
          <cell r="U138">
            <v>119</v>
          </cell>
          <cell r="V138">
            <v>500</v>
          </cell>
          <cell r="W138">
            <v>1455500</v>
          </cell>
          <cell r="X138">
            <v>1455119</v>
          </cell>
          <cell r="Y138">
            <v>839725</v>
          </cell>
          <cell r="Z138">
            <v>1000</v>
          </cell>
          <cell r="AA138">
            <v>840000</v>
          </cell>
          <cell r="AB138">
            <v>59675500</v>
          </cell>
          <cell r="AC138">
            <v>840000</v>
          </cell>
          <cell r="AD138">
            <v>100000</v>
          </cell>
        </row>
        <row r="139">
          <cell r="B139">
            <v>51841027</v>
          </cell>
          <cell r="C139">
            <v>130</v>
          </cell>
          <cell r="D139" t="str">
            <v>000009324</v>
          </cell>
          <cell r="E139">
            <v>51841027</v>
          </cell>
          <cell r="F139" t="str">
            <v>ALOYSIUS MOERBA SUSETO</v>
          </cell>
          <cell r="G139" t="str">
            <v>P</v>
          </cell>
          <cell r="H139" t="str">
            <v>12</v>
          </cell>
          <cell r="I139">
            <v>18749</v>
          </cell>
          <cell r="J139">
            <v>30682</v>
          </cell>
          <cell r="K139">
            <v>36770</v>
          </cell>
          <cell r="L139">
            <v>39203</v>
          </cell>
          <cell r="M139">
            <v>58.333300000000001</v>
          </cell>
          <cell r="N139">
            <v>6</v>
          </cell>
          <cell r="O139">
            <v>8</v>
          </cell>
          <cell r="P139">
            <v>9424000</v>
          </cell>
          <cell r="Q139">
            <v>5497330</v>
          </cell>
          <cell r="R139">
            <v>386384000</v>
          </cell>
          <cell r="S139">
            <v>5497330</v>
          </cell>
          <cell r="T139">
            <v>226176000</v>
          </cell>
          <cell r="U139">
            <v>291</v>
          </cell>
          <cell r="V139">
            <v>500</v>
          </cell>
          <cell r="W139">
            <v>16753500</v>
          </cell>
          <cell r="X139">
            <v>16753291</v>
          </cell>
          <cell r="Y139">
            <v>9772747</v>
          </cell>
          <cell r="Z139">
            <v>1000</v>
          </cell>
          <cell r="AA139">
            <v>9773000</v>
          </cell>
          <cell r="AB139">
            <v>686893500</v>
          </cell>
          <cell r="AC139">
            <v>9773000</v>
          </cell>
          <cell r="AD139">
            <v>100000</v>
          </cell>
        </row>
        <row r="140">
          <cell r="B140">
            <v>51871329</v>
          </cell>
          <cell r="C140">
            <v>131</v>
          </cell>
          <cell r="D140" t="str">
            <v>000013276</v>
          </cell>
          <cell r="E140">
            <v>51871329</v>
          </cell>
          <cell r="F140" t="str">
            <v>PULO ABDI SIMANJUNTAK</v>
          </cell>
          <cell r="G140" t="str">
            <v>P</v>
          </cell>
          <cell r="H140" t="str">
            <v>14</v>
          </cell>
          <cell r="I140">
            <v>18719</v>
          </cell>
          <cell r="J140">
            <v>31778</v>
          </cell>
          <cell r="K140">
            <v>36770</v>
          </cell>
          <cell r="L140">
            <v>39173</v>
          </cell>
          <cell r="M140">
            <v>50.625</v>
          </cell>
          <cell r="N140">
            <v>6</v>
          </cell>
          <cell r="O140">
            <v>7</v>
          </cell>
          <cell r="P140">
            <v>719000</v>
          </cell>
          <cell r="Q140">
            <v>363994</v>
          </cell>
          <cell r="R140">
            <v>29479000</v>
          </cell>
          <cell r="S140">
            <v>363994</v>
          </cell>
          <cell r="T140">
            <v>17256000</v>
          </cell>
          <cell r="U140">
            <v>141</v>
          </cell>
          <cell r="V140">
            <v>500</v>
          </cell>
          <cell r="W140">
            <v>1269500</v>
          </cell>
          <cell r="X140">
            <v>1269141</v>
          </cell>
          <cell r="Y140">
            <v>642503</v>
          </cell>
          <cell r="Z140">
            <v>1000</v>
          </cell>
          <cell r="AA140">
            <v>643000</v>
          </cell>
          <cell r="AB140">
            <v>52049500</v>
          </cell>
          <cell r="AC140">
            <v>643000</v>
          </cell>
          <cell r="AD140">
            <v>100000</v>
          </cell>
        </row>
        <row r="141">
          <cell r="B141">
            <v>51901509</v>
          </cell>
          <cell r="C141">
            <v>132</v>
          </cell>
          <cell r="D141" t="str">
            <v>000015248</v>
          </cell>
          <cell r="E141">
            <v>51901509</v>
          </cell>
          <cell r="F141" t="str">
            <v>SAMAN RUDYANA</v>
          </cell>
          <cell r="G141" t="str">
            <v>P</v>
          </cell>
          <cell r="H141" t="str">
            <v>10</v>
          </cell>
          <cell r="I141">
            <v>18780</v>
          </cell>
          <cell r="J141">
            <v>32874</v>
          </cell>
          <cell r="K141">
            <v>36770</v>
          </cell>
          <cell r="L141">
            <v>39264</v>
          </cell>
          <cell r="M141">
            <v>50</v>
          </cell>
          <cell r="N141">
            <v>6</v>
          </cell>
          <cell r="O141">
            <v>10</v>
          </cell>
          <cell r="P141">
            <v>599000</v>
          </cell>
          <cell r="Q141">
            <v>299500</v>
          </cell>
          <cell r="R141">
            <v>24559000</v>
          </cell>
          <cell r="S141">
            <v>299500</v>
          </cell>
          <cell r="T141">
            <v>14376000</v>
          </cell>
          <cell r="U141">
            <v>927</v>
          </cell>
          <cell r="V141">
            <v>1000</v>
          </cell>
          <cell r="W141">
            <v>1080000</v>
          </cell>
          <cell r="X141">
            <v>1079927</v>
          </cell>
          <cell r="Y141">
            <v>539963</v>
          </cell>
          <cell r="Z141">
            <v>1000</v>
          </cell>
          <cell r="AA141">
            <v>540000</v>
          </cell>
          <cell r="AB141">
            <v>44280000</v>
          </cell>
          <cell r="AC141">
            <v>540000</v>
          </cell>
          <cell r="AD141">
            <v>100000</v>
          </cell>
        </row>
        <row r="142">
          <cell r="B142">
            <v>52720470</v>
          </cell>
          <cell r="C142">
            <v>133</v>
          </cell>
          <cell r="D142" t="str">
            <v>000001867</v>
          </cell>
          <cell r="E142">
            <v>52720470</v>
          </cell>
          <cell r="F142" t="str">
            <v>ERRIE ERINE</v>
          </cell>
          <cell r="G142" t="str">
            <v>W</v>
          </cell>
          <cell r="H142" t="str">
            <v>12</v>
          </cell>
          <cell r="I142">
            <v>18994</v>
          </cell>
          <cell r="J142">
            <v>26512</v>
          </cell>
          <cell r="K142">
            <v>36770</v>
          </cell>
          <cell r="L142">
            <v>39479</v>
          </cell>
          <cell r="M142">
            <v>75</v>
          </cell>
          <cell r="N142">
            <v>7</v>
          </cell>
          <cell r="O142">
            <v>5</v>
          </cell>
          <cell r="P142">
            <v>4160000</v>
          </cell>
          <cell r="Q142">
            <v>3120000</v>
          </cell>
          <cell r="R142">
            <v>170560000</v>
          </cell>
          <cell r="S142">
            <v>3120000</v>
          </cell>
          <cell r="T142">
            <v>99840000</v>
          </cell>
          <cell r="U142">
            <v>817</v>
          </cell>
          <cell r="V142">
            <v>1000</v>
          </cell>
          <cell r="W142">
            <v>7890000</v>
          </cell>
          <cell r="X142">
            <v>7889817</v>
          </cell>
          <cell r="Y142">
            <v>5917363</v>
          </cell>
          <cell r="Z142">
            <v>500</v>
          </cell>
          <cell r="AA142">
            <v>5917500</v>
          </cell>
          <cell r="AB142">
            <v>323490000</v>
          </cell>
          <cell r="AC142">
            <v>5917500</v>
          </cell>
          <cell r="AD142">
            <v>100000</v>
          </cell>
        </row>
        <row r="143">
          <cell r="B143">
            <v>52720491</v>
          </cell>
          <cell r="C143">
            <v>134</v>
          </cell>
          <cell r="D143" t="str">
            <v>000001651</v>
          </cell>
          <cell r="E143">
            <v>52720491</v>
          </cell>
          <cell r="F143" t="str">
            <v>SWIYANTO</v>
          </cell>
          <cell r="G143" t="str">
            <v>P</v>
          </cell>
          <cell r="H143" t="str">
            <v>12</v>
          </cell>
          <cell r="I143">
            <v>19207</v>
          </cell>
          <cell r="J143">
            <v>26420</v>
          </cell>
          <cell r="K143">
            <v>36770</v>
          </cell>
          <cell r="L143">
            <v>39692</v>
          </cell>
          <cell r="M143">
            <v>75</v>
          </cell>
          <cell r="N143">
            <v>8</v>
          </cell>
          <cell r="O143">
            <v>0</v>
          </cell>
          <cell r="P143">
            <v>3351000</v>
          </cell>
          <cell r="Q143">
            <v>2513250</v>
          </cell>
          <cell r="R143">
            <v>137391000</v>
          </cell>
          <cell r="S143">
            <v>2513250</v>
          </cell>
          <cell r="T143">
            <v>80424000</v>
          </cell>
          <cell r="U143">
            <v>77</v>
          </cell>
          <cell r="V143">
            <v>500</v>
          </cell>
          <cell r="W143">
            <v>6677500</v>
          </cell>
          <cell r="X143">
            <v>6677077</v>
          </cell>
          <cell r="Y143">
            <v>5007808</v>
          </cell>
          <cell r="Z143">
            <v>1000</v>
          </cell>
          <cell r="AA143">
            <v>5008000</v>
          </cell>
          <cell r="AB143">
            <v>273777500</v>
          </cell>
          <cell r="AC143">
            <v>5008000</v>
          </cell>
          <cell r="AD143">
            <v>100000</v>
          </cell>
        </row>
        <row r="144">
          <cell r="B144">
            <v>52750144</v>
          </cell>
          <cell r="C144">
            <v>135</v>
          </cell>
          <cell r="D144" t="str">
            <v>000002287</v>
          </cell>
          <cell r="E144">
            <v>52750144</v>
          </cell>
          <cell r="F144" t="str">
            <v>JULIANI</v>
          </cell>
          <cell r="G144" t="str">
            <v>W</v>
          </cell>
          <cell r="H144" t="str">
            <v>10</v>
          </cell>
          <cell r="I144">
            <v>19268</v>
          </cell>
          <cell r="J144">
            <v>27454</v>
          </cell>
          <cell r="K144">
            <v>36770</v>
          </cell>
          <cell r="L144">
            <v>39753</v>
          </cell>
          <cell r="M144">
            <v>75</v>
          </cell>
          <cell r="N144">
            <v>8</v>
          </cell>
          <cell r="O144">
            <v>2</v>
          </cell>
          <cell r="P144">
            <v>1664000</v>
          </cell>
          <cell r="Q144">
            <v>1248000</v>
          </cell>
          <cell r="R144">
            <v>68224000</v>
          </cell>
          <cell r="S144">
            <v>1248000</v>
          </cell>
          <cell r="T144">
            <v>39936000</v>
          </cell>
          <cell r="U144">
            <v>359</v>
          </cell>
          <cell r="V144">
            <v>500</v>
          </cell>
          <cell r="W144">
            <v>3365500</v>
          </cell>
          <cell r="X144">
            <v>3365359</v>
          </cell>
          <cell r="Y144">
            <v>2524019</v>
          </cell>
          <cell r="Z144">
            <v>500</v>
          </cell>
          <cell r="AA144">
            <v>2524500</v>
          </cell>
          <cell r="AB144">
            <v>137985500</v>
          </cell>
          <cell r="AC144">
            <v>2524500</v>
          </cell>
          <cell r="AD144">
            <v>100000</v>
          </cell>
        </row>
        <row r="145">
          <cell r="B145">
            <v>52750471</v>
          </cell>
          <cell r="C145">
            <v>136</v>
          </cell>
          <cell r="D145" t="str">
            <v>000002378</v>
          </cell>
          <cell r="E145">
            <v>52750471</v>
          </cell>
          <cell r="F145" t="str">
            <v>I GUSTI NYOMAN SUTAPA</v>
          </cell>
          <cell r="G145" t="str">
            <v>P</v>
          </cell>
          <cell r="H145" t="str">
            <v>12</v>
          </cell>
          <cell r="I145">
            <v>19146</v>
          </cell>
          <cell r="J145">
            <v>27515</v>
          </cell>
          <cell r="K145">
            <v>36770</v>
          </cell>
          <cell r="L145">
            <v>39630</v>
          </cell>
          <cell r="M145">
            <v>75</v>
          </cell>
          <cell r="N145">
            <v>7</v>
          </cell>
          <cell r="O145">
            <v>10</v>
          </cell>
          <cell r="P145">
            <v>3361000</v>
          </cell>
          <cell r="Q145">
            <v>2520750</v>
          </cell>
          <cell r="R145">
            <v>137801000</v>
          </cell>
          <cell r="S145">
            <v>2520750</v>
          </cell>
          <cell r="T145">
            <v>80664000</v>
          </cell>
          <cell r="U145">
            <v>842</v>
          </cell>
          <cell r="V145">
            <v>1000</v>
          </cell>
          <cell r="W145">
            <v>6605000</v>
          </cell>
          <cell r="X145">
            <v>6604842</v>
          </cell>
          <cell r="Y145">
            <v>4953632</v>
          </cell>
          <cell r="Z145">
            <v>1000</v>
          </cell>
          <cell r="AA145">
            <v>4954000</v>
          </cell>
          <cell r="AB145">
            <v>270805000</v>
          </cell>
          <cell r="AC145">
            <v>4954000</v>
          </cell>
          <cell r="AD145">
            <v>100000</v>
          </cell>
        </row>
        <row r="146">
          <cell r="B146">
            <v>52750532</v>
          </cell>
          <cell r="C146">
            <v>137</v>
          </cell>
          <cell r="D146" t="str">
            <v>000002311</v>
          </cell>
          <cell r="E146">
            <v>52750532</v>
          </cell>
          <cell r="F146" t="str">
            <v>SJAHRIAL ARRYAN</v>
          </cell>
          <cell r="G146" t="str">
            <v>P</v>
          </cell>
          <cell r="H146" t="str">
            <v>11</v>
          </cell>
          <cell r="I146">
            <v>19329</v>
          </cell>
          <cell r="J146">
            <v>27485</v>
          </cell>
          <cell r="K146">
            <v>36770</v>
          </cell>
          <cell r="L146">
            <v>39814</v>
          </cell>
          <cell r="M146">
            <v>75</v>
          </cell>
          <cell r="N146">
            <v>8</v>
          </cell>
          <cell r="O146">
            <v>4</v>
          </cell>
          <cell r="P146">
            <v>4160000</v>
          </cell>
          <cell r="Q146">
            <v>3120000</v>
          </cell>
          <cell r="R146">
            <v>170560000</v>
          </cell>
          <cell r="S146">
            <v>3120000</v>
          </cell>
          <cell r="T146">
            <v>99840000</v>
          </cell>
          <cell r="U146">
            <v>732</v>
          </cell>
          <cell r="V146">
            <v>1000</v>
          </cell>
          <cell r="W146">
            <v>8538000</v>
          </cell>
          <cell r="X146">
            <v>8537732</v>
          </cell>
          <cell r="Y146">
            <v>6403299</v>
          </cell>
          <cell r="Z146">
            <v>500</v>
          </cell>
          <cell r="AA146">
            <v>6403500</v>
          </cell>
          <cell r="AB146">
            <v>350058000</v>
          </cell>
          <cell r="AC146">
            <v>6403500</v>
          </cell>
          <cell r="AD146">
            <v>100000</v>
          </cell>
        </row>
        <row r="147">
          <cell r="B147">
            <v>52750669</v>
          </cell>
          <cell r="C147">
            <v>138</v>
          </cell>
          <cell r="D147" t="str">
            <v>000002444</v>
          </cell>
          <cell r="E147">
            <v>52750669</v>
          </cell>
          <cell r="F147" t="str">
            <v>SYAFRUDIN</v>
          </cell>
          <cell r="G147" t="str">
            <v>P</v>
          </cell>
          <cell r="H147" t="str">
            <v>13</v>
          </cell>
          <cell r="I147">
            <v>19176</v>
          </cell>
          <cell r="J147">
            <v>27607</v>
          </cell>
          <cell r="K147">
            <v>36770</v>
          </cell>
          <cell r="L147">
            <v>39661</v>
          </cell>
          <cell r="M147">
            <v>75</v>
          </cell>
          <cell r="N147">
            <v>7</v>
          </cell>
          <cell r="O147">
            <v>11</v>
          </cell>
          <cell r="P147">
            <v>4329000</v>
          </cell>
          <cell r="Q147">
            <v>3246750</v>
          </cell>
          <cell r="R147">
            <v>177489000</v>
          </cell>
          <cell r="S147">
            <v>3246750</v>
          </cell>
          <cell r="T147">
            <v>103896000</v>
          </cell>
          <cell r="U147">
            <v>452</v>
          </cell>
          <cell r="V147">
            <v>500</v>
          </cell>
          <cell r="W147">
            <v>8566500</v>
          </cell>
          <cell r="X147">
            <v>8566452</v>
          </cell>
          <cell r="Y147">
            <v>6424839</v>
          </cell>
          <cell r="Z147">
            <v>1000</v>
          </cell>
          <cell r="AA147">
            <v>6425000</v>
          </cell>
          <cell r="AB147">
            <v>351226500</v>
          </cell>
          <cell r="AC147">
            <v>6425000</v>
          </cell>
          <cell r="AD147">
            <v>100000</v>
          </cell>
        </row>
        <row r="148">
          <cell r="B148">
            <v>52750723</v>
          </cell>
          <cell r="C148">
            <v>139</v>
          </cell>
          <cell r="D148" t="str">
            <v>000002147</v>
          </cell>
          <cell r="E148">
            <v>52750723</v>
          </cell>
          <cell r="F148" t="str">
            <v>MASRIDJAL HAKIM</v>
          </cell>
          <cell r="G148" t="str">
            <v>P</v>
          </cell>
          <cell r="H148" t="str">
            <v>14</v>
          </cell>
          <cell r="I148">
            <v>19025</v>
          </cell>
          <cell r="J148">
            <v>27395</v>
          </cell>
          <cell r="K148">
            <v>36770</v>
          </cell>
          <cell r="L148">
            <v>39508</v>
          </cell>
          <cell r="M148">
            <v>75</v>
          </cell>
          <cell r="N148">
            <v>7</v>
          </cell>
          <cell r="O148">
            <v>6</v>
          </cell>
          <cell r="P148">
            <v>3091000</v>
          </cell>
          <cell r="Q148">
            <v>2318250</v>
          </cell>
          <cell r="R148">
            <v>126731000</v>
          </cell>
          <cell r="S148">
            <v>2318250</v>
          </cell>
          <cell r="T148">
            <v>74184000</v>
          </cell>
          <cell r="U148">
            <v>740</v>
          </cell>
          <cell r="V148">
            <v>1000</v>
          </cell>
          <cell r="W148">
            <v>5905000</v>
          </cell>
          <cell r="X148">
            <v>5904740</v>
          </cell>
          <cell r="Y148">
            <v>4428555</v>
          </cell>
          <cell r="Z148">
            <v>1000</v>
          </cell>
          <cell r="AA148">
            <v>4429000</v>
          </cell>
          <cell r="AB148">
            <v>242105000</v>
          </cell>
          <cell r="AC148">
            <v>4429000</v>
          </cell>
          <cell r="AD148">
            <v>100000</v>
          </cell>
        </row>
        <row r="149">
          <cell r="B149">
            <v>52750726</v>
          </cell>
          <cell r="C149">
            <v>140</v>
          </cell>
          <cell r="D149" t="str">
            <v>000002261</v>
          </cell>
          <cell r="E149">
            <v>52750726</v>
          </cell>
          <cell r="F149" t="str">
            <v>TOBASIR</v>
          </cell>
          <cell r="G149" t="str">
            <v>P</v>
          </cell>
          <cell r="H149" t="str">
            <v>12</v>
          </cell>
          <cell r="I149">
            <v>18994</v>
          </cell>
          <cell r="J149">
            <v>27426</v>
          </cell>
          <cell r="K149">
            <v>36770</v>
          </cell>
          <cell r="L149">
            <v>39479</v>
          </cell>
          <cell r="M149">
            <v>75</v>
          </cell>
          <cell r="N149">
            <v>7</v>
          </cell>
          <cell r="O149">
            <v>5</v>
          </cell>
          <cell r="P149">
            <v>1725000</v>
          </cell>
          <cell r="Q149">
            <v>1293750</v>
          </cell>
          <cell r="R149">
            <v>70725000</v>
          </cell>
          <cell r="S149">
            <v>1293750</v>
          </cell>
          <cell r="T149">
            <v>41400000</v>
          </cell>
          <cell r="U149">
            <v>619</v>
          </cell>
          <cell r="V149">
            <v>1000</v>
          </cell>
          <cell r="W149">
            <v>3272000</v>
          </cell>
          <cell r="X149">
            <v>3271619</v>
          </cell>
          <cell r="Y149">
            <v>2453714</v>
          </cell>
          <cell r="Z149">
            <v>1000</v>
          </cell>
          <cell r="AA149">
            <v>2454000</v>
          </cell>
          <cell r="AB149">
            <v>134152000</v>
          </cell>
          <cell r="AC149">
            <v>2454000</v>
          </cell>
          <cell r="AD149">
            <v>100000</v>
          </cell>
        </row>
        <row r="150">
          <cell r="B150">
            <v>52760318</v>
          </cell>
          <cell r="C150">
            <v>141</v>
          </cell>
          <cell r="D150" t="str">
            <v>000002691</v>
          </cell>
          <cell r="E150">
            <v>52760318</v>
          </cell>
          <cell r="F150" t="str">
            <v>ABIDAN PANJAITAN</v>
          </cell>
          <cell r="G150" t="str">
            <v>P</v>
          </cell>
          <cell r="H150" t="str">
            <v>14</v>
          </cell>
          <cell r="I150">
            <v>19054</v>
          </cell>
          <cell r="J150">
            <v>27881</v>
          </cell>
          <cell r="K150">
            <v>36770</v>
          </cell>
          <cell r="L150">
            <v>39539</v>
          </cell>
          <cell r="M150">
            <v>75</v>
          </cell>
          <cell r="N150">
            <v>7</v>
          </cell>
          <cell r="O150">
            <v>7</v>
          </cell>
          <cell r="P150">
            <v>3411000</v>
          </cell>
          <cell r="Q150">
            <v>2558250</v>
          </cell>
          <cell r="R150">
            <v>139851000</v>
          </cell>
          <cell r="S150">
            <v>2558250</v>
          </cell>
          <cell r="T150">
            <v>81864000</v>
          </cell>
          <cell r="U150">
            <v>802</v>
          </cell>
          <cell r="V150">
            <v>1000</v>
          </cell>
          <cell r="W150">
            <v>6563000</v>
          </cell>
          <cell r="X150">
            <v>6562802</v>
          </cell>
          <cell r="Y150">
            <v>4922102</v>
          </cell>
          <cell r="Z150">
            <v>500</v>
          </cell>
          <cell r="AA150">
            <v>4922500</v>
          </cell>
          <cell r="AB150">
            <v>269083000</v>
          </cell>
          <cell r="AC150">
            <v>4922500</v>
          </cell>
          <cell r="AD150">
            <v>100000</v>
          </cell>
        </row>
        <row r="151">
          <cell r="B151">
            <v>52760333</v>
          </cell>
          <cell r="C151">
            <v>142</v>
          </cell>
          <cell r="D151" t="str">
            <v>000002865</v>
          </cell>
          <cell r="E151">
            <v>52760333</v>
          </cell>
          <cell r="F151" t="str">
            <v>ISYANTI</v>
          </cell>
          <cell r="G151" t="str">
            <v>W</v>
          </cell>
          <cell r="H151" t="str">
            <v>13</v>
          </cell>
          <cell r="I151">
            <v>19299</v>
          </cell>
          <cell r="J151">
            <v>28095</v>
          </cell>
          <cell r="K151">
            <v>36770</v>
          </cell>
          <cell r="L151">
            <v>39783</v>
          </cell>
          <cell r="M151">
            <v>75</v>
          </cell>
          <cell r="N151">
            <v>8</v>
          </cell>
          <cell r="O151">
            <v>3</v>
          </cell>
          <cell r="P151">
            <v>2213000</v>
          </cell>
          <cell r="Q151">
            <v>1659750</v>
          </cell>
          <cell r="R151">
            <v>90733000</v>
          </cell>
          <cell r="S151">
            <v>1659750</v>
          </cell>
          <cell r="T151">
            <v>53112000</v>
          </cell>
          <cell r="U151">
            <v>756</v>
          </cell>
          <cell r="V151">
            <v>1000</v>
          </cell>
          <cell r="W151">
            <v>4509000</v>
          </cell>
          <cell r="X151">
            <v>4508756</v>
          </cell>
          <cell r="Y151">
            <v>3381567</v>
          </cell>
          <cell r="Z151">
            <v>1000</v>
          </cell>
          <cell r="AA151">
            <v>3382000</v>
          </cell>
          <cell r="AB151">
            <v>184869000</v>
          </cell>
          <cell r="AC151">
            <v>3382000</v>
          </cell>
          <cell r="AD151">
            <v>100000</v>
          </cell>
        </row>
        <row r="152">
          <cell r="B152">
            <v>52760334</v>
          </cell>
          <cell r="C152">
            <v>143</v>
          </cell>
          <cell r="D152" t="str">
            <v>000002873</v>
          </cell>
          <cell r="E152">
            <v>52760334</v>
          </cell>
          <cell r="F152" t="str">
            <v>SRI WAHYU DIAH DWININGSIH</v>
          </cell>
          <cell r="G152" t="str">
            <v>W</v>
          </cell>
          <cell r="H152" t="str">
            <v>10</v>
          </cell>
          <cell r="I152">
            <v>19025</v>
          </cell>
          <cell r="J152">
            <v>28095</v>
          </cell>
          <cell r="K152">
            <v>36770</v>
          </cell>
          <cell r="L152">
            <v>39508</v>
          </cell>
          <cell r="M152">
            <v>75</v>
          </cell>
          <cell r="N152">
            <v>7</v>
          </cell>
          <cell r="O152">
            <v>6</v>
          </cell>
          <cell r="P152">
            <v>2313000</v>
          </cell>
          <cell r="Q152">
            <v>1734750</v>
          </cell>
          <cell r="R152">
            <v>94833000</v>
          </cell>
          <cell r="S152">
            <v>1734750</v>
          </cell>
          <cell r="T152">
            <v>55512000</v>
          </cell>
          <cell r="U152">
            <v>526</v>
          </cell>
          <cell r="V152">
            <v>1000</v>
          </cell>
          <cell r="W152">
            <v>4419000</v>
          </cell>
          <cell r="X152">
            <v>4418526</v>
          </cell>
          <cell r="Y152">
            <v>3313894</v>
          </cell>
          <cell r="Z152">
            <v>1000</v>
          </cell>
          <cell r="AA152">
            <v>3314000</v>
          </cell>
          <cell r="AB152">
            <v>181179000</v>
          </cell>
          <cell r="AC152">
            <v>3314000</v>
          </cell>
          <cell r="AD152">
            <v>100000</v>
          </cell>
        </row>
        <row r="153">
          <cell r="B153">
            <v>52760335</v>
          </cell>
          <cell r="C153">
            <v>144</v>
          </cell>
          <cell r="D153" t="str">
            <v>000002881</v>
          </cell>
          <cell r="E153">
            <v>52760335</v>
          </cell>
          <cell r="F153" t="str">
            <v>DIYANTI</v>
          </cell>
          <cell r="G153" t="str">
            <v>W</v>
          </cell>
          <cell r="H153" t="str">
            <v>10</v>
          </cell>
          <cell r="I153">
            <v>19207</v>
          </cell>
          <cell r="J153">
            <v>28095</v>
          </cell>
          <cell r="K153">
            <v>36770</v>
          </cell>
          <cell r="L153">
            <v>39692</v>
          </cell>
          <cell r="M153">
            <v>75</v>
          </cell>
          <cell r="N153">
            <v>8</v>
          </cell>
          <cell r="O153">
            <v>0</v>
          </cell>
          <cell r="P153">
            <v>1945000</v>
          </cell>
          <cell r="Q153">
            <v>1458750</v>
          </cell>
          <cell r="R153">
            <v>79745000</v>
          </cell>
          <cell r="S153">
            <v>1458750</v>
          </cell>
          <cell r="T153">
            <v>46680000</v>
          </cell>
          <cell r="U153">
            <v>534</v>
          </cell>
          <cell r="V153">
            <v>1000</v>
          </cell>
          <cell r="W153">
            <v>3876000</v>
          </cell>
          <cell r="X153">
            <v>3875534</v>
          </cell>
          <cell r="Y153">
            <v>2906651</v>
          </cell>
          <cell r="Z153">
            <v>1000</v>
          </cell>
          <cell r="AA153">
            <v>2907000</v>
          </cell>
          <cell r="AB153">
            <v>158916000</v>
          </cell>
          <cell r="AC153">
            <v>2907000</v>
          </cell>
          <cell r="AD153">
            <v>100000</v>
          </cell>
        </row>
        <row r="154">
          <cell r="B154">
            <v>52760336</v>
          </cell>
          <cell r="C154">
            <v>145</v>
          </cell>
          <cell r="D154" t="str">
            <v>000002899</v>
          </cell>
          <cell r="E154">
            <v>52760336</v>
          </cell>
          <cell r="F154" t="str">
            <v>ELDA NURMI</v>
          </cell>
          <cell r="G154" t="str">
            <v>W</v>
          </cell>
          <cell r="H154" t="str">
            <v>13</v>
          </cell>
          <cell r="I154">
            <v>19329</v>
          </cell>
          <cell r="J154">
            <v>28095</v>
          </cell>
          <cell r="K154">
            <v>36770</v>
          </cell>
          <cell r="L154">
            <v>39814</v>
          </cell>
          <cell r="M154">
            <v>75</v>
          </cell>
          <cell r="N154">
            <v>8</v>
          </cell>
          <cell r="O154">
            <v>4</v>
          </cell>
          <cell r="P154">
            <v>2213000</v>
          </cell>
          <cell r="Q154">
            <v>1659750</v>
          </cell>
          <cell r="R154">
            <v>90733000</v>
          </cell>
          <cell r="S154">
            <v>1659750</v>
          </cell>
          <cell r="T154">
            <v>53112000</v>
          </cell>
          <cell r="U154">
            <v>827</v>
          </cell>
          <cell r="V154">
            <v>1000</v>
          </cell>
          <cell r="W154">
            <v>4542000</v>
          </cell>
          <cell r="X154">
            <v>4541827</v>
          </cell>
          <cell r="Y154">
            <v>3406371</v>
          </cell>
          <cell r="Z154">
            <v>500</v>
          </cell>
          <cell r="AA154">
            <v>3406500</v>
          </cell>
          <cell r="AB154">
            <v>186222000</v>
          </cell>
          <cell r="AC154">
            <v>3406500</v>
          </cell>
          <cell r="AD154">
            <v>100000</v>
          </cell>
        </row>
        <row r="155">
          <cell r="B155">
            <v>52760337</v>
          </cell>
          <cell r="C155">
            <v>146</v>
          </cell>
          <cell r="D155" t="str">
            <v>000002907</v>
          </cell>
          <cell r="E155">
            <v>52760337</v>
          </cell>
          <cell r="F155" t="str">
            <v>SITI MUNARI</v>
          </cell>
          <cell r="G155" t="str">
            <v>W</v>
          </cell>
          <cell r="H155" t="str">
            <v>10</v>
          </cell>
          <cell r="I155">
            <v>19176</v>
          </cell>
          <cell r="J155">
            <v>28095</v>
          </cell>
          <cell r="K155">
            <v>36770</v>
          </cell>
          <cell r="L155">
            <v>39661</v>
          </cell>
          <cell r="M155">
            <v>75</v>
          </cell>
          <cell r="N155">
            <v>7</v>
          </cell>
          <cell r="O155">
            <v>11</v>
          </cell>
          <cell r="P155">
            <v>1860000</v>
          </cell>
          <cell r="Q155">
            <v>1395000</v>
          </cell>
          <cell r="R155">
            <v>76260000</v>
          </cell>
          <cell r="S155">
            <v>1395000</v>
          </cell>
          <cell r="T155">
            <v>44640000</v>
          </cell>
          <cell r="U155">
            <v>665</v>
          </cell>
          <cell r="V155">
            <v>1000</v>
          </cell>
          <cell r="W155">
            <v>3681000</v>
          </cell>
          <cell r="X155">
            <v>3680665</v>
          </cell>
          <cell r="Y155">
            <v>2760499</v>
          </cell>
          <cell r="Z155">
            <v>500</v>
          </cell>
          <cell r="AA155">
            <v>2760500</v>
          </cell>
          <cell r="AB155">
            <v>150921000</v>
          </cell>
          <cell r="AC155">
            <v>2760500</v>
          </cell>
          <cell r="AD155">
            <v>100000</v>
          </cell>
        </row>
        <row r="156">
          <cell r="B156">
            <v>52760338</v>
          </cell>
          <cell r="C156">
            <v>147</v>
          </cell>
          <cell r="D156" t="str">
            <v>000002709</v>
          </cell>
          <cell r="E156">
            <v>52760338</v>
          </cell>
          <cell r="F156" t="str">
            <v>SOFYAN ALI</v>
          </cell>
          <cell r="G156" t="str">
            <v>P</v>
          </cell>
          <cell r="H156" t="str">
            <v>12</v>
          </cell>
          <cell r="I156">
            <v>19146</v>
          </cell>
          <cell r="J156">
            <v>27881</v>
          </cell>
          <cell r="K156">
            <v>36770</v>
          </cell>
          <cell r="L156">
            <v>39630</v>
          </cell>
          <cell r="M156">
            <v>75</v>
          </cell>
          <cell r="N156">
            <v>7</v>
          </cell>
          <cell r="O156">
            <v>10</v>
          </cell>
          <cell r="P156">
            <v>3326000</v>
          </cell>
          <cell r="Q156">
            <v>2494500</v>
          </cell>
          <cell r="R156">
            <v>136366000</v>
          </cell>
          <cell r="S156">
            <v>2494500</v>
          </cell>
          <cell r="T156">
            <v>79824000</v>
          </cell>
          <cell r="U156">
            <v>62</v>
          </cell>
          <cell r="V156">
            <v>500</v>
          </cell>
          <cell r="W156">
            <v>6536500</v>
          </cell>
          <cell r="X156">
            <v>6536062</v>
          </cell>
          <cell r="Y156">
            <v>4902047</v>
          </cell>
          <cell r="Z156">
            <v>500</v>
          </cell>
          <cell r="AA156">
            <v>4902500</v>
          </cell>
          <cell r="AB156">
            <v>267996500</v>
          </cell>
          <cell r="AC156">
            <v>4902500</v>
          </cell>
          <cell r="AD156">
            <v>100000</v>
          </cell>
        </row>
        <row r="157">
          <cell r="B157">
            <v>52760339</v>
          </cell>
          <cell r="C157">
            <v>148</v>
          </cell>
          <cell r="D157" t="str">
            <v>000002717</v>
          </cell>
          <cell r="E157">
            <v>52760339</v>
          </cell>
          <cell r="F157" t="str">
            <v>DJOKO SUTARSO</v>
          </cell>
          <cell r="G157" t="str">
            <v>P</v>
          </cell>
          <cell r="H157" t="str">
            <v>10</v>
          </cell>
          <cell r="I157">
            <v>18994</v>
          </cell>
          <cell r="J157">
            <v>27881</v>
          </cell>
          <cell r="K157">
            <v>36770</v>
          </cell>
          <cell r="L157">
            <v>39479</v>
          </cell>
          <cell r="M157">
            <v>75</v>
          </cell>
          <cell r="N157">
            <v>7</v>
          </cell>
          <cell r="O157">
            <v>5</v>
          </cell>
          <cell r="P157">
            <v>2273000</v>
          </cell>
          <cell r="Q157">
            <v>1704750</v>
          </cell>
          <cell r="R157">
            <v>93193000</v>
          </cell>
          <cell r="S157">
            <v>1704750</v>
          </cell>
          <cell r="T157">
            <v>54552000</v>
          </cell>
          <cell r="U157">
            <v>950</v>
          </cell>
          <cell r="V157">
            <v>1000</v>
          </cell>
          <cell r="W157">
            <v>4311000</v>
          </cell>
          <cell r="X157">
            <v>4310950</v>
          </cell>
          <cell r="Y157">
            <v>3233213</v>
          </cell>
          <cell r="Z157">
            <v>500</v>
          </cell>
          <cell r="AA157">
            <v>3233500</v>
          </cell>
          <cell r="AB157">
            <v>176751000</v>
          </cell>
          <cell r="AC157">
            <v>3233500</v>
          </cell>
          <cell r="AD157">
            <v>100000</v>
          </cell>
        </row>
        <row r="158">
          <cell r="B158">
            <v>52760340</v>
          </cell>
          <cell r="C158">
            <v>149</v>
          </cell>
          <cell r="D158" t="str">
            <v>000002725</v>
          </cell>
          <cell r="E158">
            <v>52760340</v>
          </cell>
          <cell r="F158" t="str">
            <v>DEETJE ROSJIDA</v>
          </cell>
          <cell r="G158" t="str">
            <v>W</v>
          </cell>
          <cell r="H158" t="str">
            <v>10</v>
          </cell>
          <cell r="I158">
            <v>19115</v>
          </cell>
          <cell r="J158">
            <v>27881</v>
          </cell>
          <cell r="K158">
            <v>36770</v>
          </cell>
          <cell r="L158">
            <v>39600</v>
          </cell>
          <cell r="M158">
            <v>75</v>
          </cell>
          <cell r="N158">
            <v>7</v>
          </cell>
          <cell r="O158">
            <v>9</v>
          </cell>
          <cell r="P158">
            <v>4160000</v>
          </cell>
          <cell r="Q158">
            <v>3120000</v>
          </cell>
          <cell r="R158">
            <v>170560000</v>
          </cell>
          <cell r="S158">
            <v>3120000</v>
          </cell>
          <cell r="T158">
            <v>99840000</v>
          </cell>
          <cell r="U158">
            <v>956</v>
          </cell>
          <cell r="V158">
            <v>1000</v>
          </cell>
          <cell r="W158">
            <v>8118000</v>
          </cell>
          <cell r="X158">
            <v>8117956</v>
          </cell>
          <cell r="Y158">
            <v>6088467</v>
          </cell>
          <cell r="Z158">
            <v>500</v>
          </cell>
          <cell r="AA158">
            <v>6088500</v>
          </cell>
          <cell r="AB158">
            <v>332838000</v>
          </cell>
          <cell r="AC158">
            <v>6088500</v>
          </cell>
          <cell r="AD158">
            <v>100000</v>
          </cell>
        </row>
        <row r="159">
          <cell r="B159">
            <v>52760341</v>
          </cell>
          <cell r="C159">
            <v>150</v>
          </cell>
          <cell r="D159" t="str">
            <v>000002733</v>
          </cell>
          <cell r="E159">
            <v>52760341</v>
          </cell>
          <cell r="F159" t="str">
            <v>HARRY YOGASWARA</v>
          </cell>
          <cell r="G159" t="str">
            <v>P</v>
          </cell>
          <cell r="H159" t="str">
            <v>10</v>
          </cell>
          <cell r="I159">
            <v>19085</v>
          </cell>
          <cell r="J159">
            <v>27881</v>
          </cell>
          <cell r="K159">
            <v>36770</v>
          </cell>
          <cell r="L159">
            <v>39569</v>
          </cell>
          <cell r="M159">
            <v>75</v>
          </cell>
          <cell r="N159">
            <v>7</v>
          </cell>
          <cell r="O159">
            <v>8</v>
          </cell>
          <cell r="P159">
            <v>3171000</v>
          </cell>
          <cell r="Q159">
            <v>2378250</v>
          </cell>
          <cell r="R159">
            <v>130011000</v>
          </cell>
          <cell r="S159">
            <v>2378250</v>
          </cell>
          <cell r="T159">
            <v>76104000</v>
          </cell>
          <cell r="U159">
            <v>515</v>
          </cell>
          <cell r="V159">
            <v>1000</v>
          </cell>
          <cell r="W159">
            <v>6145000</v>
          </cell>
          <cell r="X159">
            <v>6144515</v>
          </cell>
          <cell r="Y159">
            <v>4608386</v>
          </cell>
          <cell r="Z159">
            <v>500</v>
          </cell>
          <cell r="AA159">
            <v>4608500</v>
          </cell>
          <cell r="AB159">
            <v>251945000</v>
          </cell>
          <cell r="AC159">
            <v>4608500</v>
          </cell>
          <cell r="AD159">
            <v>100000</v>
          </cell>
        </row>
        <row r="160">
          <cell r="B160">
            <v>52760417</v>
          </cell>
          <cell r="C160">
            <v>151</v>
          </cell>
          <cell r="D160" t="str">
            <v>000002741</v>
          </cell>
          <cell r="E160">
            <v>52760417</v>
          </cell>
          <cell r="F160" t="str">
            <v>ARDIPURNAMA ILHAM</v>
          </cell>
          <cell r="G160" t="str">
            <v>P</v>
          </cell>
          <cell r="H160" t="str">
            <v>11</v>
          </cell>
          <cell r="I160">
            <v>19207</v>
          </cell>
          <cell r="J160">
            <v>27881</v>
          </cell>
          <cell r="K160">
            <v>36770</v>
          </cell>
          <cell r="L160">
            <v>39692</v>
          </cell>
          <cell r="M160">
            <v>75</v>
          </cell>
          <cell r="N160">
            <v>8</v>
          </cell>
          <cell r="O160">
            <v>0</v>
          </cell>
          <cell r="P160">
            <v>2383000</v>
          </cell>
          <cell r="Q160">
            <v>1787250</v>
          </cell>
          <cell r="R160">
            <v>97703000</v>
          </cell>
          <cell r="S160">
            <v>1787250</v>
          </cell>
          <cell r="T160">
            <v>57192000</v>
          </cell>
          <cell r="U160">
            <v>277</v>
          </cell>
          <cell r="V160">
            <v>500</v>
          </cell>
          <cell r="W160">
            <v>4748500</v>
          </cell>
          <cell r="X160">
            <v>4748277</v>
          </cell>
          <cell r="Y160">
            <v>3561208</v>
          </cell>
          <cell r="Z160">
            <v>500</v>
          </cell>
          <cell r="AA160">
            <v>3561500</v>
          </cell>
          <cell r="AB160">
            <v>194688500</v>
          </cell>
          <cell r="AC160">
            <v>3561500</v>
          </cell>
          <cell r="AD160">
            <v>100000</v>
          </cell>
        </row>
        <row r="161">
          <cell r="B161">
            <v>52770370</v>
          </cell>
          <cell r="C161">
            <v>152</v>
          </cell>
          <cell r="D161" t="str">
            <v>000003244</v>
          </cell>
          <cell r="E161">
            <v>52770370</v>
          </cell>
          <cell r="F161" t="str">
            <v>SUNARYANINGSIH</v>
          </cell>
          <cell r="G161" t="str">
            <v>W</v>
          </cell>
          <cell r="H161" t="str">
            <v>10</v>
          </cell>
          <cell r="I161">
            <v>19299</v>
          </cell>
          <cell r="J161">
            <v>28246</v>
          </cell>
          <cell r="K161">
            <v>36770</v>
          </cell>
          <cell r="L161">
            <v>39783</v>
          </cell>
          <cell r="M161">
            <v>75</v>
          </cell>
          <cell r="N161">
            <v>8</v>
          </cell>
          <cell r="O161">
            <v>3</v>
          </cell>
          <cell r="P161">
            <v>1855000</v>
          </cell>
          <cell r="Q161">
            <v>1391250</v>
          </cell>
          <cell r="R161">
            <v>76055000</v>
          </cell>
          <cell r="S161">
            <v>1391250</v>
          </cell>
          <cell r="T161">
            <v>44520000</v>
          </cell>
          <cell r="U161">
            <v>368</v>
          </cell>
          <cell r="V161">
            <v>500</v>
          </cell>
          <cell r="W161">
            <v>3779500</v>
          </cell>
          <cell r="X161">
            <v>3779368</v>
          </cell>
          <cell r="Y161">
            <v>2834526</v>
          </cell>
          <cell r="Z161">
            <v>1000</v>
          </cell>
          <cell r="AA161">
            <v>2835000</v>
          </cell>
          <cell r="AB161">
            <v>154959500</v>
          </cell>
          <cell r="AC161">
            <v>2835000</v>
          </cell>
          <cell r="AD161">
            <v>100000</v>
          </cell>
        </row>
        <row r="162">
          <cell r="B162">
            <v>52770371</v>
          </cell>
          <cell r="C162">
            <v>153</v>
          </cell>
          <cell r="D162" t="str">
            <v>000003251</v>
          </cell>
          <cell r="E162">
            <v>52770371</v>
          </cell>
          <cell r="F162" t="str">
            <v>JENNY KUSTIANI</v>
          </cell>
          <cell r="G162" t="str">
            <v>W</v>
          </cell>
          <cell r="H162" t="str">
            <v>13</v>
          </cell>
          <cell r="I162">
            <v>19146</v>
          </cell>
          <cell r="J162">
            <v>28246</v>
          </cell>
          <cell r="K162">
            <v>36770</v>
          </cell>
          <cell r="L162">
            <v>39630</v>
          </cell>
          <cell r="M162">
            <v>75</v>
          </cell>
          <cell r="N162">
            <v>7</v>
          </cell>
          <cell r="O162">
            <v>10</v>
          </cell>
          <cell r="P162">
            <v>1910000</v>
          </cell>
          <cell r="Q162">
            <v>1432500</v>
          </cell>
          <cell r="R162">
            <v>78310000</v>
          </cell>
          <cell r="S162">
            <v>1432500</v>
          </cell>
          <cell r="T162">
            <v>45840000</v>
          </cell>
          <cell r="U162">
            <v>421</v>
          </cell>
          <cell r="V162">
            <v>500</v>
          </cell>
          <cell r="W162">
            <v>3753500</v>
          </cell>
          <cell r="X162">
            <v>3753421</v>
          </cell>
          <cell r="Y162">
            <v>2815066</v>
          </cell>
          <cell r="Z162">
            <v>500</v>
          </cell>
          <cell r="AA162">
            <v>2815500</v>
          </cell>
          <cell r="AB162">
            <v>153893500</v>
          </cell>
          <cell r="AC162">
            <v>2815500</v>
          </cell>
          <cell r="AD162">
            <v>100000</v>
          </cell>
        </row>
        <row r="163">
          <cell r="B163">
            <v>52770372</v>
          </cell>
          <cell r="C163">
            <v>154</v>
          </cell>
          <cell r="D163" t="str">
            <v>000003269</v>
          </cell>
          <cell r="E163">
            <v>52770372</v>
          </cell>
          <cell r="F163" t="str">
            <v>UUN SETIANAH</v>
          </cell>
          <cell r="G163" t="str">
            <v>W</v>
          </cell>
          <cell r="H163" t="str">
            <v>11</v>
          </cell>
          <cell r="I163">
            <v>19176</v>
          </cell>
          <cell r="J163">
            <v>28246</v>
          </cell>
          <cell r="K163">
            <v>36770</v>
          </cell>
          <cell r="L163">
            <v>39630</v>
          </cell>
          <cell r="M163">
            <v>75</v>
          </cell>
          <cell r="N163">
            <v>7</v>
          </cell>
          <cell r="O163">
            <v>10</v>
          </cell>
          <cell r="P163">
            <v>2133000</v>
          </cell>
          <cell r="Q163">
            <v>1599750</v>
          </cell>
          <cell r="R163">
            <v>87453000</v>
          </cell>
          <cell r="S163">
            <v>1599750</v>
          </cell>
          <cell r="T163">
            <v>51192000</v>
          </cell>
          <cell r="U163">
            <v>648</v>
          </cell>
          <cell r="V163">
            <v>1000</v>
          </cell>
          <cell r="W163">
            <v>4192000</v>
          </cell>
          <cell r="X163">
            <v>4191648</v>
          </cell>
          <cell r="Y163">
            <v>3143736</v>
          </cell>
          <cell r="Z163">
            <v>1000</v>
          </cell>
          <cell r="AA163">
            <v>3144000</v>
          </cell>
          <cell r="AB163">
            <v>171872000</v>
          </cell>
          <cell r="AC163">
            <v>3144000</v>
          </cell>
          <cell r="AD163">
            <v>100000</v>
          </cell>
        </row>
        <row r="164">
          <cell r="B164">
            <v>52770373</v>
          </cell>
          <cell r="C164">
            <v>155</v>
          </cell>
          <cell r="D164" t="str">
            <v>000003277</v>
          </cell>
          <cell r="E164">
            <v>52770373</v>
          </cell>
          <cell r="F164" t="str">
            <v>ASNITA AMIR</v>
          </cell>
          <cell r="G164" t="str">
            <v>W</v>
          </cell>
          <cell r="H164" t="str">
            <v>12</v>
          </cell>
          <cell r="I164">
            <v>19268</v>
          </cell>
          <cell r="J164">
            <v>28246</v>
          </cell>
          <cell r="K164">
            <v>36770</v>
          </cell>
          <cell r="L164">
            <v>39753</v>
          </cell>
          <cell r="M164">
            <v>75</v>
          </cell>
          <cell r="N164">
            <v>8</v>
          </cell>
          <cell r="O164">
            <v>2</v>
          </cell>
          <cell r="P164">
            <v>1955000</v>
          </cell>
          <cell r="Q164">
            <v>1466250</v>
          </cell>
          <cell r="R164">
            <v>80155000</v>
          </cell>
          <cell r="S164">
            <v>1466250</v>
          </cell>
          <cell r="T164">
            <v>46920000</v>
          </cell>
          <cell r="U164">
            <v>892</v>
          </cell>
          <cell r="V164">
            <v>1000</v>
          </cell>
          <cell r="W164">
            <v>3954000</v>
          </cell>
          <cell r="X164">
            <v>3953892</v>
          </cell>
          <cell r="Y164">
            <v>2965419</v>
          </cell>
          <cell r="Z164">
            <v>500</v>
          </cell>
          <cell r="AA164">
            <v>2965500</v>
          </cell>
          <cell r="AB164">
            <v>162114000</v>
          </cell>
          <cell r="AC164">
            <v>2965500</v>
          </cell>
          <cell r="AD164">
            <v>100000</v>
          </cell>
        </row>
        <row r="165">
          <cell r="B165">
            <v>52780708</v>
          </cell>
          <cell r="C165">
            <v>156</v>
          </cell>
          <cell r="D165" t="str">
            <v>000004143</v>
          </cell>
          <cell r="E165">
            <v>52780708</v>
          </cell>
          <cell r="F165" t="str">
            <v>UDJU PANUDJU</v>
          </cell>
          <cell r="G165" t="str">
            <v>P</v>
          </cell>
          <cell r="H165" t="str">
            <v>13</v>
          </cell>
          <cell r="I165">
            <v>19054</v>
          </cell>
          <cell r="J165">
            <v>28642</v>
          </cell>
          <cell r="K165">
            <v>36770</v>
          </cell>
          <cell r="L165">
            <v>39539</v>
          </cell>
          <cell r="M165">
            <v>74.583299999999994</v>
          </cell>
          <cell r="N165">
            <v>7</v>
          </cell>
          <cell r="O165">
            <v>7</v>
          </cell>
          <cell r="P165">
            <v>1461000</v>
          </cell>
          <cell r="Q165">
            <v>1089662</v>
          </cell>
          <cell r="R165">
            <v>59901000</v>
          </cell>
          <cell r="S165">
            <v>1089662</v>
          </cell>
          <cell r="T165">
            <v>35064000</v>
          </cell>
          <cell r="U165">
            <v>980</v>
          </cell>
          <cell r="V165">
            <v>1000</v>
          </cell>
          <cell r="W165">
            <v>2811000</v>
          </cell>
          <cell r="X165">
            <v>2810980</v>
          </cell>
          <cell r="Y165">
            <v>2096522</v>
          </cell>
          <cell r="Z165">
            <v>1000</v>
          </cell>
          <cell r="AA165">
            <v>2097000</v>
          </cell>
          <cell r="AB165">
            <v>115251000</v>
          </cell>
          <cell r="AC165">
            <v>2097000</v>
          </cell>
          <cell r="AD165">
            <v>100000</v>
          </cell>
        </row>
        <row r="166">
          <cell r="B166">
            <v>52780709</v>
          </cell>
          <cell r="C166">
            <v>157</v>
          </cell>
          <cell r="D166" t="str">
            <v>000004150</v>
          </cell>
          <cell r="E166">
            <v>52780709</v>
          </cell>
          <cell r="F166" t="str">
            <v>SOEDIBYO MOESTAFA</v>
          </cell>
          <cell r="G166" t="str">
            <v>P</v>
          </cell>
          <cell r="H166" t="str">
            <v>13</v>
          </cell>
          <cell r="I166">
            <v>19115</v>
          </cell>
          <cell r="J166">
            <v>28642</v>
          </cell>
          <cell r="K166">
            <v>36770</v>
          </cell>
          <cell r="L166">
            <v>39600</v>
          </cell>
          <cell r="M166">
            <v>75</v>
          </cell>
          <cell r="N166">
            <v>7</v>
          </cell>
          <cell r="O166">
            <v>9</v>
          </cell>
          <cell r="P166">
            <v>1485000</v>
          </cell>
          <cell r="Q166">
            <v>1113750</v>
          </cell>
          <cell r="R166">
            <v>60885000</v>
          </cell>
          <cell r="S166">
            <v>1113750</v>
          </cell>
          <cell r="T166">
            <v>35640000</v>
          </cell>
          <cell r="U166">
            <v>876</v>
          </cell>
          <cell r="V166">
            <v>1000</v>
          </cell>
          <cell r="W166">
            <v>2898000</v>
          </cell>
          <cell r="X166">
            <v>2897876</v>
          </cell>
          <cell r="Y166">
            <v>2173407</v>
          </cell>
          <cell r="Z166">
            <v>500</v>
          </cell>
          <cell r="AA166">
            <v>2173500</v>
          </cell>
          <cell r="AB166">
            <v>118818000</v>
          </cell>
          <cell r="AC166">
            <v>2173500</v>
          </cell>
          <cell r="AD166">
            <v>100000</v>
          </cell>
        </row>
        <row r="167">
          <cell r="B167">
            <v>52790083</v>
          </cell>
          <cell r="C167">
            <v>158</v>
          </cell>
          <cell r="D167" t="str">
            <v>000004580</v>
          </cell>
          <cell r="E167">
            <v>52790083</v>
          </cell>
          <cell r="F167" t="str">
            <v>SUMARYONO BIN SUNUS</v>
          </cell>
          <cell r="G167" t="str">
            <v>P</v>
          </cell>
          <cell r="H167" t="str">
            <v>12</v>
          </cell>
          <cell r="I167">
            <v>19329</v>
          </cell>
          <cell r="J167">
            <v>29160</v>
          </cell>
          <cell r="K167">
            <v>36770</v>
          </cell>
          <cell r="L167">
            <v>39814</v>
          </cell>
          <cell r="M167">
            <v>72.916700000000006</v>
          </cell>
          <cell r="N167">
            <v>8</v>
          </cell>
          <cell r="O167">
            <v>4</v>
          </cell>
          <cell r="P167">
            <v>1570000</v>
          </cell>
          <cell r="Q167">
            <v>1144792</v>
          </cell>
          <cell r="R167">
            <v>64370000</v>
          </cell>
          <cell r="S167">
            <v>1144792</v>
          </cell>
          <cell r="T167">
            <v>37680000</v>
          </cell>
          <cell r="U167">
            <v>173</v>
          </cell>
          <cell r="V167">
            <v>500</v>
          </cell>
          <cell r="W167">
            <v>3222500</v>
          </cell>
          <cell r="X167">
            <v>3222173</v>
          </cell>
          <cell r="Y167">
            <v>2349502</v>
          </cell>
          <cell r="Z167">
            <v>1000</v>
          </cell>
          <cell r="AA167">
            <v>2350000</v>
          </cell>
          <cell r="AB167">
            <v>132122500</v>
          </cell>
          <cell r="AC167">
            <v>2350000</v>
          </cell>
          <cell r="AD167">
            <v>100000</v>
          </cell>
        </row>
        <row r="168">
          <cell r="B168">
            <v>52790090</v>
          </cell>
          <cell r="C168">
            <v>159</v>
          </cell>
          <cell r="D168" t="str">
            <v>000004754</v>
          </cell>
          <cell r="E168">
            <v>52790090</v>
          </cell>
          <cell r="F168" t="str">
            <v>ANDI RIVAI</v>
          </cell>
          <cell r="G168" t="str">
            <v>P</v>
          </cell>
          <cell r="H168" t="str">
            <v>10</v>
          </cell>
          <cell r="I168">
            <v>19176</v>
          </cell>
          <cell r="J168">
            <v>29190</v>
          </cell>
          <cell r="K168">
            <v>36770</v>
          </cell>
          <cell r="L168">
            <v>39661</v>
          </cell>
          <cell r="M168">
            <v>71.666700000000006</v>
          </cell>
          <cell r="N168">
            <v>7</v>
          </cell>
          <cell r="O168">
            <v>11</v>
          </cell>
          <cell r="P168">
            <v>1089000</v>
          </cell>
          <cell r="Q168">
            <v>780450</v>
          </cell>
          <cell r="R168">
            <v>44649000</v>
          </cell>
          <cell r="S168">
            <v>780450</v>
          </cell>
          <cell r="T168">
            <v>26136000</v>
          </cell>
          <cell r="U168">
            <v>970</v>
          </cell>
          <cell r="V168">
            <v>1000</v>
          </cell>
          <cell r="W168">
            <v>2155000</v>
          </cell>
          <cell r="X168">
            <v>2154970</v>
          </cell>
          <cell r="Y168">
            <v>1544396</v>
          </cell>
          <cell r="Z168">
            <v>500</v>
          </cell>
          <cell r="AA168">
            <v>1544500</v>
          </cell>
          <cell r="AB168">
            <v>88355000</v>
          </cell>
          <cell r="AC168">
            <v>1544500</v>
          </cell>
          <cell r="AD168">
            <v>100000</v>
          </cell>
        </row>
        <row r="169">
          <cell r="B169">
            <v>52800056</v>
          </cell>
          <cell r="C169">
            <v>160</v>
          </cell>
          <cell r="D169" t="str">
            <v>000006288</v>
          </cell>
          <cell r="E169">
            <v>52800056</v>
          </cell>
          <cell r="F169" t="str">
            <v>IMIN</v>
          </cell>
          <cell r="G169" t="str">
            <v>P</v>
          </cell>
          <cell r="H169" t="str">
            <v>13</v>
          </cell>
          <cell r="I169">
            <v>19329</v>
          </cell>
          <cell r="J169">
            <v>29556</v>
          </cell>
          <cell r="K169">
            <v>36770</v>
          </cell>
          <cell r="L169">
            <v>39814</v>
          </cell>
          <cell r="M169">
            <v>67.708299999999994</v>
          </cell>
          <cell r="N169">
            <v>8</v>
          </cell>
          <cell r="O169">
            <v>4</v>
          </cell>
          <cell r="P169">
            <v>877000</v>
          </cell>
          <cell r="Q169">
            <v>593802</v>
          </cell>
          <cell r="R169">
            <v>35957000</v>
          </cell>
          <cell r="S169">
            <v>593802</v>
          </cell>
          <cell r="T169">
            <v>21048000</v>
          </cell>
          <cell r="U169">
            <v>902</v>
          </cell>
          <cell r="V169">
            <v>1000</v>
          </cell>
          <cell r="W169">
            <v>1800000</v>
          </cell>
          <cell r="X169">
            <v>1799902</v>
          </cell>
          <cell r="Y169">
            <v>1218683</v>
          </cell>
          <cell r="Z169">
            <v>1000</v>
          </cell>
          <cell r="AA169">
            <v>1219000</v>
          </cell>
          <cell r="AB169">
            <v>73800000</v>
          </cell>
          <cell r="AC169">
            <v>1219000</v>
          </cell>
          <cell r="AD169">
            <v>100000</v>
          </cell>
        </row>
        <row r="170">
          <cell r="B170">
            <v>52800095</v>
          </cell>
          <cell r="C170">
            <v>161</v>
          </cell>
          <cell r="D170" t="str">
            <v>000005488</v>
          </cell>
          <cell r="E170">
            <v>52800095</v>
          </cell>
          <cell r="F170" t="str">
            <v>DAROJAT</v>
          </cell>
          <cell r="G170" t="str">
            <v>P</v>
          </cell>
          <cell r="H170" t="str">
            <v>13</v>
          </cell>
          <cell r="I170">
            <v>19025</v>
          </cell>
          <cell r="J170">
            <v>29465</v>
          </cell>
          <cell r="K170">
            <v>36770</v>
          </cell>
          <cell r="L170">
            <v>39508</v>
          </cell>
          <cell r="M170">
            <v>68.75</v>
          </cell>
          <cell r="N170">
            <v>7</v>
          </cell>
          <cell r="O170">
            <v>6</v>
          </cell>
          <cell r="P170">
            <v>1521000</v>
          </cell>
          <cell r="Q170">
            <v>1045688</v>
          </cell>
          <cell r="R170">
            <v>62361000</v>
          </cell>
          <cell r="S170">
            <v>1045688</v>
          </cell>
          <cell r="T170">
            <v>36504000</v>
          </cell>
          <cell r="U170">
            <v>568</v>
          </cell>
          <cell r="V170">
            <v>1000</v>
          </cell>
          <cell r="W170">
            <v>2906000</v>
          </cell>
          <cell r="X170">
            <v>2905568</v>
          </cell>
          <cell r="Y170">
            <v>1997578</v>
          </cell>
          <cell r="Z170">
            <v>1000</v>
          </cell>
          <cell r="AA170">
            <v>1998000</v>
          </cell>
          <cell r="AB170">
            <v>119146000</v>
          </cell>
          <cell r="AC170">
            <v>1998000</v>
          </cell>
          <cell r="AD170">
            <v>100000</v>
          </cell>
        </row>
        <row r="171">
          <cell r="B171">
            <v>52810022</v>
          </cell>
          <cell r="C171">
            <v>162</v>
          </cell>
          <cell r="D171" t="str">
            <v>000006304</v>
          </cell>
          <cell r="E171">
            <v>52810022</v>
          </cell>
          <cell r="F171" t="str">
            <v>BIENARSIH SETIAWATI</v>
          </cell>
          <cell r="G171" t="str">
            <v>W</v>
          </cell>
          <cell r="H171" t="str">
            <v>10</v>
          </cell>
          <cell r="I171">
            <v>19054</v>
          </cell>
          <cell r="J171">
            <v>29587</v>
          </cell>
          <cell r="K171">
            <v>36770</v>
          </cell>
          <cell r="L171">
            <v>39539</v>
          </cell>
          <cell r="M171">
            <v>68.125</v>
          </cell>
          <cell r="N171">
            <v>7</v>
          </cell>
          <cell r="O171">
            <v>7</v>
          </cell>
          <cell r="P171">
            <v>3726000</v>
          </cell>
          <cell r="Q171">
            <v>2538338</v>
          </cell>
          <cell r="R171">
            <v>152766000</v>
          </cell>
          <cell r="S171">
            <v>2538338</v>
          </cell>
          <cell r="T171">
            <v>89424000</v>
          </cell>
          <cell r="U171">
            <v>866</v>
          </cell>
          <cell r="V171">
            <v>1000</v>
          </cell>
          <cell r="W171">
            <v>7169000</v>
          </cell>
          <cell r="X171">
            <v>7168866</v>
          </cell>
          <cell r="Y171">
            <v>4883790</v>
          </cell>
          <cell r="Z171">
            <v>1000</v>
          </cell>
          <cell r="AA171">
            <v>4884000</v>
          </cell>
          <cell r="AB171">
            <v>293929000</v>
          </cell>
          <cell r="AC171">
            <v>4884000</v>
          </cell>
          <cell r="AD171">
            <v>100000</v>
          </cell>
        </row>
        <row r="172">
          <cell r="B172">
            <v>52810118</v>
          </cell>
          <cell r="C172">
            <v>163</v>
          </cell>
          <cell r="D172" t="str">
            <v>000000208</v>
          </cell>
          <cell r="E172">
            <v>52810118</v>
          </cell>
          <cell r="F172" t="str">
            <v>ARMEIND JOHN LANDE</v>
          </cell>
          <cell r="G172" t="str">
            <v>P</v>
          </cell>
          <cell r="H172" t="str">
            <v>11</v>
          </cell>
          <cell r="I172">
            <v>19207</v>
          </cell>
          <cell r="J172">
            <v>29921</v>
          </cell>
          <cell r="K172">
            <v>36770</v>
          </cell>
          <cell r="L172">
            <v>39692</v>
          </cell>
          <cell r="M172">
            <v>66.875</v>
          </cell>
          <cell r="N172">
            <v>8</v>
          </cell>
          <cell r="O172">
            <v>0</v>
          </cell>
          <cell r="P172">
            <v>4762000</v>
          </cell>
          <cell r="Q172">
            <v>3184588</v>
          </cell>
          <cell r="R172">
            <v>195242000</v>
          </cell>
          <cell r="S172">
            <v>3184588</v>
          </cell>
          <cell r="T172">
            <v>114288000</v>
          </cell>
          <cell r="U172">
            <v>583</v>
          </cell>
          <cell r="V172">
            <v>1000</v>
          </cell>
          <cell r="W172">
            <v>9489000</v>
          </cell>
          <cell r="X172">
            <v>9488583</v>
          </cell>
          <cell r="Y172">
            <v>6345490</v>
          </cell>
          <cell r="Z172">
            <v>500</v>
          </cell>
          <cell r="AA172">
            <v>6345500</v>
          </cell>
          <cell r="AB172">
            <v>389049000</v>
          </cell>
          <cell r="AC172">
            <v>6345500</v>
          </cell>
          <cell r="AD172">
            <v>100000</v>
          </cell>
        </row>
        <row r="173">
          <cell r="B173">
            <v>52810125</v>
          </cell>
          <cell r="C173">
            <v>164</v>
          </cell>
          <cell r="D173" t="str">
            <v>000000224</v>
          </cell>
          <cell r="E173">
            <v>52810125</v>
          </cell>
          <cell r="F173" t="str">
            <v>SUMEDI</v>
          </cell>
          <cell r="G173" t="str">
            <v>P</v>
          </cell>
          <cell r="H173" t="str">
            <v>12</v>
          </cell>
          <cell r="I173">
            <v>19085</v>
          </cell>
          <cell r="J173">
            <v>29921</v>
          </cell>
          <cell r="K173">
            <v>36770</v>
          </cell>
          <cell r="L173">
            <v>39569</v>
          </cell>
          <cell r="M173">
            <v>66.041700000000006</v>
          </cell>
          <cell r="N173">
            <v>7</v>
          </cell>
          <cell r="O173">
            <v>8</v>
          </cell>
          <cell r="P173">
            <v>4795000</v>
          </cell>
          <cell r="Q173">
            <v>3166700</v>
          </cell>
          <cell r="R173">
            <v>196595000</v>
          </cell>
          <cell r="S173">
            <v>3166700</v>
          </cell>
          <cell r="T173">
            <v>115080000</v>
          </cell>
          <cell r="U173">
            <v>374</v>
          </cell>
          <cell r="V173">
            <v>500</v>
          </cell>
          <cell r="W173">
            <v>9291500</v>
          </cell>
          <cell r="X173">
            <v>9291374</v>
          </cell>
          <cell r="Y173">
            <v>6136182</v>
          </cell>
          <cell r="Z173">
            <v>500</v>
          </cell>
          <cell r="AA173">
            <v>6136500</v>
          </cell>
          <cell r="AB173">
            <v>380951500</v>
          </cell>
          <cell r="AC173">
            <v>6136500</v>
          </cell>
          <cell r="AD173">
            <v>100000</v>
          </cell>
        </row>
        <row r="174">
          <cell r="B174">
            <v>52820797</v>
          </cell>
          <cell r="C174">
            <v>165</v>
          </cell>
          <cell r="D174" t="str">
            <v>000007682</v>
          </cell>
          <cell r="E174">
            <v>52820797</v>
          </cell>
          <cell r="F174" t="str">
            <v>ENDANG NURUL SAVITHRY</v>
          </cell>
          <cell r="G174" t="str">
            <v>W</v>
          </cell>
          <cell r="H174" t="str">
            <v>10</v>
          </cell>
          <cell r="I174">
            <v>19115</v>
          </cell>
          <cell r="J174">
            <v>30042</v>
          </cell>
          <cell r="K174">
            <v>36770</v>
          </cell>
          <cell r="L174">
            <v>39600</v>
          </cell>
          <cell r="M174">
            <v>65.416700000000006</v>
          </cell>
          <cell r="N174">
            <v>7</v>
          </cell>
          <cell r="O174">
            <v>9</v>
          </cell>
          <cell r="P174">
            <v>3366000</v>
          </cell>
          <cell r="Q174">
            <v>2201926</v>
          </cell>
          <cell r="R174">
            <v>138006000</v>
          </cell>
          <cell r="S174">
            <v>2201926</v>
          </cell>
          <cell r="T174">
            <v>80784000</v>
          </cell>
          <cell r="U174">
            <v>519</v>
          </cell>
          <cell r="V174">
            <v>1000</v>
          </cell>
          <cell r="W174">
            <v>6569000</v>
          </cell>
          <cell r="X174">
            <v>6568519</v>
          </cell>
          <cell r="Y174">
            <v>4296909</v>
          </cell>
          <cell r="Z174">
            <v>1000</v>
          </cell>
          <cell r="AA174">
            <v>4297000</v>
          </cell>
          <cell r="AB174">
            <v>269329000</v>
          </cell>
          <cell r="AC174">
            <v>4297000</v>
          </cell>
          <cell r="AD174">
            <v>100000</v>
          </cell>
        </row>
        <row r="175">
          <cell r="B175">
            <v>52820815</v>
          </cell>
          <cell r="C175">
            <v>166</v>
          </cell>
          <cell r="D175" t="str">
            <v>000007864</v>
          </cell>
          <cell r="E175">
            <v>52820815</v>
          </cell>
          <cell r="F175" t="str">
            <v>REYNIER WAJONG</v>
          </cell>
          <cell r="G175" t="str">
            <v>P</v>
          </cell>
          <cell r="H175" t="str">
            <v>11</v>
          </cell>
          <cell r="I175">
            <v>19268</v>
          </cell>
          <cell r="J175">
            <v>30133</v>
          </cell>
          <cell r="K175">
            <v>36770</v>
          </cell>
          <cell r="L175">
            <v>39753</v>
          </cell>
          <cell r="M175">
            <v>65.833299999999994</v>
          </cell>
          <cell r="N175">
            <v>8</v>
          </cell>
          <cell r="O175">
            <v>2</v>
          </cell>
          <cell r="P175">
            <v>7474000</v>
          </cell>
          <cell r="Q175">
            <v>4920381</v>
          </cell>
          <cell r="R175">
            <v>306434000</v>
          </cell>
          <cell r="S175">
            <v>4920381</v>
          </cell>
          <cell r="T175">
            <v>179376000</v>
          </cell>
          <cell r="U175">
            <v>799</v>
          </cell>
          <cell r="V175">
            <v>1000</v>
          </cell>
          <cell r="W175">
            <v>15116000</v>
          </cell>
          <cell r="X175">
            <v>15115799</v>
          </cell>
          <cell r="Y175">
            <v>9951230</v>
          </cell>
          <cell r="Z175">
            <v>500</v>
          </cell>
          <cell r="AA175">
            <v>9951500</v>
          </cell>
          <cell r="AB175">
            <v>619756000</v>
          </cell>
          <cell r="AC175">
            <v>9951500</v>
          </cell>
          <cell r="AD175">
            <v>100000</v>
          </cell>
        </row>
        <row r="176">
          <cell r="B176">
            <v>52820823</v>
          </cell>
          <cell r="C176">
            <v>167</v>
          </cell>
          <cell r="D176" t="str">
            <v>000007914</v>
          </cell>
          <cell r="E176">
            <v>52820823</v>
          </cell>
          <cell r="F176" t="str">
            <v>FAUZY ELWINDA</v>
          </cell>
          <cell r="G176" t="str">
            <v>P</v>
          </cell>
          <cell r="H176" t="str">
            <v>10</v>
          </cell>
          <cell r="I176">
            <v>19115</v>
          </cell>
          <cell r="J176">
            <v>30195</v>
          </cell>
          <cell r="K176">
            <v>36770</v>
          </cell>
          <cell r="L176">
            <v>39569</v>
          </cell>
          <cell r="M176">
            <v>64.166700000000006</v>
          </cell>
          <cell r="N176">
            <v>7</v>
          </cell>
          <cell r="O176">
            <v>8</v>
          </cell>
          <cell r="P176">
            <v>3026000</v>
          </cell>
          <cell r="Q176">
            <v>1941684</v>
          </cell>
          <cell r="R176">
            <v>124066000</v>
          </cell>
          <cell r="S176">
            <v>1941684</v>
          </cell>
          <cell r="T176">
            <v>72624000</v>
          </cell>
          <cell r="U176">
            <v>545</v>
          </cell>
          <cell r="V176">
            <v>1000</v>
          </cell>
          <cell r="W176">
            <v>5864000</v>
          </cell>
          <cell r="X176">
            <v>5863545</v>
          </cell>
          <cell r="Y176">
            <v>3762443</v>
          </cell>
          <cell r="Z176">
            <v>500</v>
          </cell>
          <cell r="AA176">
            <v>3762500</v>
          </cell>
          <cell r="AB176">
            <v>240424000</v>
          </cell>
          <cell r="AC176">
            <v>3762500</v>
          </cell>
          <cell r="AD176">
            <v>100000</v>
          </cell>
        </row>
        <row r="177">
          <cell r="B177">
            <v>52820833</v>
          </cell>
          <cell r="C177">
            <v>168</v>
          </cell>
          <cell r="D177" t="str">
            <v>000008078</v>
          </cell>
          <cell r="E177">
            <v>52820833</v>
          </cell>
          <cell r="F177" t="str">
            <v>PETRUS DWI ANTONO</v>
          </cell>
          <cell r="G177" t="str">
            <v>P</v>
          </cell>
          <cell r="H177" t="str">
            <v>12</v>
          </cell>
          <cell r="I177">
            <v>19268</v>
          </cell>
          <cell r="J177">
            <v>30225</v>
          </cell>
          <cell r="K177">
            <v>36770</v>
          </cell>
          <cell r="L177">
            <v>39753</v>
          </cell>
          <cell r="M177">
            <v>65.208299999999994</v>
          </cell>
          <cell r="N177">
            <v>8</v>
          </cell>
          <cell r="O177">
            <v>2</v>
          </cell>
          <cell r="P177">
            <v>4160000</v>
          </cell>
          <cell r="Q177">
            <v>2712665</v>
          </cell>
          <cell r="R177">
            <v>170560000</v>
          </cell>
          <cell r="S177">
            <v>2712665</v>
          </cell>
          <cell r="T177">
            <v>99840000</v>
          </cell>
          <cell r="U177">
            <v>396</v>
          </cell>
          <cell r="V177">
            <v>500</v>
          </cell>
          <cell r="W177">
            <v>8413500</v>
          </cell>
          <cell r="X177">
            <v>8413396</v>
          </cell>
          <cell r="Y177">
            <v>5486233</v>
          </cell>
          <cell r="Z177">
            <v>500</v>
          </cell>
          <cell r="AA177">
            <v>5486500</v>
          </cell>
          <cell r="AB177">
            <v>344953500</v>
          </cell>
          <cell r="AC177">
            <v>5486500</v>
          </cell>
          <cell r="AD177">
            <v>100000</v>
          </cell>
        </row>
        <row r="178">
          <cell r="B178">
            <v>52820880</v>
          </cell>
          <cell r="C178">
            <v>169</v>
          </cell>
          <cell r="D178" t="str">
            <v>000008474</v>
          </cell>
          <cell r="E178">
            <v>52820880</v>
          </cell>
          <cell r="F178" t="str">
            <v>STEVE YANUAR</v>
          </cell>
          <cell r="G178" t="str">
            <v>P</v>
          </cell>
          <cell r="H178" t="str">
            <v>10</v>
          </cell>
          <cell r="I178">
            <v>19054</v>
          </cell>
          <cell r="J178">
            <v>30256</v>
          </cell>
          <cell r="K178">
            <v>36770</v>
          </cell>
          <cell r="L178">
            <v>39539</v>
          </cell>
          <cell r="M178">
            <v>63.541699999999999</v>
          </cell>
          <cell r="N178">
            <v>7</v>
          </cell>
          <cell r="O178">
            <v>7</v>
          </cell>
          <cell r="P178">
            <v>7638000</v>
          </cell>
          <cell r="Q178">
            <v>4853315</v>
          </cell>
          <cell r="R178">
            <v>313158000</v>
          </cell>
          <cell r="S178">
            <v>4853315</v>
          </cell>
          <cell r="T178">
            <v>183312000</v>
          </cell>
          <cell r="U178">
            <v>597</v>
          </cell>
          <cell r="V178">
            <v>1000</v>
          </cell>
          <cell r="W178">
            <v>14696000</v>
          </cell>
          <cell r="X178">
            <v>14695597</v>
          </cell>
          <cell r="Y178">
            <v>9337832</v>
          </cell>
          <cell r="Z178">
            <v>1000</v>
          </cell>
          <cell r="AA178">
            <v>9338000</v>
          </cell>
          <cell r="AB178">
            <v>602536000</v>
          </cell>
          <cell r="AC178">
            <v>9338000</v>
          </cell>
          <cell r="AD178">
            <v>100000</v>
          </cell>
        </row>
        <row r="179">
          <cell r="B179">
            <v>52830897</v>
          </cell>
          <cell r="C179">
            <v>170</v>
          </cell>
          <cell r="D179" t="str">
            <v>000008649</v>
          </cell>
          <cell r="E179">
            <v>52830897</v>
          </cell>
          <cell r="F179" t="str">
            <v>DEDEN SYAEPUDHIN</v>
          </cell>
          <cell r="G179" t="str">
            <v>P</v>
          </cell>
          <cell r="H179" t="str">
            <v>10</v>
          </cell>
          <cell r="I179">
            <v>18994</v>
          </cell>
          <cell r="J179">
            <v>30407</v>
          </cell>
          <cell r="K179">
            <v>36770</v>
          </cell>
          <cell r="L179">
            <v>39479</v>
          </cell>
          <cell r="M179">
            <v>62.083300000000001</v>
          </cell>
          <cell r="N179">
            <v>7</v>
          </cell>
          <cell r="O179">
            <v>5</v>
          </cell>
          <cell r="P179">
            <v>792000</v>
          </cell>
          <cell r="Q179">
            <v>491700</v>
          </cell>
          <cell r="R179">
            <v>32472000</v>
          </cell>
          <cell r="S179">
            <v>491700</v>
          </cell>
          <cell r="T179">
            <v>19008000</v>
          </cell>
          <cell r="U179">
            <v>100</v>
          </cell>
          <cell r="V179">
            <v>500</v>
          </cell>
          <cell r="W179">
            <v>1502500</v>
          </cell>
          <cell r="X179">
            <v>1502100</v>
          </cell>
          <cell r="Y179">
            <v>932553</v>
          </cell>
          <cell r="Z179">
            <v>1000</v>
          </cell>
          <cell r="AA179">
            <v>933000</v>
          </cell>
          <cell r="AB179">
            <v>61602500</v>
          </cell>
          <cell r="AC179">
            <v>933000</v>
          </cell>
          <cell r="AD179">
            <v>100000</v>
          </cell>
        </row>
        <row r="180">
          <cell r="B180">
            <v>52830899</v>
          </cell>
          <cell r="C180">
            <v>171</v>
          </cell>
          <cell r="D180" t="str">
            <v>000008656</v>
          </cell>
          <cell r="E180">
            <v>52830899</v>
          </cell>
          <cell r="F180" t="str">
            <v>WARDJITO PUTRADJAJA</v>
          </cell>
          <cell r="G180" t="str">
            <v>P</v>
          </cell>
          <cell r="H180" t="str">
            <v>10</v>
          </cell>
          <cell r="I180">
            <v>19299</v>
          </cell>
          <cell r="J180">
            <v>30407</v>
          </cell>
          <cell r="K180">
            <v>36770</v>
          </cell>
          <cell r="L180">
            <v>39783</v>
          </cell>
          <cell r="M180">
            <v>64.166700000000006</v>
          </cell>
          <cell r="N180">
            <v>8</v>
          </cell>
          <cell r="O180">
            <v>3</v>
          </cell>
          <cell r="P180">
            <v>2994000</v>
          </cell>
          <cell r="Q180">
            <v>1921151</v>
          </cell>
          <cell r="R180">
            <v>122754000</v>
          </cell>
          <cell r="S180">
            <v>1921151</v>
          </cell>
          <cell r="T180">
            <v>71856000</v>
          </cell>
          <cell r="U180">
            <v>962</v>
          </cell>
          <cell r="V180">
            <v>1000</v>
          </cell>
          <cell r="W180">
            <v>6100000</v>
          </cell>
          <cell r="X180">
            <v>6099962</v>
          </cell>
          <cell r="Y180">
            <v>3914144</v>
          </cell>
          <cell r="Z180">
            <v>500</v>
          </cell>
          <cell r="AA180">
            <v>3914500</v>
          </cell>
          <cell r="AB180">
            <v>250100000</v>
          </cell>
          <cell r="AC180">
            <v>3914500</v>
          </cell>
          <cell r="AD180">
            <v>100000</v>
          </cell>
        </row>
        <row r="181">
          <cell r="B181">
            <v>52830976</v>
          </cell>
          <cell r="C181">
            <v>172</v>
          </cell>
          <cell r="D181" t="str">
            <v>000009159</v>
          </cell>
          <cell r="E181">
            <v>52830976</v>
          </cell>
          <cell r="F181" t="str">
            <v>DJONGGI PANJAITAN</v>
          </cell>
          <cell r="G181" t="str">
            <v>P</v>
          </cell>
          <cell r="H181" t="str">
            <v>10</v>
          </cell>
          <cell r="I181">
            <v>18994</v>
          </cell>
          <cell r="J181">
            <v>30590</v>
          </cell>
          <cell r="K181">
            <v>36770</v>
          </cell>
          <cell r="L181">
            <v>39479</v>
          </cell>
          <cell r="M181">
            <v>60.833300000000001</v>
          </cell>
          <cell r="N181">
            <v>7</v>
          </cell>
          <cell r="O181">
            <v>5</v>
          </cell>
          <cell r="P181">
            <v>5042000</v>
          </cell>
          <cell r="Q181">
            <v>3067215</v>
          </cell>
          <cell r="R181">
            <v>206722000</v>
          </cell>
          <cell r="S181">
            <v>3067215</v>
          </cell>
          <cell r="T181">
            <v>121008000</v>
          </cell>
          <cell r="U181">
            <v>610</v>
          </cell>
          <cell r="V181">
            <v>1000</v>
          </cell>
          <cell r="W181">
            <v>9563000</v>
          </cell>
          <cell r="X181">
            <v>9562610</v>
          </cell>
          <cell r="Y181">
            <v>5817251</v>
          </cell>
          <cell r="Z181">
            <v>500</v>
          </cell>
          <cell r="AA181">
            <v>5817500</v>
          </cell>
          <cell r="AB181">
            <v>392083000</v>
          </cell>
          <cell r="AC181">
            <v>5817500</v>
          </cell>
          <cell r="AD181">
            <v>100000</v>
          </cell>
        </row>
        <row r="182">
          <cell r="B182">
            <v>52840964</v>
          </cell>
          <cell r="C182">
            <v>173</v>
          </cell>
          <cell r="D182" t="str">
            <v>000010066</v>
          </cell>
          <cell r="E182">
            <v>52840964</v>
          </cell>
          <cell r="F182" t="str">
            <v>M. ASHAD</v>
          </cell>
          <cell r="G182" t="str">
            <v>P</v>
          </cell>
          <cell r="H182" t="str">
            <v>13</v>
          </cell>
          <cell r="I182">
            <v>19238</v>
          </cell>
          <cell r="J182">
            <v>30895</v>
          </cell>
          <cell r="K182">
            <v>36770</v>
          </cell>
          <cell r="L182">
            <v>39722</v>
          </cell>
          <cell r="M182">
            <v>60.416699999999999</v>
          </cell>
          <cell r="N182">
            <v>8</v>
          </cell>
          <cell r="O182">
            <v>1</v>
          </cell>
          <cell r="P182">
            <v>1174000</v>
          </cell>
          <cell r="Q182">
            <v>709292</v>
          </cell>
          <cell r="R182">
            <v>48134000</v>
          </cell>
          <cell r="S182">
            <v>709292</v>
          </cell>
          <cell r="T182">
            <v>28176000</v>
          </cell>
          <cell r="U182">
            <v>813</v>
          </cell>
          <cell r="V182">
            <v>1000</v>
          </cell>
          <cell r="W182">
            <v>2357000</v>
          </cell>
          <cell r="X182">
            <v>2356813</v>
          </cell>
          <cell r="Y182">
            <v>1423909</v>
          </cell>
          <cell r="Z182">
            <v>1000</v>
          </cell>
          <cell r="AA182">
            <v>1424000</v>
          </cell>
          <cell r="AB182">
            <v>96637000</v>
          </cell>
          <cell r="AC182">
            <v>1424000</v>
          </cell>
          <cell r="AD182">
            <v>100000</v>
          </cell>
        </row>
        <row r="183">
          <cell r="B183">
            <v>52840978</v>
          </cell>
          <cell r="C183">
            <v>174</v>
          </cell>
          <cell r="D183" t="str">
            <v>000009522</v>
          </cell>
          <cell r="E183">
            <v>52840978</v>
          </cell>
          <cell r="F183" t="str">
            <v>JOHNNY RESMOL</v>
          </cell>
          <cell r="G183" t="str">
            <v>P</v>
          </cell>
          <cell r="H183" t="str">
            <v>12</v>
          </cell>
          <cell r="I183">
            <v>19207</v>
          </cell>
          <cell r="J183">
            <v>30742</v>
          </cell>
          <cell r="K183">
            <v>36770</v>
          </cell>
          <cell r="L183">
            <v>39692</v>
          </cell>
          <cell r="M183">
            <v>61.25</v>
          </cell>
          <cell r="N183">
            <v>8</v>
          </cell>
          <cell r="O183">
            <v>0</v>
          </cell>
          <cell r="P183">
            <v>1092000</v>
          </cell>
          <cell r="Q183">
            <v>668850</v>
          </cell>
          <cell r="R183">
            <v>44772000</v>
          </cell>
          <cell r="S183">
            <v>668850</v>
          </cell>
          <cell r="T183">
            <v>26208000</v>
          </cell>
          <cell r="U183">
            <v>878</v>
          </cell>
          <cell r="V183">
            <v>1000</v>
          </cell>
          <cell r="W183">
            <v>2176000</v>
          </cell>
          <cell r="X183">
            <v>2175878</v>
          </cell>
          <cell r="Y183">
            <v>1332726</v>
          </cell>
          <cell r="Z183">
            <v>1000</v>
          </cell>
          <cell r="AA183">
            <v>1333000</v>
          </cell>
          <cell r="AB183">
            <v>89216000</v>
          </cell>
          <cell r="AC183">
            <v>1333000</v>
          </cell>
          <cell r="AD183">
            <v>100000</v>
          </cell>
        </row>
        <row r="184">
          <cell r="B184">
            <v>52841028</v>
          </cell>
          <cell r="C184">
            <v>175</v>
          </cell>
          <cell r="D184" t="str">
            <v>000009456</v>
          </cell>
          <cell r="E184">
            <v>52841028</v>
          </cell>
          <cell r="F184" t="str">
            <v>HOTLAND SIAHAAN</v>
          </cell>
          <cell r="G184" t="str">
            <v>P</v>
          </cell>
          <cell r="H184" t="str">
            <v>10</v>
          </cell>
          <cell r="I184">
            <v>19299</v>
          </cell>
          <cell r="J184">
            <v>30713</v>
          </cell>
          <cell r="K184">
            <v>36770</v>
          </cell>
          <cell r="L184">
            <v>39783</v>
          </cell>
          <cell r="M184">
            <v>62.083300000000001</v>
          </cell>
          <cell r="N184">
            <v>8</v>
          </cell>
          <cell r="O184">
            <v>3</v>
          </cell>
          <cell r="P184">
            <v>3035000</v>
          </cell>
          <cell r="Q184">
            <v>1884228</v>
          </cell>
          <cell r="R184">
            <v>124435000</v>
          </cell>
          <cell r="S184">
            <v>1884228</v>
          </cell>
          <cell r="T184">
            <v>72840000</v>
          </cell>
          <cell r="U184">
            <v>495</v>
          </cell>
          <cell r="V184">
            <v>500</v>
          </cell>
          <cell r="W184">
            <v>6183500</v>
          </cell>
          <cell r="X184">
            <v>6183495</v>
          </cell>
          <cell r="Y184">
            <v>3838918</v>
          </cell>
          <cell r="Z184">
            <v>1000</v>
          </cell>
          <cell r="AA184">
            <v>3839000</v>
          </cell>
          <cell r="AB184">
            <v>253523500</v>
          </cell>
          <cell r="AC184">
            <v>3839000</v>
          </cell>
          <cell r="AD184">
            <v>100000</v>
          </cell>
        </row>
        <row r="185">
          <cell r="B185">
            <v>52841036</v>
          </cell>
          <cell r="C185">
            <v>176</v>
          </cell>
          <cell r="D185" t="str">
            <v>000010074</v>
          </cell>
          <cell r="E185">
            <v>52841036</v>
          </cell>
          <cell r="F185" t="str">
            <v>SUPARYO</v>
          </cell>
          <cell r="G185" t="str">
            <v>P</v>
          </cell>
          <cell r="H185" t="str">
            <v>13</v>
          </cell>
          <cell r="I185">
            <v>19176</v>
          </cell>
          <cell r="J185">
            <v>30895</v>
          </cell>
          <cell r="K185">
            <v>36770</v>
          </cell>
          <cell r="L185">
            <v>39661</v>
          </cell>
          <cell r="M185">
            <v>60</v>
          </cell>
          <cell r="N185">
            <v>7</v>
          </cell>
          <cell r="O185">
            <v>11</v>
          </cell>
          <cell r="P185">
            <v>791000</v>
          </cell>
          <cell r="Q185">
            <v>474600</v>
          </cell>
          <cell r="R185">
            <v>32431000</v>
          </cell>
          <cell r="S185">
            <v>474600</v>
          </cell>
          <cell r="T185">
            <v>18984000</v>
          </cell>
          <cell r="U185">
            <v>272</v>
          </cell>
          <cell r="V185">
            <v>500</v>
          </cell>
          <cell r="W185">
            <v>1565500</v>
          </cell>
          <cell r="X185">
            <v>1565272</v>
          </cell>
          <cell r="Y185">
            <v>939163</v>
          </cell>
          <cell r="Z185">
            <v>500</v>
          </cell>
          <cell r="AA185">
            <v>939500</v>
          </cell>
          <cell r="AB185">
            <v>64185500</v>
          </cell>
          <cell r="AC185">
            <v>939500</v>
          </cell>
          <cell r="AD185">
            <v>100000</v>
          </cell>
        </row>
        <row r="186">
          <cell r="B186">
            <v>52841106</v>
          </cell>
          <cell r="C186">
            <v>177</v>
          </cell>
          <cell r="D186" t="str">
            <v>000010439</v>
          </cell>
          <cell r="E186">
            <v>52841106</v>
          </cell>
          <cell r="F186" t="str">
            <v>SRI BASUKI MULYANA</v>
          </cell>
          <cell r="G186" t="str">
            <v>P</v>
          </cell>
          <cell r="H186" t="str">
            <v>10</v>
          </cell>
          <cell r="I186">
            <v>19299</v>
          </cell>
          <cell r="J186">
            <v>30987</v>
          </cell>
          <cell r="K186">
            <v>36770</v>
          </cell>
          <cell r="L186">
            <v>39783</v>
          </cell>
          <cell r="M186">
            <v>60.208300000000001</v>
          </cell>
          <cell r="N186">
            <v>8</v>
          </cell>
          <cell r="O186">
            <v>3</v>
          </cell>
          <cell r="P186">
            <v>2866000</v>
          </cell>
          <cell r="Q186">
            <v>1725570</v>
          </cell>
          <cell r="R186">
            <v>117506000</v>
          </cell>
          <cell r="S186">
            <v>1725570</v>
          </cell>
          <cell r="T186">
            <v>68784000</v>
          </cell>
          <cell r="U186">
            <v>175</v>
          </cell>
          <cell r="V186">
            <v>500</v>
          </cell>
          <cell r="W186">
            <v>5839500</v>
          </cell>
          <cell r="X186">
            <v>5839175</v>
          </cell>
          <cell r="Y186">
            <v>3515668</v>
          </cell>
          <cell r="Z186">
            <v>1000</v>
          </cell>
          <cell r="AA186">
            <v>3516000</v>
          </cell>
          <cell r="AB186">
            <v>239419500</v>
          </cell>
          <cell r="AC186">
            <v>3516000</v>
          </cell>
          <cell r="AD186">
            <v>100000</v>
          </cell>
        </row>
        <row r="187">
          <cell r="B187">
            <v>52841107</v>
          </cell>
          <cell r="C187">
            <v>178</v>
          </cell>
          <cell r="D187" t="str">
            <v>000010447</v>
          </cell>
          <cell r="E187">
            <v>52841107</v>
          </cell>
          <cell r="F187" t="str">
            <v>DARDIRI M. DAHLAN</v>
          </cell>
          <cell r="G187" t="str">
            <v>P</v>
          </cell>
          <cell r="H187" t="str">
            <v>14</v>
          </cell>
          <cell r="I187">
            <v>19207</v>
          </cell>
          <cell r="J187">
            <v>30987</v>
          </cell>
          <cell r="K187">
            <v>36770</v>
          </cell>
          <cell r="L187">
            <v>39692</v>
          </cell>
          <cell r="M187">
            <v>59.583300000000001</v>
          </cell>
          <cell r="N187">
            <v>8</v>
          </cell>
          <cell r="O187">
            <v>0</v>
          </cell>
          <cell r="P187">
            <v>4295000</v>
          </cell>
          <cell r="Q187">
            <v>2559103</v>
          </cell>
          <cell r="R187">
            <v>176095000</v>
          </cell>
          <cell r="S187">
            <v>2559103</v>
          </cell>
          <cell r="T187">
            <v>103080000</v>
          </cell>
          <cell r="U187">
            <v>57</v>
          </cell>
          <cell r="V187">
            <v>500</v>
          </cell>
          <cell r="W187">
            <v>8558500</v>
          </cell>
          <cell r="X187">
            <v>8558057</v>
          </cell>
          <cell r="Y187">
            <v>5099173</v>
          </cell>
          <cell r="Z187">
            <v>500</v>
          </cell>
          <cell r="AA187">
            <v>5099500</v>
          </cell>
          <cell r="AB187">
            <v>350898500</v>
          </cell>
          <cell r="AC187">
            <v>5099500</v>
          </cell>
          <cell r="AD187">
            <v>100000</v>
          </cell>
        </row>
        <row r="188">
          <cell r="B188">
            <v>52851103</v>
          </cell>
          <cell r="C188">
            <v>179</v>
          </cell>
          <cell r="D188" t="str">
            <v>000010918</v>
          </cell>
          <cell r="E188">
            <v>52851103</v>
          </cell>
          <cell r="F188" t="str">
            <v>M. NAZIF BURHANUDDIN</v>
          </cell>
          <cell r="G188" t="str">
            <v>P</v>
          </cell>
          <cell r="H188" t="str">
            <v>13</v>
          </cell>
          <cell r="I188">
            <v>19329</v>
          </cell>
          <cell r="J188">
            <v>31138</v>
          </cell>
          <cell r="K188">
            <v>36770</v>
          </cell>
          <cell r="L188">
            <v>39814</v>
          </cell>
          <cell r="M188">
            <v>59.375</v>
          </cell>
          <cell r="N188">
            <v>8</v>
          </cell>
          <cell r="O188">
            <v>4</v>
          </cell>
          <cell r="P188">
            <v>1222000</v>
          </cell>
          <cell r="Q188">
            <v>725563</v>
          </cell>
          <cell r="R188">
            <v>50102000</v>
          </cell>
          <cell r="S188">
            <v>725563</v>
          </cell>
          <cell r="T188">
            <v>29328000</v>
          </cell>
          <cell r="U188">
            <v>959</v>
          </cell>
          <cell r="V188">
            <v>1000</v>
          </cell>
          <cell r="W188">
            <v>2508000</v>
          </cell>
          <cell r="X188">
            <v>2507959</v>
          </cell>
          <cell r="Y188">
            <v>1489101</v>
          </cell>
          <cell r="Z188">
            <v>500</v>
          </cell>
          <cell r="AA188">
            <v>1489500</v>
          </cell>
          <cell r="AB188">
            <v>102828000</v>
          </cell>
          <cell r="AC188">
            <v>1489500</v>
          </cell>
          <cell r="AD188">
            <v>100000</v>
          </cell>
        </row>
        <row r="189">
          <cell r="B189">
            <v>53710304</v>
          </cell>
          <cell r="C189">
            <v>180</v>
          </cell>
          <cell r="D189" t="str">
            <v>000001552</v>
          </cell>
          <cell r="E189">
            <v>53710304</v>
          </cell>
          <cell r="F189" t="str">
            <v>WARDJO SUSANTO</v>
          </cell>
          <cell r="G189" t="str">
            <v>P</v>
          </cell>
          <cell r="H189" t="str">
            <v>14</v>
          </cell>
          <cell r="I189">
            <v>19419</v>
          </cell>
          <cell r="J189">
            <v>26268</v>
          </cell>
          <cell r="K189">
            <v>36770</v>
          </cell>
          <cell r="L189">
            <v>39904</v>
          </cell>
          <cell r="M189">
            <v>75</v>
          </cell>
          <cell r="N189">
            <v>8</v>
          </cell>
          <cell r="O189">
            <v>7</v>
          </cell>
          <cell r="P189">
            <v>2093000</v>
          </cell>
          <cell r="Q189">
            <v>1569750</v>
          </cell>
          <cell r="R189">
            <v>85813000</v>
          </cell>
          <cell r="S189">
            <v>1569750</v>
          </cell>
          <cell r="T189">
            <v>50232000</v>
          </cell>
          <cell r="U189">
            <v>381</v>
          </cell>
          <cell r="V189">
            <v>500</v>
          </cell>
          <cell r="W189">
            <v>4389500</v>
          </cell>
          <cell r="X189">
            <v>4389381</v>
          </cell>
          <cell r="Y189">
            <v>3292036</v>
          </cell>
          <cell r="Z189">
            <v>500</v>
          </cell>
          <cell r="AA189">
            <v>3292500</v>
          </cell>
          <cell r="AB189">
            <v>179969500</v>
          </cell>
          <cell r="AC189">
            <v>3292500</v>
          </cell>
          <cell r="AD189">
            <v>100000</v>
          </cell>
        </row>
        <row r="190">
          <cell r="B190">
            <v>53720734</v>
          </cell>
          <cell r="C190">
            <v>181</v>
          </cell>
          <cell r="D190" t="str">
            <v>000001636</v>
          </cell>
          <cell r="E190">
            <v>53720734</v>
          </cell>
          <cell r="F190" t="str">
            <v>DJIMIN</v>
          </cell>
          <cell r="G190" t="str">
            <v>P</v>
          </cell>
          <cell r="H190" t="str">
            <v>13</v>
          </cell>
          <cell r="I190">
            <v>19419</v>
          </cell>
          <cell r="J190">
            <v>26390</v>
          </cell>
          <cell r="K190">
            <v>36770</v>
          </cell>
          <cell r="L190">
            <v>39904</v>
          </cell>
          <cell r="M190">
            <v>75</v>
          </cell>
          <cell r="N190">
            <v>8</v>
          </cell>
          <cell r="O190">
            <v>7</v>
          </cell>
          <cell r="P190">
            <v>1170000</v>
          </cell>
          <cell r="Q190">
            <v>877500</v>
          </cell>
          <cell r="R190">
            <v>47970000</v>
          </cell>
          <cell r="S190">
            <v>877500</v>
          </cell>
          <cell r="T190">
            <v>28080000</v>
          </cell>
          <cell r="U190">
            <v>691</v>
          </cell>
          <cell r="V190">
            <v>1000</v>
          </cell>
          <cell r="W190">
            <v>2454000</v>
          </cell>
          <cell r="X190">
            <v>2453691</v>
          </cell>
          <cell r="Y190">
            <v>1840269</v>
          </cell>
          <cell r="Z190">
            <v>500</v>
          </cell>
          <cell r="AA190">
            <v>1840500</v>
          </cell>
          <cell r="AB190">
            <v>100614000</v>
          </cell>
          <cell r="AC190">
            <v>1840500</v>
          </cell>
          <cell r="AD190">
            <v>100000</v>
          </cell>
        </row>
        <row r="191">
          <cell r="B191">
            <v>53730681</v>
          </cell>
          <cell r="C191">
            <v>182</v>
          </cell>
          <cell r="D191" t="str">
            <v>000002006</v>
          </cell>
          <cell r="E191">
            <v>53730681</v>
          </cell>
          <cell r="F191" t="str">
            <v>KASIMO</v>
          </cell>
          <cell r="G191" t="str">
            <v>P</v>
          </cell>
          <cell r="H191" t="str">
            <v>15</v>
          </cell>
          <cell r="I191">
            <v>19391</v>
          </cell>
          <cell r="J191">
            <v>26846</v>
          </cell>
          <cell r="K191">
            <v>36770</v>
          </cell>
          <cell r="L191">
            <v>39873</v>
          </cell>
          <cell r="M191">
            <v>75</v>
          </cell>
          <cell r="N191">
            <v>8</v>
          </cell>
          <cell r="O191">
            <v>6</v>
          </cell>
          <cell r="P191">
            <v>1599000</v>
          </cell>
          <cell r="Q191">
            <v>1199250</v>
          </cell>
          <cell r="R191">
            <v>65559000</v>
          </cell>
          <cell r="S191">
            <v>1199250</v>
          </cell>
          <cell r="T191">
            <v>38376000</v>
          </cell>
          <cell r="U191">
            <v>483</v>
          </cell>
          <cell r="V191">
            <v>500</v>
          </cell>
          <cell r="W191">
            <v>3329500</v>
          </cell>
          <cell r="X191">
            <v>3329483</v>
          </cell>
          <cell r="Y191">
            <v>2497112</v>
          </cell>
          <cell r="Z191">
            <v>500</v>
          </cell>
          <cell r="AA191">
            <v>2497500</v>
          </cell>
          <cell r="AB191">
            <v>136509500</v>
          </cell>
          <cell r="AC191">
            <v>2497500</v>
          </cell>
          <cell r="AD191">
            <v>100000</v>
          </cell>
        </row>
        <row r="192">
          <cell r="B192">
            <v>53750472</v>
          </cell>
          <cell r="C192">
            <v>183</v>
          </cell>
          <cell r="D192" t="str">
            <v>000002386</v>
          </cell>
          <cell r="E192">
            <v>53750472</v>
          </cell>
          <cell r="F192" t="str">
            <v>TINI WAHYU PURNAMA</v>
          </cell>
          <cell r="G192" t="str">
            <v>W</v>
          </cell>
          <cell r="H192" t="str">
            <v>13</v>
          </cell>
          <cell r="I192">
            <v>19572</v>
          </cell>
          <cell r="J192">
            <v>27515</v>
          </cell>
          <cell r="K192">
            <v>36770</v>
          </cell>
          <cell r="L192">
            <v>40057</v>
          </cell>
          <cell r="M192">
            <v>75</v>
          </cell>
          <cell r="N192">
            <v>9</v>
          </cell>
          <cell r="O192">
            <v>0</v>
          </cell>
          <cell r="P192">
            <v>2388000</v>
          </cell>
          <cell r="Q192">
            <v>1791000</v>
          </cell>
          <cell r="R192">
            <v>97908000</v>
          </cell>
          <cell r="S192">
            <v>1791000</v>
          </cell>
          <cell r="T192">
            <v>57312000</v>
          </cell>
          <cell r="U192">
            <v>481</v>
          </cell>
          <cell r="V192">
            <v>500</v>
          </cell>
          <cell r="W192">
            <v>5186500</v>
          </cell>
          <cell r="X192">
            <v>5186481</v>
          </cell>
          <cell r="Y192">
            <v>3889861</v>
          </cell>
          <cell r="Z192">
            <v>1000</v>
          </cell>
          <cell r="AA192">
            <v>3890000</v>
          </cell>
          <cell r="AB192">
            <v>212646500</v>
          </cell>
          <cell r="AC192">
            <v>3890000</v>
          </cell>
          <cell r="AD192">
            <v>100000</v>
          </cell>
        </row>
        <row r="193">
          <cell r="B193">
            <v>53750535</v>
          </cell>
          <cell r="C193">
            <v>184</v>
          </cell>
          <cell r="D193" t="str">
            <v>000002162</v>
          </cell>
          <cell r="E193">
            <v>53750535</v>
          </cell>
          <cell r="F193" t="str">
            <v>MUDJIONO</v>
          </cell>
          <cell r="G193" t="str">
            <v>P</v>
          </cell>
          <cell r="H193" t="str">
            <v>10</v>
          </cell>
          <cell r="I193">
            <v>19572</v>
          </cell>
          <cell r="J193">
            <v>27395</v>
          </cell>
          <cell r="K193">
            <v>36770</v>
          </cell>
          <cell r="L193">
            <v>40057</v>
          </cell>
          <cell r="M193">
            <v>75</v>
          </cell>
          <cell r="N193">
            <v>9</v>
          </cell>
          <cell r="O193">
            <v>0</v>
          </cell>
          <cell r="P193">
            <v>1684000</v>
          </cell>
          <cell r="Q193">
            <v>1263000</v>
          </cell>
          <cell r="R193">
            <v>69044000</v>
          </cell>
          <cell r="S193">
            <v>1263000</v>
          </cell>
          <cell r="T193">
            <v>40416000</v>
          </cell>
          <cell r="U193">
            <v>468</v>
          </cell>
          <cell r="V193">
            <v>500</v>
          </cell>
          <cell r="W193">
            <v>3657500</v>
          </cell>
          <cell r="X193">
            <v>3657468</v>
          </cell>
          <cell r="Y193">
            <v>2743101</v>
          </cell>
          <cell r="Z193">
            <v>500</v>
          </cell>
          <cell r="AA193">
            <v>2743500</v>
          </cell>
          <cell r="AB193">
            <v>149957500</v>
          </cell>
          <cell r="AC193">
            <v>2743500</v>
          </cell>
          <cell r="AD193">
            <v>100000</v>
          </cell>
        </row>
        <row r="194">
          <cell r="B194">
            <v>53750537</v>
          </cell>
          <cell r="C194">
            <v>185</v>
          </cell>
          <cell r="D194" t="str">
            <v>000002279</v>
          </cell>
          <cell r="E194">
            <v>53750537</v>
          </cell>
          <cell r="F194" t="str">
            <v>WAHYUDI</v>
          </cell>
          <cell r="G194" t="str">
            <v>P</v>
          </cell>
          <cell r="H194" t="str">
            <v>10</v>
          </cell>
          <cell r="I194">
            <v>19694</v>
          </cell>
          <cell r="J194">
            <v>27426</v>
          </cell>
          <cell r="K194">
            <v>36770</v>
          </cell>
          <cell r="L194">
            <v>40179</v>
          </cell>
          <cell r="M194">
            <v>75</v>
          </cell>
          <cell r="N194">
            <v>9</v>
          </cell>
          <cell r="O194">
            <v>4</v>
          </cell>
          <cell r="P194">
            <v>1730000</v>
          </cell>
          <cell r="Q194">
            <v>1297500</v>
          </cell>
          <cell r="R194">
            <v>70930000</v>
          </cell>
          <cell r="S194">
            <v>1297500</v>
          </cell>
          <cell r="T194">
            <v>41520000</v>
          </cell>
          <cell r="U194">
            <v>97</v>
          </cell>
          <cell r="V194">
            <v>500</v>
          </cell>
          <cell r="W194">
            <v>3870500</v>
          </cell>
          <cell r="X194">
            <v>3870097</v>
          </cell>
          <cell r="Y194">
            <v>2902572</v>
          </cell>
          <cell r="Z194">
            <v>1000</v>
          </cell>
          <cell r="AA194">
            <v>2903000</v>
          </cell>
          <cell r="AB194">
            <v>158690500</v>
          </cell>
          <cell r="AC194">
            <v>2903000</v>
          </cell>
          <cell r="AD194">
            <v>100000</v>
          </cell>
        </row>
        <row r="195">
          <cell r="B195">
            <v>53750728</v>
          </cell>
          <cell r="C195">
            <v>186</v>
          </cell>
          <cell r="D195" t="str">
            <v>000002188</v>
          </cell>
          <cell r="E195">
            <v>53750728</v>
          </cell>
          <cell r="F195" t="str">
            <v>FARIDUL ASRI</v>
          </cell>
          <cell r="G195" t="str">
            <v>P</v>
          </cell>
          <cell r="H195" t="str">
            <v>12</v>
          </cell>
          <cell r="I195">
            <v>19480</v>
          </cell>
          <cell r="J195">
            <v>27395</v>
          </cell>
          <cell r="K195">
            <v>36770</v>
          </cell>
          <cell r="L195">
            <v>39965</v>
          </cell>
          <cell r="M195">
            <v>75</v>
          </cell>
          <cell r="N195">
            <v>8</v>
          </cell>
          <cell r="O195">
            <v>9</v>
          </cell>
          <cell r="P195">
            <v>2040000</v>
          </cell>
          <cell r="Q195">
            <v>1530000</v>
          </cell>
          <cell r="R195">
            <v>83640000</v>
          </cell>
          <cell r="S195">
            <v>1530000</v>
          </cell>
          <cell r="T195">
            <v>48960000</v>
          </cell>
          <cell r="U195">
            <v>204</v>
          </cell>
          <cell r="V195">
            <v>500</v>
          </cell>
          <cell r="W195">
            <v>4339500</v>
          </cell>
          <cell r="X195">
            <v>4339204</v>
          </cell>
          <cell r="Y195">
            <v>3254403</v>
          </cell>
          <cell r="Z195">
            <v>500</v>
          </cell>
          <cell r="AA195">
            <v>3254500</v>
          </cell>
          <cell r="AB195">
            <v>177919500</v>
          </cell>
          <cell r="AC195">
            <v>3254500</v>
          </cell>
          <cell r="AD195">
            <v>100000</v>
          </cell>
        </row>
        <row r="196">
          <cell r="B196">
            <v>53750730</v>
          </cell>
          <cell r="C196">
            <v>187</v>
          </cell>
          <cell r="D196" t="str">
            <v>000002204</v>
          </cell>
          <cell r="E196">
            <v>53750730</v>
          </cell>
          <cell r="F196" t="str">
            <v>MUNDARI</v>
          </cell>
          <cell r="G196" t="str">
            <v>P</v>
          </cell>
          <cell r="H196" t="str">
            <v>12</v>
          </cell>
          <cell r="I196">
            <v>19391</v>
          </cell>
          <cell r="J196">
            <v>27395</v>
          </cell>
          <cell r="K196">
            <v>36770</v>
          </cell>
          <cell r="L196">
            <v>39845</v>
          </cell>
          <cell r="M196">
            <v>75</v>
          </cell>
          <cell r="N196">
            <v>8</v>
          </cell>
          <cell r="O196">
            <v>5</v>
          </cell>
          <cell r="P196">
            <v>1526000</v>
          </cell>
          <cell r="Q196">
            <v>1144500</v>
          </cell>
          <cell r="R196">
            <v>62566000</v>
          </cell>
          <cell r="S196">
            <v>1144500</v>
          </cell>
          <cell r="T196">
            <v>36624000</v>
          </cell>
          <cell r="U196">
            <v>675</v>
          </cell>
          <cell r="V196">
            <v>1000</v>
          </cell>
          <cell r="W196">
            <v>3155000</v>
          </cell>
          <cell r="X196">
            <v>3154675</v>
          </cell>
          <cell r="Y196">
            <v>2366006</v>
          </cell>
          <cell r="Z196">
            <v>500</v>
          </cell>
          <cell r="AA196">
            <v>2366500</v>
          </cell>
          <cell r="AB196">
            <v>129355000</v>
          </cell>
          <cell r="AC196">
            <v>2366500</v>
          </cell>
          <cell r="AD196">
            <v>100000</v>
          </cell>
        </row>
        <row r="197">
          <cell r="B197">
            <v>53750731</v>
          </cell>
          <cell r="C197">
            <v>188</v>
          </cell>
          <cell r="D197" t="str">
            <v>000002212</v>
          </cell>
          <cell r="E197">
            <v>53750731</v>
          </cell>
          <cell r="F197" t="str">
            <v>MASTURI</v>
          </cell>
          <cell r="G197" t="str">
            <v>P</v>
          </cell>
          <cell r="H197" t="str">
            <v>13</v>
          </cell>
          <cell r="I197">
            <v>19480</v>
          </cell>
          <cell r="J197">
            <v>27395</v>
          </cell>
          <cell r="K197">
            <v>36770</v>
          </cell>
          <cell r="L197">
            <v>39965</v>
          </cell>
          <cell r="M197">
            <v>75</v>
          </cell>
          <cell r="N197">
            <v>8</v>
          </cell>
          <cell r="O197">
            <v>9</v>
          </cell>
          <cell r="P197">
            <v>1525000</v>
          </cell>
          <cell r="Q197">
            <v>1143750</v>
          </cell>
          <cell r="R197">
            <v>62525000</v>
          </cell>
          <cell r="S197">
            <v>1143750</v>
          </cell>
          <cell r="T197">
            <v>36600000</v>
          </cell>
          <cell r="U197">
            <v>767</v>
          </cell>
          <cell r="V197">
            <v>1000</v>
          </cell>
          <cell r="W197">
            <v>3244000</v>
          </cell>
          <cell r="X197">
            <v>3243767</v>
          </cell>
          <cell r="Y197">
            <v>2432826</v>
          </cell>
          <cell r="Z197">
            <v>1000</v>
          </cell>
          <cell r="AA197">
            <v>2433000</v>
          </cell>
          <cell r="AB197">
            <v>133004000</v>
          </cell>
          <cell r="AC197">
            <v>2433000</v>
          </cell>
          <cell r="AD197">
            <v>100000</v>
          </cell>
        </row>
        <row r="198">
          <cell r="B198">
            <v>53750732</v>
          </cell>
          <cell r="C198">
            <v>189</v>
          </cell>
          <cell r="D198" t="str">
            <v>000002220</v>
          </cell>
          <cell r="E198">
            <v>53750732</v>
          </cell>
          <cell r="F198" t="str">
            <v>MUHAMMAD ALI</v>
          </cell>
          <cell r="G198" t="str">
            <v>P</v>
          </cell>
          <cell r="H198" t="str">
            <v>13</v>
          </cell>
          <cell r="I198">
            <v>19572</v>
          </cell>
          <cell r="J198">
            <v>27395</v>
          </cell>
          <cell r="K198">
            <v>36770</v>
          </cell>
          <cell r="L198">
            <v>40057</v>
          </cell>
          <cell r="M198">
            <v>75</v>
          </cell>
          <cell r="N198">
            <v>9</v>
          </cell>
          <cell r="O198">
            <v>0</v>
          </cell>
          <cell r="P198">
            <v>1684000</v>
          </cell>
          <cell r="Q198">
            <v>1263000</v>
          </cell>
          <cell r="R198">
            <v>69044000</v>
          </cell>
          <cell r="S198">
            <v>1263000</v>
          </cell>
          <cell r="T198">
            <v>40416000</v>
          </cell>
          <cell r="U198">
            <v>468</v>
          </cell>
          <cell r="V198">
            <v>500</v>
          </cell>
          <cell r="W198">
            <v>3657500</v>
          </cell>
          <cell r="X198">
            <v>3657468</v>
          </cell>
          <cell r="Y198">
            <v>2743101</v>
          </cell>
          <cell r="Z198">
            <v>500</v>
          </cell>
          <cell r="AA198">
            <v>2743500</v>
          </cell>
          <cell r="AB198">
            <v>149957500</v>
          </cell>
          <cell r="AC198">
            <v>2743500</v>
          </cell>
          <cell r="AD198">
            <v>100000</v>
          </cell>
        </row>
        <row r="199">
          <cell r="B199">
            <v>53750733</v>
          </cell>
          <cell r="C199">
            <v>190</v>
          </cell>
          <cell r="D199" t="str">
            <v>000002238</v>
          </cell>
          <cell r="E199">
            <v>53750733</v>
          </cell>
          <cell r="F199" t="str">
            <v>KOMARA</v>
          </cell>
          <cell r="G199" t="str">
            <v>P</v>
          </cell>
          <cell r="H199" t="str">
            <v>14</v>
          </cell>
          <cell r="I199">
            <v>19391</v>
          </cell>
          <cell r="J199">
            <v>27395</v>
          </cell>
          <cell r="K199">
            <v>36770</v>
          </cell>
          <cell r="L199">
            <v>39845</v>
          </cell>
          <cell r="M199">
            <v>75</v>
          </cell>
          <cell r="N199">
            <v>8</v>
          </cell>
          <cell r="O199">
            <v>5</v>
          </cell>
          <cell r="P199">
            <v>1526000</v>
          </cell>
          <cell r="Q199">
            <v>1144500</v>
          </cell>
          <cell r="R199">
            <v>62566000</v>
          </cell>
          <cell r="S199">
            <v>1144500</v>
          </cell>
          <cell r="T199">
            <v>36624000</v>
          </cell>
          <cell r="U199">
            <v>675</v>
          </cell>
          <cell r="V199">
            <v>1000</v>
          </cell>
          <cell r="W199">
            <v>3155000</v>
          </cell>
          <cell r="X199">
            <v>3154675</v>
          </cell>
          <cell r="Y199">
            <v>2366006</v>
          </cell>
          <cell r="Z199">
            <v>500</v>
          </cell>
          <cell r="AA199">
            <v>2366500</v>
          </cell>
          <cell r="AB199">
            <v>129355000</v>
          </cell>
          <cell r="AC199">
            <v>2366500</v>
          </cell>
          <cell r="AD199">
            <v>100000</v>
          </cell>
        </row>
        <row r="200">
          <cell r="B200">
            <v>53760319</v>
          </cell>
          <cell r="C200">
            <v>191</v>
          </cell>
          <cell r="D200" t="str">
            <v>000002501</v>
          </cell>
          <cell r="E200">
            <v>53760319</v>
          </cell>
          <cell r="F200" t="str">
            <v>DWI ASTUTI</v>
          </cell>
          <cell r="G200" t="str">
            <v>W</v>
          </cell>
          <cell r="H200" t="str">
            <v>13</v>
          </cell>
          <cell r="I200">
            <v>19450</v>
          </cell>
          <cell r="J200">
            <v>27791</v>
          </cell>
          <cell r="K200">
            <v>36770</v>
          </cell>
          <cell r="L200">
            <v>39934</v>
          </cell>
          <cell r="M200">
            <v>75</v>
          </cell>
          <cell r="N200">
            <v>8</v>
          </cell>
          <cell r="O200">
            <v>8</v>
          </cell>
          <cell r="P200">
            <v>2210000</v>
          </cell>
          <cell r="Q200">
            <v>1657500</v>
          </cell>
          <cell r="R200">
            <v>90610000</v>
          </cell>
          <cell r="S200">
            <v>1657500</v>
          </cell>
          <cell r="T200">
            <v>53040000</v>
          </cell>
          <cell r="U200">
            <v>777</v>
          </cell>
          <cell r="V200">
            <v>1000</v>
          </cell>
          <cell r="W200">
            <v>4668000</v>
          </cell>
          <cell r="X200">
            <v>4667777</v>
          </cell>
          <cell r="Y200">
            <v>3500833</v>
          </cell>
          <cell r="Z200">
            <v>1000</v>
          </cell>
          <cell r="AA200">
            <v>3501000</v>
          </cell>
          <cell r="AB200">
            <v>191388000</v>
          </cell>
          <cell r="AC200">
            <v>3501000</v>
          </cell>
          <cell r="AD200">
            <v>100000</v>
          </cell>
        </row>
        <row r="201">
          <cell r="B201">
            <v>53760322</v>
          </cell>
          <cell r="C201">
            <v>192</v>
          </cell>
          <cell r="D201" t="str">
            <v>000002758</v>
          </cell>
          <cell r="E201">
            <v>53760322</v>
          </cell>
          <cell r="F201" t="str">
            <v>SUJANTO SARIDJAN</v>
          </cell>
          <cell r="G201" t="str">
            <v>P</v>
          </cell>
          <cell r="H201" t="str">
            <v>13</v>
          </cell>
          <cell r="I201">
            <v>19360</v>
          </cell>
          <cell r="J201">
            <v>27881</v>
          </cell>
          <cell r="K201">
            <v>36770</v>
          </cell>
          <cell r="L201">
            <v>39845</v>
          </cell>
          <cell r="M201">
            <v>75</v>
          </cell>
          <cell r="N201">
            <v>8</v>
          </cell>
          <cell r="O201">
            <v>5</v>
          </cell>
          <cell r="P201">
            <v>3206000</v>
          </cell>
          <cell r="Q201">
            <v>2404500</v>
          </cell>
          <cell r="R201">
            <v>131446000</v>
          </cell>
          <cell r="S201">
            <v>2404500</v>
          </cell>
          <cell r="T201">
            <v>76944000</v>
          </cell>
          <cell r="U201">
            <v>712</v>
          </cell>
          <cell r="V201">
            <v>1000</v>
          </cell>
          <cell r="W201">
            <v>6628000</v>
          </cell>
          <cell r="X201">
            <v>6627712</v>
          </cell>
          <cell r="Y201">
            <v>4970784</v>
          </cell>
          <cell r="Z201">
            <v>1000</v>
          </cell>
          <cell r="AA201">
            <v>4971000</v>
          </cell>
          <cell r="AB201">
            <v>271748000</v>
          </cell>
          <cell r="AC201">
            <v>4971000</v>
          </cell>
          <cell r="AD201">
            <v>100000</v>
          </cell>
        </row>
        <row r="202">
          <cell r="B202">
            <v>53760323</v>
          </cell>
          <cell r="C202">
            <v>193</v>
          </cell>
          <cell r="D202" t="str">
            <v>000002519</v>
          </cell>
          <cell r="E202">
            <v>53760323</v>
          </cell>
          <cell r="F202" t="str">
            <v>ERNA MEILANI</v>
          </cell>
          <cell r="G202" t="str">
            <v>W</v>
          </cell>
          <cell r="H202" t="str">
            <v>12</v>
          </cell>
          <cell r="I202">
            <v>19480</v>
          </cell>
          <cell r="J202">
            <v>27791</v>
          </cell>
          <cell r="K202">
            <v>36770</v>
          </cell>
          <cell r="L202">
            <v>39965</v>
          </cell>
          <cell r="M202">
            <v>75</v>
          </cell>
          <cell r="N202">
            <v>8</v>
          </cell>
          <cell r="O202">
            <v>9</v>
          </cell>
          <cell r="P202">
            <v>2158000</v>
          </cell>
          <cell r="Q202">
            <v>1618500</v>
          </cell>
          <cell r="R202">
            <v>88478000</v>
          </cell>
          <cell r="S202">
            <v>1618500</v>
          </cell>
          <cell r="T202">
            <v>51792000</v>
          </cell>
          <cell r="U202">
            <v>197</v>
          </cell>
          <cell r="V202">
            <v>500</v>
          </cell>
          <cell r="W202">
            <v>4590500</v>
          </cell>
          <cell r="X202">
            <v>4590197</v>
          </cell>
          <cell r="Y202">
            <v>3442648</v>
          </cell>
          <cell r="Z202">
            <v>1000</v>
          </cell>
          <cell r="AA202">
            <v>3443000</v>
          </cell>
          <cell r="AB202">
            <v>188210500</v>
          </cell>
          <cell r="AC202">
            <v>3443000</v>
          </cell>
          <cell r="AD202">
            <v>100000</v>
          </cell>
        </row>
        <row r="203">
          <cell r="B203">
            <v>53760343</v>
          </cell>
          <cell r="C203">
            <v>194</v>
          </cell>
          <cell r="D203" t="str">
            <v>000002915</v>
          </cell>
          <cell r="E203">
            <v>53760343</v>
          </cell>
          <cell r="F203" t="str">
            <v>DELFI MAINAR</v>
          </cell>
          <cell r="G203" t="str">
            <v>W</v>
          </cell>
          <cell r="H203" t="str">
            <v>10</v>
          </cell>
          <cell r="I203">
            <v>19541</v>
          </cell>
          <cell r="J203">
            <v>28095</v>
          </cell>
          <cell r="K203">
            <v>36770</v>
          </cell>
          <cell r="L203">
            <v>40026</v>
          </cell>
          <cell r="M203">
            <v>75</v>
          </cell>
          <cell r="N203">
            <v>8</v>
          </cell>
          <cell r="O203">
            <v>11</v>
          </cell>
          <cell r="P203">
            <v>1860000</v>
          </cell>
          <cell r="Q203">
            <v>1395000</v>
          </cell>
          <cell r="R203">
            <v>76260000</v>
          </cell>
          <cell r="S203">
            <v>1395000</v>
          </cell>
          <cell r="T203">
            <v>44640000</v>
          </cell>
          <cell r="U203">
            <v>925</v>
          </cell>
          <cell r="V203">
            <v>1000</v>
          </cell>
          <cell r="W203">
            <v>4012000</v>
          </cell>
          <cell r="X203">
            <v>4011925</v>
          </cell>
          <cell r="Y203">
            <v>3008944</v>
          </cell>
          <cell r="Z203">
            <v>1000</v>
          </cell>
          <cell r="AA203">
            <v>3009000</v>
          </cell>
          <cell r="AB203">
            <v>164492000</v>
          </cell>
          <cell r="AC203">
            <v>3009000</v>
          </cell>
          <cell r="AD203">
            <v>100000</v>
          </cell>
        </row>
        <row r="204">
          <cell r="B204">
            <v>53760344</v>
          </cell>
          <cell r="C204">
            <v>195</v>
          </cell>
          <cell r="D204" t="str">
            <v>000002923</v>
          </cell>
          <cell r="E204">
            <v>53760344</v>
          </cell>
          <cell r="F204" t="str">
            <v>AGNES SRI RATNAWATI</v>
          </cell>
          <cell r="G204" t="str">
            <v>W</v>
          </cell>
          <cell r="H204" t="str">
            <v>10</v>
          </cell>
          <cell r="I204">
            <v>19480</v>
          </cell>
          <cell r="J204">
            <v>28095</v>
          </cell>
          <cell r="K204">
            <v>36770</v>
          </cell>
          <cell r="L204">
            <v>39965</v>
          </cell>
          <cell r="M204">
            <v>75</v>
          </cell>
          <cell r="N204">
            <v>8</v>
          </cell>
          <cell r="O204">
            <v>9</v>
          </cell>
          <cell r="P204">
            <v>2213000</v>
          </cell>
          <cell r="Q204">
            <v>1659750</v>
          </cell>
          <cell r="R204">
            <v>90733000</v>
          </cell>
          <cell r="S204">
            <v>1659750</v>
          </cell>
          <cell r="T204">
            <v>53112000</v>
          </cell>
          <cell r="U204">
            <v>185</v>
          </cell>
          <cell r="V204">
            <v>500</v>
          </cell>
          <cell r="W204">
            <v>4707500</v>
          </cell>
          <cell r="X204">
            <v>4707185</v>
          </cell>
          <cell r="Y204">
            <v>3530389</v>
          </cell>
          <cell r="Z204">
            <v>500</v>
          </cell>
          <cell r="AA204">
            <v>3530500</v>
          </cell>
          <cell r="AB204">
            <v>193007500</v>
          </cell>
          <cell r="AC204">
            <v>3530500</v>
          </cell>
          <cell r="AD204">
            <v>100000</v>
          </cell>
        </row>
        <row r="205">
          <cell r="B205">
            <v>53760345</v>
          </cell>
          <cell r="C205">
            <v>196</v>
          </cell>
          <cell r="D205" t="str">
            <v>000002931</v>
          </cell>
          <cell r="E205">
            <v>53760345</v>
          </cell>
          <cell r="F205" t="str">
            <v>NINING SRIWAGIWATI</v>
          </cell>
          <cell r="G205" t="str">
            <v>W</v>
          </cell>
          <cell r="H205" t="str">
            <v>13</v>
          </cell>
          <cell r="I205">
            <v>19541</v>
          </cell>
          <cell r="J205">
            <v>28095</v>
          </cell>
          <cell r="K205">
            <v>36770</v>
          </cell>
          <cell r="L205">
            <v>40026</v>
          </cell>
          <cell r="M205">
            <v>75</v>
          </cell>
          <cell r="N205">
            <v>8</v>
          </cell>
          <cell r="O205">
            <v>11</v>
          </cell>
          <cell r="P205">
            <v>2253000</v>
          </cell>
          <cell r="Q205">
            <v>1689750</v>
          </cell>
          <cell r="R205">
            <v>92373000</v>
          </cell>
          <cell r="S205">
            <v>1689750</v>
          </cell>
          <cell r="T205">
            <v>54072000</v>
          </cell>
          <cell r="U205">
            <v>606</v>
          </cell>
          <cell r="V205">
            <v>1000</v>
          </cell>
          <cell r="W205">
            <v>4860000</v>
          </cell>
          <cell r="X205">
            <v>4859606</v>
          </cell>
          <cell r="Y205">
            <v>3644705</v>
          </cell>
          <cell r="Z205">
            <v>1000</v>
          </cell>
          <cell r="AA205">
            <v>3645000</v>
          </cell>
          <cell r="AB205">
            <v>199260000</v>
          </cell>
          <cell r="AC205">
            <v>3645000</v>
          </cell>
          <cell r="AD205">
            <v>100000</v>
          </cell>
        </row>
        <row r="206">
          <cell r="B206">
            <v>53760347</v>
          </cell>
          <cell r="C206">
            <v>197</v>
          </cell>
          <cell r="D206" t="str">
            <v>000002956</v>
          </cell>
          <cell r="E206">
            <v>53760347</v>
          </cell>
          <cell r="F206" t="str">
            <v>SRI SUDARMI</v>
          </cell>
          <cell r="G206" t="str">
            <v>W</v>
          </cell>
          <cell r="H206" t="str">
            <v>12</v>
          </cell>
          <cell r="I206">
            <v>19664</v>
          </cell>
          <cell r="J206">
            <v>28095</v>
          </cell>
          <cell r="K206">
            <v>36770</v>
          </cell>
          <cell r="L206">
            <v>40148</v>
          </cell>
          <cell r="M206">
            <v>75</v>
          </cell>
          <cell r="N206">
            <v>9</v>
          </cell>
          <cell r="O206">
            <v>3</v>
          </cell>
          <cell r="P206">
            <v>1820000</v>
          </cell>
          <cell r="Q206">
            <v>1365000</v>
          </cell>
          <cell r="R206">
            <v>74620000</v>
          </cell>
          <cell r="S206">
            <v>1365000</v>
          </cell>
          <cell r="T206">
            <v>43680000</v>
          </cell>
          <cell r="U206">
            <v>785</v>
          </cell>
          <cell r="V206">
            <v>1000</v>
          </cell>
          <cell r="W206">
            <v>4042000</v>
          </cell>
          <cell r="X206">
            <v>4041785</v>
          </cell>
          <cell r="Y206">
            <v>3031339</v>
          </cell>
          <cell r="Z206">
            <v>500</v>
          </cell>
          <cell r="AA206">
            <v>3031500</v>
          </cell>
          <cell r="AB206">
            <v>165722000</v>
          </cell>
          <cell r="AC206">
            <v>3031500</v>
          </cell>
          <cell r="AD206">
            <v>100000</v>
          </cell>
        </row>
        <row r="207">
          <cell r="B207">
            <v>53760348</v>
          </cell>
          <cell r="C207">
            <v>198</v>
          </cell>
          <cell r="D207" t="str">
            <v>000002964</v>
          </cell>
          <cell r="E207">
            <v>53760348</v>
          </cell>
          <cell r="F207" t="str">
            <v>RATNA HANDAYANI</v>
          </cell>
          <cell r="G207" t="str">
            <v>W</v>
          </cell>
          <cell r="H207" t="str">
            <v>12</v>
          </cell>
          <cell r="I207">
            <v>19694</v>
          </cell>
          <cell r="J207">
            <v>28095</v>
          </cell>
          <cell r="K207">
            <v>36770</v>
          </cell>
          <cell r="L207">
            <v>40179</v>
          </cell>
          <cell r="M207">
            <v>75</v>
          </cell>
          <cell r="N207">
            <v>9</v>
          </cell>
          <cell r="O207">
            <v>4</v>
          </cell>
          <cell r="P207">
            <v>2213000</v>
          </cell>
          <cell r="Q207">
            <v>1659750</v>
          </cell>
          <cell r="R207">
            <v>90733000</v>
          </cell>
          <cell r="S207">
            <v>1659750</v>
          </cell>
          <cell r="T207">
            <v>53112000</v>
          </cell>
          <cell r="U207">
            <v>592</v>
          </cell>
          <cell r="V207">
            <v>1000</v>
          </cell>
          <cell r="W207">
            <v>4951000</v>
          </cell>
          <cell r="X207">
            <v>4950592</v>
          </cell>
          <cell r="Y207">
            <v>3712944</v>
          </cell>
          <cell r="Z207">
            <v>1000</v>
          </cell>
          <cell r="AA207">
            <v>3713000</v>
          </cell>
          <cell r="AB207">
            <v>202991000</v>
          </cell>
          <cell r="AC207">
            <v>3713000</v>
          </cell>
          <cell r="AD207">
            <v>100000</v>
          </cell>
        </row>
        <row r="208">
          <cell r="B208">
            <v>53760349</v>
          </cell>
          <cell r="C208">
            <v>199</v>
          </cell>
          <cell r="D208" t="str">
            <v>000002766</v>
          </cell>
          <cell r="E208">
            <v>53760349</v>
          </cell>
          <cell r="F208" t="str">
            <v>BAMBANG IRAWAN</v>
          </cell>
          <cell r="G208" t="str">
            <v>P</v>
          </cell>
          <cell r="H208" t="str">
            <v>10</v>
          </cell>
          <cell r="I208">
            <v>19664</v>
          </cell>
          <cell r="J208">
            <v>27881</v>
          </cell>
          <cell r="K208">
            <v>36770</v>
          </cell>
          <cell r="L208">
            <v>40148</v>
          </cell>
          <cell r="M208">
            <v>75</v>
          </cell>
          <cell r="N208">
            <v>9</v>
          </cell>
          <cell r="O208">
            <v>3</v>
          </cell>
          <cell r="P208">
            <v>5095000</v>
          </cell>
          <cell r="Q208">
            <v>3821250</v>
          </cell>
          <cell r="R208">
            <v>208895000</v>
          </cell>
          <cell r="S208">
            <v>3821250</v>
          </cell>
          <cell r="T208">
            <v>122280000</v>
          </cell>
          <cell r="U208">
            <v>777</v>
          </cell>
          <cell r="V208">
            <v>1000</v>
          </cell>
          <cell r="W208">
            <v>11315000</v>
          </cell>
          <cell r="X208">
            <v>11314777</v>
          </cell>
          <cell r="Y208">
            <v>8486083</v>
          </cell>
          <cell r="Z208">
            <v>500</v>
          </cell>
          <cell r="AA208">
            <v>8486500</v>
          </cell>
          <cell r="AB208">
            <v>463915000</v>
          </cell>
          <cell r="AC208">
            <v>8486500</v>
          </cell>
          <cell r="AD208">
            <v>100000</v>
          </cell>
        </row>
        <row r="209">
          <cell r="B209">
            <v>53760350</v>
          </cell>
          <cell r="C209">
            <v>200</v>
          </cell>
          <cell r="D209" t="str">
            <v>000002774</v>
          </cell>
          <cell r="E209">
            <v>53760350</v>
          </cell>
          <cell r="F209" t="str">
            <v>WARTONO</v>
          </cell>
          <cell r="G209" t="str">
            <v>P</v>
          </cell>
          <cell r="H209" t="str">
            <v>11</v>
          </cell>
          <cell r="I209">
            <v>19541</v>
          </cell>
          <cell r="J209">
            <v>27881</v>
          </cell>
          <cell r="K209">
            <v>36770</v>
          </cell>
          <cell r="L209">
            <v>40026</v>
          </cell>
          <cell r="M209">
            <v>75</v>
          </cell>
          <cell r="N209">
            <v>8</v>
          </cell>
          <cell r="O209">
            <v>11</v>
          </cell>
          <cell r="P209">
            <v>4160000</v>
          </cell>
          <cell r="Q209">
            <v>3120000</v>
          </cell>
          <cell r="R209">
            <v>170560000</v>
          </cell>
          <cell r="S209">
            <v>3120000</v>
          </cell>
          <cell r="T209">
            <v>99840000</v>
          </cell>
          <cell r="U209">
            <v>908</v>
          </cell>
          <cell r="V209">
            <v>1000</v>
          </cell>
          <cell r="W209">
            <v>8973000</v>
          </cell>
          <cell r="X209">
            <v>8972908</v>
          </cell>
          <cell r="Y209">
            <v>6729681</v>
          </cell>
          <cell r="Z209">
            <v>1000</v>
          </cell>
          <cell r="AA209">
            <v>6730000</v>
          </cell>
          <cell r="AB209">
            <v>367893000</v>
          </cell>
          <cell r="AC209">
            <v>6730000</v>
          </cell>
          <cell r="AD209">
            <v>100000</v>
          </cell>
        </row>
        <row r="210">
          <cell r="B210">
            <v>53760351</v>
          </cell>
          <cell r="C210">
            <v>201</v>
          </cell>
          <cell r="D210" t="str">
            <v>000002782</v>
          </cell>
          <cell r="E210">
            <v>53760351</v>
          </cell>
          <cell r="F210" t="str">
            <v>GOEMGOEM GOEMELAR</v>
          </cell>
          <cell r="G210" t="str">
            <v>P</v>
          </cell>
          <cell r="H210" t="str">
            <v>13</v>
          </cell>
          <cell r="I210">
            <v>19450</v>
          </cell>
          <cell r="J210">
            <v>27881</v>
          </cell>
          <cell r="K210">
            <v>36770</v>
          </cell>
          <cell r="L210">
            <v>39934</v>
          </cell>
          <cell r="M210">
            <v>75</v>
          </cell>
          <cell r="N210">
            <v>8</v>
          </cell>
          <cell r="O210">
            <v>8</v>
          </cell>
          <cell r="P210">
            <v>3161000</v>
          </cell>
          <cell r="Q210">
            <v>2370750</v>
          </cell>
          <cell r="R210">
            <v>129601000</v>
          </cell>
          <cell r="S210">
            <v>2370750</v>
          </cell>
          <cell r="T210">
            <v>75864000</v>
          </cell>
          <cell r="U210">
            <v>400</v>
          </cell>
          <cell r="V210">
            <v>500</v>
          </cell>
          <cell r="W210">
            <v>6676500</v>
          </cell>
          <cell r="X210">
            <v>6676400</v>
          </cell>
          <cell r="Y210">
            <v>5007300</v>
          </cell>
          <cell r="Z210">
            <v>500</v>
          </cell>
          <cell r="AA210">
            <v>5007500</v>
          </cell>
          <cell r="AB210">
            <v>273736500</v>
          </cell>
          <cell r="AC210">
            <v>5007500</v>
          </cell>
          <cell r="AD210">
            <v>100000</v>
          </cell>
        </row>
        <row r="211">
          <cell r="B211">
            <v>53760352</v>
          </cell>
          <cell r="C211">
            <v>202</v>
          </cell>
          <cell r="D211" t="str">
            <v>000002790</v>
          </cell>
          <cell r="E211">
            <v>53760352</v>
          </cell>
          <cell r="F211" t="str">
            <v>NUNUNG</v>
          </cell>
          <cell r="G211" t="str">
            <v>W</v>
          </cell>
          <cell r="H211" t="str">
            <v>10</v>
          </cell>
          <cell r="I211">
            <v>19450</v>
          </cell>
          <cell r="J211">
            <v>27881</v>
          </cell>
          <cell r="K211">
            <v>36770</v>
          </cell>
          <cell r="L211">
            <v>39934</v>
          </cell>
          <cell r="M211">
            <v>75</v>
          </cell>
          <cell r="N211">
            <v>8</v>
          </cell>
          <cell r="O211">
            <v>8</v>
          </cell>
          <cell r="P211">
            <v>2273000</v>
          </cell>
          <cell r="Q211">
            <v>1704750</v>
          </cell>
          <cell r="R211">
            <v>93193000</v>
          </cell>
          <cell r="S211">
            <v>1704750</v>
          </cell>
          <cell r="T211">
            <v>54552000</v>
          </cell>
          <cell r="U211">
            <v>841</v>
          </cell>
          <cell r="V211">
            <v>1000</v>
          </cell>
          <cell r="W211">
            <v>4801000</v>
          </cell>
          <cell r="X211">
            <v>4800841</v>
          </cell>
          <cell r="Y211">
            <v>3600630</v>
          </cell>
          <cell r="Z211">
            <v>1000</v>
          </cell>
          <cell r="AA211">
            <v>3601000</v>
          </cell>
          <cell r="AB211">
            <v>196841000</v>
          </cell>
          <cell r="AC211">
            <v>3601000</v>
          </cell>
          <cell r="AD211">
            <v>100000</v>
          </cell>
        </row>
        <row r="212">
          <cell r="B212">
            <v>53760353</v>
          </cell>
          <cell r="C212">
            <v>203</v>
          </cell>
          <cell r="D212" t="str">
            <v>000002527</v>
          </cell>
          <cell r="E212">
            <v>53760353</v>
          </cell>
          <cell r="F212" t="str">
            <v>MIRA GHALIA</v>
          </cell>
          <cell r="G212" t="str">
            <v>W</v>
          </cell>
          <cell r="H212" t="str">
            <v>13</v>
          </cell>
          <cell r="I212">
            <v>19633</v>
          </cell>
          <cell r="J212">
            <v>27791</v>
          </cell>
          <cell r="K212">
            <v>36770</v>
          </cell>
          <cell r="L212">
            <v>40118</v>
          </cell>
          <cell r="M212">
            <v>75</v>
          </cell>
          <cell r="N212">
            <v>9</v>
          </cell>
          <cell r="O212">
            <v>2</v>
          </cell>
          <cell r="P212">
            <v>2338000</v>
          </cell>
          <cell r="Q212">
            <v>1753500</v>
          </cell>
          <cell r="R212">
            <v>95858000</v>
          </cell>
          <cell r="S212">
            <v>1753500</v>
          </cell>
          <cell r="T212">
            <v>56112000</v>
          </cell>
          <cell r="U212">
            <v>55</v>
          </cell>
          <cell r="V212">
            <v>500</v>
          </cell>
          <cell r="W212">
            <v>5154500</v>
          </cell>
          <cell r="X212">
            <v>5154055</v>
          </cell>
          <cell r="Y212">
            <v>3865541</v>
          </cell>
          <cell r="Z212">
            <v>1000</v>
          </cell>
          <cell r="AA212">
            <v>3866000</v>
          </cell>
          <cell r="AB212">
            <v>211334500</v>
          </cell>
          <cell r="AC212">
            <v>3866000</v>
          </cell>
          <cell r="AD212">
            <v>100000</v>
          </cell>
        </row>
        <row r="213">
          <cell r="B213">
            <v>53760354</v>
          </cell>
          <cell r="C213">
            <v>204</v>
          </cell>
          <cell r="D213" t="str">
            <v>000002535</v>
          </cell>
          <cell r="E213">
            <v>53760354</v>
          </cell>
          <cell r="F213" t="str">
            <v>SITI KOMARIAH</v>
          </cell>
          <cell r="G213" t="str">
            <v>W</v>
          </cell>
          <cell r="H213" t="str">
            <v>13</v>
          </cell>
          <cell r="I213">
            <v>19450</v>
          </cell>
          <cell r="J213">
            <v>27791</v>
          </cell>
          <cell r="K213">
            <v>36770</v>
          </cell>
          <cell r="L213">
            <v>39934</v>
          </cell>
          <cell r="M213">
            <v>75</v>
          </cell>
          <cell r="N213">
            <v>8</v>
          </cell>
          <cell r="O213">
            <v>8</v>
          </cell>
          <cell r="P213">
            <v>2273000</v>
          </cell>
          <cell r="Q213">
            <v>1704750</v>
          </cell>
          <cell r="R213">
            <v>93193000</v>
          </cell>
          <cell r="S213">
            <v>1704750</v>
          </cell>
          <cell r="T213">
            <v>54552000</v>
          </cell>
          <cell r="U213">
            <v>841</v>
          </cell>
          <cell r="V213">
            <v>1000</v>
          </cell>
          <cell r="W213">
            <v>4801000</v>
          </cell>
          <cell r="X213">
            <v>4800841</v>
          </cell>
          <cell r="Y213">
            <v>3600630</v>
          </cell>
          <cell r="Z213">
            <v>1000</v>
          </cell>
          <cell r="AA213">
            <v>3601000</v>
          </cell>
          <cell r="AB213">
            <v>196841000</v>
          </cell>
          <cell r="AC213">
            <v>3601000</v>
          </cell>
          <cell r="AD213">
            <v>100000</v>
          </cell>
        </row>
        <row r="214">
          <cell r="B214">
            <v>53760418</v>
          </cell>
          <cell r="C214">
            <v>205</v>
          </cell>
          <cell r="D214" t="str">
            <v>000002808</v>
          </cell>
          <cell r="E214">
            <v>53760418</v>
          </cell>
          <cell r="F214" t="str">
            <v>SUPARMAN</v>
          </cell>
          <cell r="G214" t="str">
            <v>P</v>
          </cell>
          <cell r="H214" t="str">
            <v>13</v>
          </cell>
          <cell r="I214">
            <v>19541</v>
          </cell>
          <cell r="J214">
            <v>27881</v>
          </cell>
          <cell r="K214">
            <v>36770</v>
          </cell>
          <cell r="L214">
            <v>40026</v>
          </cell>
          <cell r="M214">
            <v>75</v>
          </cell>
          <cell r="N214">
            <v>8</v>
          </cell>
          <cell r="O214">
            <v>11</v>
          </cell>
          <cell r="P214">
            <v>2611000</v>
          </cell>
          <cell r="Q214">
            <v>1958250</v>
          </cell>
          <cell r="R214">
            <v>107051000</v>
          </cell>
          <cell r="S214">
            <v>1958250</v>
          </cell>
          <cell r="T214">
            <v>62664000</v>
          </cell>
          <cell r="U214">
            <v>794</v>
          </cell>
          <cell r="V214">
            <v>1000</v>
          </cell>
          <cell r="W214">
            <v>5632000</v>
          </cell>
          <cell r="X214">
            <v>5631794</v>
          </cell>
          <cell r="Y214">
            <v>4223845</v>
          </cell>
          <cell r="Z214">
            <v>1000</v>
          </cell>
          <cell r="AA214">
            <v>4224000</v>
          </cell>
          <cell r="AB214">
            <v>230912000</v>
          </cell>
          <cell r="AC214">
            <v>4224000</v>
          </cell>
          <cell r="AD214">
            <v>100000</v>
          </cell>
        </row>
        <row r="215">
          <cell r="B215">
            <v>53760419</v>
          </cell>
          <cell r="C215">
            <v>206</v>
          </cell>
          <cell r="D215" t="str">
            <v>000002816</v>
          </cell>
          <cell r="E215">
            <v>53760419</v>
          </cell>
          <cell r="F215" t="str">
            <v>SUHARMEI</v>
          </cell>
          <cell r="G215" t="str">
            <v>P</v>
          </cell>
          <cell r="H215" t="str">
            <v>12</v>
          </cell>
          <cell r="I215">
            <v>19480</v>
          </cell>
          <cell r="J215">
            <v>27881</v>
          </cell>
          <cell r="K215">
            <v>36770</v>
          </cell>
          <cell r="L215">
            <v>39934</v>
          </cell>
          <cell r="M215">
            <v>75</v>
          </cell>
          <cell r="N215">
            <v>8</v>
          </cell>
          <cell r="O215">
            <v>8</v>
          </cell>
          <cell r="P215">
            <v>2407000</v>
          </cell>
          <cell r="Q215">
            <v>1805250</v>
          </cell>
          <cell r="R215">
            <v>98687000</v>
          </cell>
          <cell r="S215">
            <v>1805250</v>
          </cell>
          <cell r="T215">
            <v>57768000</v>
          </cell>
          <cell r="U215">
            <v>864</v>
          </cell>
          <cell r="V215">
            <v>1000</v>
          </cell>
          <cell r="W215">
            <v>5084000</v>
          </cell>
          <cell r="X215">
            <v>5083864</v>
          </cell>
          <cell r="Y215">
            <v>3812898</v>
          </cell>
          <cell r="Z215">
            <v>1000</v>
          </cell>
          <cell r="AA215">
            <v>3813000</v>
          </cell>
          <cell r="AB215">
            <v>208444000</v>
          </cell>
          <cell r="AC215">
            <v>3813000</v>
          </cell>
          <cell r="AD215">
            <v>100000</v>
          </cell>
        </row>
        <row r="216">
          <cell r="B216">
            <v>53760700</v>
          </cell>
          <cell r="C216">
            <v>207</v>
          </cell>
          <cell r="D216" t="str">
            <v>000002832</v>
          </cell>
          <cell r="E216">
            <v>53760700</v>
          </cell>
          <cell r="F216" t="str">
            <v>SUKAHAR</v>
          </cell>
          <cell r="G216" t="str">
            <v>P</v>
          </cell>
          <cell r="H216" t="str">
            <v>13</v>
          </cell>
          <cell r="I216">
            <v>19541</v>
          </cell>
          <cell r="J216">
            <v>27881</v>
          </cell>
          <cell r="K216">
            <v>36770</v>
          </cell>
          <cell r="L216">
            <v>40026</v>
          </cell>
          <cell r="M216">
            <v>75</v>
          </cell>
          <cell r="N216">
            <v>8</v>
          </cell>
          <cell r="O216">
            <v>11</v>
          </cell>
          <cell r="P216">
            <v>3176000</v>
          </cell>
          <cell r="Q216">
            <v>2382000</v>
          </cell>
          <cell r="R216">
            <v>130216000</v>
          </cell>
          <cell r="S216">
            <v>2382000</v>
          </cell>
          <cell r="T216">
            <v>76224000</v>
          </cell>
          <cell r="U216">
            <v>470</v>
          </cell>
          <cell r="V216">
            <v>500</v>
          </cell>
          <cell r="W216">
            <v>6850500</v>
          </cell>
          <cell r="X216">
            <v>6850470</v>
          </cell>
          <cell r="Y216">
            <v>5137853</v>
          </cell>
          <cell r="Z216">
            <v>1000</v>
          </cell>
          <cell r="AA216">
            <v>5138000</v>
          </cell>
          <cell r="AB216">
            <v>280870500</v>
          </cell>
          <cell r="AC216">
            <v>5138000</v>
          </cell>
          <cell r="AD216">
            <v>100000</v>
          </cell>
        </row>
        <row r="217">
          <cell r="B217">
            <v>53770375</v>
          </cell>
          <cell r="C217">
            <v>208</v>
          </cell>
          <cell r="D217" t="str">
            <v>000003293</v>
          </cell>
          <cell r="E217">
            <v>53770375</v>
          </cell>
          <cell r="F217" t="str">
            <v>ELITA</v>
          </cell>
          <cell r="G217" t="str">
            <v>W</v>
          </cell>
          <cell r="H217" t="str">
            <v>10</v>
          </cell>
          <cell r="I217">
            <v>19572</v>
          </cell>
          <cell r="J217">
            <v>28246</v>
          </cell>
          <cell r="K217">
            <v>36770</v>
          </cell>
          <cell r="L217">
            <v>40057</v>
          </cell>
          <cell r="M217">
            <v>75</v>
          </cell>
          <cell r="N217">
            <v>9</v>
          </cell>
          <cell r="O217">
            <v>0</v>
          </cell>
          <cell r="P217">
            <v>1855000</v>
          </cell>
          <cell r="Q217">
            <v>1391250</v>
          </cell>
          <cell r="R217">
            <v>76055000</v>
          </cell>
          <cell r="S217">
            <v>1391250</v>
          </cell>
          <cell r="T217">
            <v>44520000</v>
          </cell>
          <cell r="U217">
            <v>862</v>
          </cell>
          <cell r="V217">
            <v>1000</v>
          </cell>
          <cell r="W217">
            <v>4029000</v>
          </cell>
          <cell r="X217">
            <v>4028862</v>
          </cell>
          <cell r="Y217">
            <v>3021647</v>
          </cell>
          <cell r="Z217">
            <v>1000</v>
          </cell>
          <cell r="AA217">
            <v>3022000</v>
          </cell>
          <cell r="AB217">
            <v>165189000</v>
          </cell>
          <cell r="AC217">
            <v>3022000</v>
          </cell>
          <cell r="AD217">
            <v>100000</v>
          </cell>
        </row>
        <row r="218">
          <cell r="B218">
            <v>53770376</v>
          </cell>
          <cell r="C218">
            <v>209</v>
          </cell>
          <cell r="D218" t="str">
            <v>000003681</v>
          </cell>
          <cell r="E218">
            <v>53770376</v>
          </cell>
          <cell r="F218" t="str">
            <v>SOFYAN HIDAYAT</v>
          </cell>
          <cell r="G218" t="str">
            <v>P</v>
          </cell>
          <cell r="H218" t="str">
            <v>10</v>
          </cell>
          <cell r="I218">
            <v>19360</v>
          </cell>
          <cell r="J218">
            <v>28460</v>
          </cell>
          <cell r="K218">
            <v>36770</v>
          </cell>
          <cell r="L218">
            <v>39845</v>
          </cell>
          <cell r="M218">
            <v>75</v>
          </cell>
          <cell r="N218">
            <v>8</v>
          </cell>
          <cell r="O218">
            <v>5</v>
          </cell>
          <cell r="P218">
            <v>2283000</v>
          </cell>
          <cell r="Q218">
            <v>1712250</v>
          </cell>
          <cell r="R218">
            <v>93603000</v>
          </cell>
          <cell r="S218">
            <v>1712250</v>
          </cell>
          <cell r="T218">
            <v>54792000</v>
          </cell>
          <cell r="U218">
            <v>609</v>
          </cell>
          <cell r="V218">
            <v>1000</v>
          </cell>
          <cell r="W218">
            <v>4720000</v>
          </cell>
          <cell r="X218">
            <v>4719609</v>
          </cell>
          <cell r="Y218">
            <v>3539707</v>
          </cell>
          <cell r="Z218">
            <v>1000</v>
          </cell>
          <cell r="AA218">
            <v>3540000</v>
          </cell>
          <cell r="AB218">
            <v>193520000</v>
          </cell>
          <cell r="AC218">
            <v>3540000</v>
          </cell>
          <cell r="AD218">
            <v>100000</v>
          </cell>
        </row>
        <row r="219">
          <cell r="B219">
            <v>53770378</v>
          </cell>
          <cell r="C219">
            <v>210</v>
          </cell>
          <cell r="D219" t="str">
            <v>000003301</v>
          </cell>
          <cell r="E219">
            <v>53770378</v>
          </cell>
          <cell r="F219" t="str">
            <v>NENENG SUMARYATI</v>
          </cell>
          <cell r="G219" t="str">
            <v>W</v>
          </cell>
          <cell r="H219" t="str">
            <v>12</v>
          </cell>
          <cell r="I219">
            <v>19450</v>
          </cell>
          <cell r="J219">
            <v>28246</v>
          </cell>
          <cell r="K219">
            <v>36770</v>
          </cell>
          <cell r="L219">
            <v>39934</v>
          </cell>
          <cell r="M219">
            <v>75</v>
          </cell>
          <cell r="N219">
            <v>8</v>
          </cell>
          <cell r="O219">
            <v>8</v>
          </cell>
          <cell r="P219">
            <v>1855000</v>
          </cell>
          <cell r="Q219">
            <v>1391250</v>
          </cell>
          <cell r="R219">
            <v>76055000</v>
          </cell>
          <cell r="S219">
            <v>1391250</v>
          </cell>
          <cell r="T219">
            <v>44520000</v>
          </cell>
          <cell r="U219">
            <v>976</v>
          </cell>
          <cell r="V219">
            <v>1000</v>
          </cell>
          <cell r="W219">
            <v>3918000</v>
          </cell>
          <cell r="X219">
            <v>3917976</v>
          </cell>
          <cell r="Y219">
            <v>2938482</v>
          </cell>
          <cell r="Z219">
            <v>500</v>
          </cell>
          <cell r="AA219">
            <v>2938500</v>
          </cell>
          <cell r="AB219">
            <v>160638000</v>
          </cell>
          <cell r="AC219">
            <v>2938500</v>
          </cell>
          <cell r="AD219">
            <v>100000</v>
          </cell>
        </row>
        <row r="220">
          <cell r="B220">
            <v>53770736</v>
          </cell>
          <cell r="C220">
            <v>211</v>
          </cell>
          <cell r="D220" t="str">
            <v>000003152</v>
          </cell>
          <cell r="E220">
            <v>53770736</v>
          </cell>
          <cell r="F220" t="str">
            <v>M.MA'MURI RODJI</v>
          </cell>
          <cell r="G220" t="str">
            <v>P</v>
          </cell>
          <cell r="H220" t="str">
            <v>13</v>
          </cell>
          <cell r="I220">
            <v>19694</v>
          </cell>
          <cell r="J220">
            <v>28126</v>
          </cell>
          <cell r="K220">
            <v>36770</v>
          </cell>
          <cell r="L220">
            <v>40179</v>
          </cell>
          <cell r="M220">
            <v>75</v>
          </cell>
          <cell r="N220">
            <v>9</v>
          </cell>
          <cell r="O220">
            <v>4</v>
          </cell>
          <cell r="P220">
            <v>1581000</v>
          </cell>
          <cell r="Q220">
            <v>1185750</v>
          </cell>
          <cell r="R220">
            <v>64821000</v>
          </cell>
          <cell r="S220">
            <v>1185750</v>
          </cell>
          <cell r="T220">
            <v>37944000</v>
          </cell>
          <cell r="U220">
            <v>776</v>
          </cell>
          <cell r="V220">
            <v>1000</v>
          </cell>
          <cell r="W220">
            <v>3537000</v>
          </cell>
          <cell r="X220">
            <v>3536776</v>
          </cell>
          <cell r="Y220">
            <v>2652582</v>
          </cell>
          <cell r="Z220">
            <v>1000</v>
          </cell>
          <cell r="AA220">
            <v>2653000</v>
          </cell>
          <cell r="AB220">
            <v>145017000</v>
          </cell>
          <cell r="AC220">
            <v>2653000</v>
          </cell>
          <cell r="AD220">
            <v>100000</v>
          </cell>
        </row>
        <row r="221">
          <cell r="B221">
            <v>53780145</v>
          </cell>
          <cell r="C221">
            <v>212</v>
          </cell>
          <cell r="D221" t="str">
            <v>000004168</v>
          </cell>
          <cell r="E221">
            <v>53780145</v>
          </cell>
          <cell r="F221" t="str">
            <v>YOKE ENDANG SUKESIH</v>
          </cell>
          <cell r="G221" t="str">
            <v>W</v>
          </cell>
          <cell r="H221" t="str">
            <v>10</v>
          </cell>
          <cell r="I221">
            <v>19633</v>
          </cell>
          <cell r="J221">
            <v>28642</v>
          </cell>
          <cell r="K221">
            <v>36770</v>
          </cell>
          <cell r="L221">
            <v>40118</v>
          </cell>
          <cell r="M221">
            <v>75</v>
          </cell>
          <cell r="N221">
            <v>9</v>
          </cell>
          <cell r="O221">
            <v>2</v>
          </cell>
          <cell r="P221">
            <v>1820000</v>
          </cell>
          <cell r="Q221">
            <v>1365000</v>
          </cell>
          <cell r="R221">
            <v>74620000</v>
          </cell>
          <cell r="S221">
            <v>1365000</v>
          </cell>
          <cell r="T221">
            <v>43680000</v>
          </cell>
          <cell r="U221">
            <v>138</v>
          </cell>
          <cell r="V221">
            <v>500</v>
          </cell>
          <cell r="W221">
            <v>4012500</v>
          </cell>
          <cell r="X221">
            <v>4012138</v>
          </cell>
          <cell r="Y221">
            <v>3009104</v>
          </cell>
          <cell r="Z221">
            <v>500</v>
          </cell>
          <cell r="AA221">
            <v>3009500</v>
          </cell>
          <cell r="AB221">
            <v>164512500</v>
          </cell>
          <cell r="AC221">
            <v>3009500</v>
          </cell>
          <cell r="AD221">
            <v>100000</v>
          </cell>
        </row>
        <row r="222">
          <cell r="B222">
            <v>53780377</v>
          </cell>
          <cell r="C222">
            <v>213</v>
          </cell>
          <cell r="D222" t="str">
            <v>000003806</v>
          </cell>
          <cell r="E222">
            <v>53780377</v>
          </cell>
          <cell r="F222" t="str">
            <v>WIDODO</v>
          </cell>
          <cell r="G222" t="str">
            <v>P</v>
          </cell>
          <cell r="H222" t="str">
            <v>10</v>
          </cell>
          <cell r="I222">
            <v>19419</v>
          </cell>
          <cell r="J222">
            <v>28550</v>
          </cell>
          <cell r="K222">
            <v>36770</v>
          </cell>
          <cell r="L222">
            <v>39904</v>
          </cell>
          <cell r="M222">
            <v>75</v>
          </cell>
          <cell r="N222">
            <v>8</v>
          </cell>
          <cell r="O222">
            <v>7</v>
          </cell>
          <cell r="P222">
            <v>2218000</v>
          </cell>
          <cell r="Q222">
            <v>1663500</v>
          </cell>
          <cell r="R222">
            <v>90938000</v>
          </cell>
          <cell r="S222">
            <v>1663500</v>
          </cell>
          <cell r="T222">
            <v>53232000</v>
          </cell>
          <cell r="U222">
            <v>528</v>
          </cell>
          <cell r="V222">
            <v>1000</v>
          </cell>
          <cell r="W222">
            <v>4652000</v>
          </cell>
          <cell r="X222">
            <v>4651528</v>
          </cell>
          <cell r="Y222">
            <v>3488646</v>
          </cell>
          <cell r="Z222">
            <v>1000</v>
          </cell>
          <cell r="AA222">
            <v>3489000</v>
          </cell>
          <cell r="AB222">
            <v>190732000</v>
          </cell>
          <cell r="AC222">
            <v>3489000</v>
          </cell>
          <cell r="AD222">
            <v>100000</v>
          </cell>
        </row>
        <row r="223">
          <cell r="B223">
            <v>53780710</v>
          </cell>
          <cell r="C223">
            <v>214</v>
          </cell>
          <cell r="D223" t="str">
            <v>000004176</v>
          </cell>
          <cell r="E223">
            <v>53780710</v>
          </cell>
          <cell r="F223" t="str">
            <v>HADI SUSENO</v>
          </cell>
          <cell r="G223" t="str">
            <v>P</v>
          </cell>
          <cell r="H223" t="str">
            <v>13</v>
          </cell>
          <cell r="I223">
            <v>19541</v>
          </cell>
          <cell r="J223">
            <v>28642</v>
          </cell>
          <cell r="K223">
            <v>36770</v>
          </cell>
          <cell r="L223">
            <v>40026</v>
          </cell>
          <cell r="M223">
            <v>75</v>
          </cell>
          <cell r="N223">
            <v>8</v>
          </cell>
          <cell r="O223">
            <v>11</v>
          </cell>
          <cell r="P223">
            <v>4160000</v>
          </cell>
          <cell r="Q223">
            <v>3120000</v>
          </cell>
          <cell r="R223">
            <v>170560000</v>
          </cell>
          <cell r="S223">
            <v>3120000</v>
          </cell>
          <cell r="T223">
            <v>99840000</v>
          </cell>
          <cell r="U223">
            <v>908</v>
          </cell>
          <cell r="V223">
            <v>1000</v>
          </cell>
          <cell r="W223">
            <v>8973000</v>
          </cell>
          <cell r="X223">
            <v>8972908</v>
          </cell>
          <cell r="Y223">
            <v>6729681</v>
          </cell>
          <cell r="Z223">
            <v>1000</v>
          </cell>
          <cell r="AA223">
            <v>6730000</v>
          </cell>
          <cell r="AB223">
            <v>367893000</v>
          </cell>
          <cell r="AC223">
            <v>6730000</v>
          </cell>
          <cell r="AD223">
            <v>100000</v>
          </cell>
        </row>
        <row r="224">
          <cell r="B224">
            <v>53790092</v>
          </cell>
          <cell r="C224">
            <v>215</v>
          </cell>
          <cell r="D224" t="str">
            <v>000004762</v>
          </cell>
          <cell r="E224">
            <v>53790092</v>
          </cell>
          <cell r="F224" t="str">
            <v>DADANG SUDARMA</v>
          </cell>
          <cell r="G224" t="str">
            <v>P</v>
          </cell>
          <cell r="H224" t="str">
            <v>15</v>
          </cell>
          <cell r="I224">
            <v>19511</v>
          </cell>
          <cell r="J224">
            <v>29190</v>
          </cell>
          <cell r="K224">
            <v>36770</v>
          </cell>
          <cell r="L224">
            <v>39995</v>
          </cell>
          <cell r="M224">
            <v>73.958299999999994</v>
          </cell>
          <cell r="N224">
            <v>8</v>
          </cell>
          <cell r="O224">
            <v>10</v>
          </cell>
          <cell r="P224">
            <v>964000</v>
          </cell>
          <cell r="Q224">
            <v>712958</v>
          </cell>
          <cell r="R224">
            <v>39524000</v>
          </cell>
          <cell r="S224">
            <v>712958</v>
          </cell>
          <cell r="T224">
            <v>23136000</v>
          </cell>
          <cell r="U224">
            <v>893</v>
          </cell>
          <cell r="V224">
            <v>1000</v>
          </cell>
          <cell r="W224">
            <v>2065000</v>
          </cell>
          <cell r="X224">
            <v>2064893</v>
          </cell>
          <cell r="Y224">
            <v>1527160</v>
          </cell>
          <cell r="Z224">
            <v>500</v>
          </cell>
          <cell r="AA224">
            <v>1527500</v>
          </cell>
          <cell r="AB224">
            <v>84665000</v>
          </cell>
          <cell r="AC224">
            <v>1527500</v>
          </cell>
          <cell r="AD224">
            <v>100000</v>
          </cell>
        </row>
        <row r="225">
          <cell r="B225">
            <v>53800094</v>
          </cell>
          <cell r="C225">
            <v>216</v>
          </cell>
          <cell r="D225" t="str">
            <v>000005496</v>
          </cell>
          <cell r="E225">
            <v>53800094</v>
          </cell>
          <cell r="F225" t="str">
            <v>ASEP PERMANA</v>
          </cell>
          <cell r="G225" t="str">
            <v>P</v>
          </cell>
          <cell r="H225" t="str">
            <v>13</v>
          </cell>
          <cell r="I225">
            <v>19360</v>
          </cell>
          <cell r="J225">
            <v>29465</v>
          </cell>
          <cell r="K225">
            <v>36770</v>
          </cell>
          <cell r="L225">
            <v>39845</v>
          </cell>
          <cell r="M225">
            <v>71.041700000000006</v>
          </cell>
          <cell r="N225">
            <v>8</v>
          </cell>
          <cell r="O225">
            <v>5</v>
          </cell>
          <cell r="P225">
            <v>1350000</v>
          </cell>
          <cell r="Q225">
            <v>959063</v>
          </cell>
          <cell r="R225">
            <v>55350000</v>
          </cell>
          <cell r="S225">
            <v>959063</v>
          </cell>
          <cell r="T225">
            <v>32400000</v>
          </cell>
          <cell r="U225">
            <v>833</v>
          </cell>
          <cell r="V225">
            <v>1000</v>
          </cell>
          <cell r="W225">
            <v>2791000</v>
          </cell>
          <cell r="X225">
            <v>2790833</v>
          </cell>
          <cell r="Y225">
            <v>1982655</v>
          </cell>
          <cell r="Z225">
            <v>1000</v>
          </cell>
          <cell r="AA225">
            <v>1983000</v>
          </cell>
          <cell r="AB225">
            <v>114431000</v>
          </cell>
          <cell r="AC225">
            <v>1983000</v>
          </cell>
          <cell r="AD225">
            <v>100000</v>
          </cell>
        </row>
        <row r="226">
          <cell r="B226">
            <v>53800098</v>
          </cell>
          <cell r="C226">
            <v>217</v>
          </cell>
          <cell r="D226" t="str">
            <v>000004820</v>
          </cell>
          <cell r="E226">
            <v>53800098</v>
          </cell>
          <cell r="F226" t="str">
            <v>ACEP SOBANDI</v>
          </cell>
          <cell r="G226" t="str">
            <v>P</v>
          </cell>
          <cell r="H226" t="str">
            <v>12</v>
          </cell>
          <cell r="I226">
            <v>19480</v>
          </cell>
          <cell r="J226">
            <v>29221</v>
          </cell>
          <cell r="K226">
            <v>36770</v>
          </cell>
          <cell r="L226">
            <v>39965</v>
          </cell>
          <cell r="M226">
            <v>73.541700000000006</v>
          </cell>
          <cell r="N226">
            <v>8</v>
          </cell>
          <cell r="O226">
            <v>9</v>
          </cell>
          <cell r="P226">
            <v>871000</v>
          </cell>
          <cell r="Q226">
            <v>640548</v>
          </cell>
          <cell r="R226">
            <v>35711000</v>
          </cell>
          <cell r="S226">
            <v>640548</v>
          </cell>
          <cell r="T226">
            <v>20904000</v>
          </cell>
          <cell r="U226">
            <v>670</v>
          </cell>
          <cell r="V226">
            <v>1000</v>
          </cell>
          <cell r="W226">
            <v>1853000</v>
          </cell>
          <cell r="X226">
            <v>1852670</v>
          </cell>
          <cell r="Y226">
            <v>1362485</v>
          </cell>
          <cell r="Z226">
            <v>500</v>
          </cell>
          <cell r="AA226">
            <v>1362500</v>
          </cell>
          <cell r="AB226">
            <v>75973000</v>
          </cell>
          <cell r="AC226">
            <v>1362500</v>
          </cell>
          <cell r="AD226">
            <v>100000</v>
          </cell>
        </row>
        <row r="227">
          <cell r="B227">
            <v>53810026</v>
          </cell>
          <cell r="C227">
            <v>218</v>
          </cell>
          <cell r="D227" t="str">
            <v>000006692</v>
          </cell>
          <cell r="E227">
            <v>53810026</v>
          </cell>
          <cell r="F227" t="str">
            <v>ARDHIN ICHWAN S.</v>
          </cell>
          <cell r="G227" t="str">
            <v>P</v>
          </cell>
          <cell r="H227" t="str">
            <v>11</v>
          </cell>
          <cell r="I227">
            <v>19450</v>
          </cell>
          <cell r="J227">
            <v>29799</v>
          </cell>
          <cell r="K227">
            <v>36770</v>
          </cell>
          <cell r="L227">
            <v>39934</v>
          </cell>
          <cell r="M227">
            <v>69.375</v>
          </cell>
          <cell r="N227">
            <v>8</v>
          </cell>
          <cell r="O227">
            <v>8</v>
          </cell>
          <cell r="P227">
            <v>9625000</v>
          </cell>
          <cell r="Q227">
            <v>6677344</v>
          </cell>
          <cell r="R227">
            <v>394625000</v>
          </cell>
          <cell r="S227">
            <v>6677344</v>
          </cell>
          <cell r="T227">
            <v>231000000</v>
          </cell>
          <cell r="U227">
            <v>120</v>
          </cell>
          <cell r="V227">
            <v>500</v>
          </cell>
          <cell r="W227">
            <v>20329500</v>
          </cell>
          <cell r="X227">
            <v>20329120</v>
          </cell>
          <cell r="Y227">
            <v>14103327</v>
          </cell>
          <cell r="Z227">
            <v>500</v>
          </cell>
          <cell r="AA227">
            <v>14103500</v>
          </cell>
          <cell r="AB227">
            <v>833509500</v>
          </cell>
          <cell r="AC227">
            <v>14103500</v>
          </cell>
          <cell r="AD227">
            <v>100000</v>
          </cell>
        </row>
        <row r="228">
          <cell r="B228">
            <v>53810027</v>
          </cell>
          <cell r="C228">
            <v>219</v>
          </cell>
          <cell r="D228" t="str">
            <v>000006551</v>
          </cell>
          <cell r="E228">
            <v>53810027</v>
          </cell>
          <cell r="F228" t="str">
            <v>ADJAIB ROUSSTIA</v>
          </cell>
          <cell r="G228" t="str">
            <v>P</v>
          </cell>
          <cell r="H228" t="str">
            <v>12</v>
          </cell>
          <cell r="I228">
            <v>19511</v>
          </cell>
          <cell r="J228">
            <v>29738</v>
          </cell>
          <cell r="K228">
            <v>36770</v>
          </cell>
          <cell r="L228">
            <v>39995</v>
          </cell>
          <cell r="M228">
            <v>70.208299999999994</v>
          </cell>
          <cell r="N228">
            <v>8</v>
          </cell>
          <cell r="O228">
            <v>10</v>
          </cell>
          <cell r="P228">
            <v>7871000</v>
          </cell>
          <cell r="Q228">
            <v>5526095</v>
          </cell>
          <cell r="R228">
            <v>322711000</v>
          </cell>
          <cell r="S228">
            <v>5526095</v>
          </cell>
          <cell r="T228">
            <v>188904000</v>
          </cell>
          <cell r="U228">
            <v>720</v>
          </cell>
          <cell r="V228">
            <v>1000</v>
          </cell>
          <cell r="W228">
            <v>16860000</v>
          </cell>
          <cell r="X228">
            <v>16859720</v>
          </cell>
          <cell r="Y228">
            <v>11836923</v>
          </cell>
          <cell r="Z228">
            <v>1000</v>
          </cell>
          <cell r="AA228">
            <v>11837000</v>
          </cell>
          <cell r="AB228">
            <v>691260000</v>
          </cell>
          <cell r="AC228">
            <v>11837000</v>
          </cell>
          <cell r="AD228">
            <v>100000</v>
          </cell>
        </row>
        <row r="229">
          <cell r="B229">
            <v>53810030</v>
          </cell>
          <cell r="C229">
            <v>220</v>
          </cell>
          <cell r="D229" t="str">
            <v>000006726</v>
          </cell>
          <cell r="E229">
            <v>53810030</v>
          </cell>
          <cell r="F229" t="str">
            <v>SUBIHARTI</v>
          </cell>
          <cell r="G229" t="str">
            <v>W</v>
          </cell>
          <cell r="H229" t="str">
            <v>10</v>
          </cell>
          <cell r="I229">
            <v>19572</v>
          </cell>
          <cell r="J229">
            <v>29830</v>
          </cell>
          <cell r="K229">
            <v>36770</v>
          </cell>
          <cell r="L229">
            <v>40057</v>
          </cell>
          <cell r="M229">
            <v>70</v>
          </cell>
          <cell r="N229">
            <v>9</v>
          </cell>
          <cell r="O229">
            <v>0</v>
          </cell>
          <cell r="P229">
            <v>4242000</v>
          </cell>
          <cell r="Q229">
            <v>2969400</v>
          </cell>
          <cell r="R229">
            <v>173922000</v>
          </cell>
          <cell r="S229">
            <v>2969400</v>
          </cell>
          <cell r="T229">
            <v>101808000</v>
          </cell>
          <cell r="U229">
            <v>171</v>
          </cell>
          <cell r="V229">
            <v>500</v>
          </cell>
          <cell r="W229">
            <v>9213500</v>
          </cell>
          <cell r="X229">
            <v>9213171</v>
          </cell>
          <cell r="Y229">
            <v>6449220</v>
          </cell>
          <cell r="Z229">
            <v>500</v>
          </cell>
          <cell r="AA229">
            <v>6449500</v>
          </cell>
          <cell r="AB229">
            <v>377753500</v>
          </cell>
          <cell r="AC229">
            <v>6449500</v>
          </cell>
          <cell r="AD229">
            <v>100000</v>
          </cell>
        </row>
        <row r="230">
          <cell r="B230">
            <v>53810033</v>
          </cell>
          <cell r="C230">
            <v>221</v>
          </cell>
          <cell r="D230" t="str">
            <v>000006734</v>
          </cell>
          <cell r="E230">
            <v>53810033</v>
          </cell>
          <cell r="F230" t="str">
            <v>DJOKO PRAJITNO</v>
          </cell>
          <cell r="G230" t="str">
            <v>P</v>
          </cell>
          <cell r="H230" t="str">
            <v>12</v>
          </cell>
          <cell r="I230">
            <v>19450</v>
          </cell>
          <cell r="J230">
            <v>29830</v>
          </cell>
          <cell r="K230">
            <v>36770</v>
          </cell>
          <cell r="L230">
            <v>39934</v>
          </cell>
          <cell r="M230">
            <v>69.166700000000006</v>
          </cell>
          <cell r="N230">
            <v>8</v>
          </cell>
          <cell r="O230">
            <v>8</v>
          </cell>
          <cell r="P230">
            <v>7822000</v>
          </cell>
          <cell r="Q230">
            <v>5410219</v>
          </cell>
          <cell r="R230">
            <v>320702000</v>
          </cell>
          <cell r="S230">
            <v>5410219</v>
          </cell>
          <cell r="T230">
            <v>187728000</v>
          </cell>
          <cell r="U230">
            <v>974</v>
          </cell>
          <cell r="V230">
            <v>1000</v>
          </cell>
          <cell r="W230">
            <v>16521000</v>
          </cell>
          <cell r="X230">
            <v>16520974</v>
          </cell>
          <cell r="Y230">
            <v>11427013</v>
          </cell>
          <cell r="Z230">
            <v>500</v>
          </cell>
          <cell r="AA230">
            <v>11427500</v>
          </cell>
          <cell r="AB230">
            <v>677361000</v>
          </cell>
          <cell r="AC230">
            <v>11427500</v>
          </cell>
          <cell r="AD230">
            <v>100000</v>
          </cell>
        </row>
        <row r="231">
          <cell r="B231">
            <v>53810130</v>
          </cell>
          <cell r="C231">
            <v>222</v>
          </cell>
          <cell r="D231" t="str">
            <v>000000257</v>
          </cell>
          <cell r="E231">
            <v>53810130</v>
          </cell>
          <cell r="F231" t="str">
            <v>DADANG KOSWARA</v>
          </cell>
          <cell r="G231" t="str">
            <v>P</v>
          </cell>
          <cell r="H231" t="str">
            <v>12</v>
          </cell>
          <cell r="I231">
            <v>19480</v>
          </cell>
          <cell r="J231">
            <v>29921</v>
          </cell>
          <cell r="K231">
            <v>36770</v>
          </cell>
          <cell r="L231">
            <v>39965</v>
          </cell>
          <cell r="M231">
            <v>68.75</v>
          </cell>
          <cell r="N231">
            <v>8</v>
          </cell>
          <cell r="O231">
            <v>9</v>
          </cell>
          <cell r="P231">
            <v>2611000</v>
          </cell>
          <cell r="Q231">
            <v>1795063</v>
          </cell>
          <cell r="R231">
            <v>107051000</v>
          </cell>
          <cell r="S231">
            <v>1795063</v>
          </cell>
          <cell r="T231">
            <v>62664000</v>
          </cell>
          <cell r="U231">
            <v>755</v>
          </cell>
          <cell r="V231">
            <v>1000</v>
          </cell>
          <cell r="W231">
            <v>5554000</v>
          </cell>
          <cell r="X231">
            <v>5553755</v>
          </cell>
          <cell r="Y231">
            <v>3818207</v>
          </cell>
          <cell r="Z231">
            <v>500</v>
          </cell>
          <cell r="AA231">
            <v>3818500</v>
          </cell>
          <cell r="AB231">
            <v>227714000</v>
          </cell>
          <cell r="AC231">
            <v>3818500</v>
          </cell>
          <cell r="AD231">
            <v>100000</v>
          </cell>
        </row>
        <row r="232">
          <cell r="B232">
            <v>53820794</v>
          </cell>
          <cell r="C232">
            <v>223</v>
          </cell>
          <cell r="D232" t="str">
            <v>000007625</v>
          </cell>
          <cell r="E232">
            <v>53820794</v>
          </cell>
          <cell r="F232" t="str">
            <v>EDI HARYADI</v>
          </cell>
          <cell r="G232" t="str">
            <v>P</v>
          </cell>
          <cell r="H232" t="str">
            <v>13</v>
          </cell>
          <cell r="I232">
            <v>19694</v>
          </cell>
          <cell r="J232">
            <v>30011</v>
          </cell>
          <cell r="K232">
            <v>36770</v>
          </cell>
          <cell r="L232">
            <v>40179</v>
          </cell>
          <cell r="M232">
            <v>69.583299999999994</v>
          </cell>
          <cell r="N232">
            <v>9</v>
          </cell>
          <cell r="O232">
            <v>4</v>
          </cell>
          <cell r="P232">
            <v>854000</v>
          </cell>
          <cell r="Q232">
            <v>594241</v>
          </cell>
          <cell r="R232">
            <v>35014000</v>
          </cell>
          <cell r="S232">
            <v>594241</v>
          </cell>
          <cell r="T232">
            <v>20496000</v>
          </cell>
          <cell r="U232">
            <v>441</v>
          </cell>
          <cell r="V232">
            <v>500</v>
          </cell>
          <cell r="W232">
            <v>1910500</v>
          </cell>
          <cell r="X232">
            <v>1910441</v>
          </cell>
          <cell r="Y232">
            <v>1329348</v>
          </cell>
          <cell r="Z232">
            <v>500</v>
          </cell>
          <cell r="AA232">
            <v>1329500</v>
          </cell>
          <cell r="AB232">
            <v>78330500</v>
          </cell>
          <cell r="AC232">
            <v>1329500</v>
          </cell>
          <cell r="AD232">
            <v>100000</v>
          </cell>
        </row>
        <row r="233">
          <cell r="B233">
            <v>53820811</v>
          </cell>
          <cell r="C233">
            <v>224</v>
          </cell>
          <cell r="D233" t="str">
            <v>000007807</v>
          </cell>
          <cell r="E233">
            <v>53820811</v>
          </cell>
          <cell r="F233" t="str">
            <v>RICHARD MANA</v>
          </cell>
          <cell r="G233" t="str">
            <v>P</v>
          </cell>
          <cell r="H233" t="str">
            <v>10</v>
          </cell>
          <cell r="I233">
            <v>19391</v>
          </cell>
          <cell r="J233">
            <v>30103</v>
          </cell>
          <cell r="K233">
            <v>36770</v>
          </cell>
          <cell r="L233">
            <v>39873</v>
          </cell>
          <cell r="M233">
            <v>66.875</v>
          </cell>
          <cell r="N233">
            <v>8</v>
          </cell>
          <cell r="O233">
            <v>6</v>
          </cell>
          <cell r="P233">
            <v>4317000</v>
          </cell>
          <cell r="Q233">
            <v>2886994</v>
          </cell>
          <cell r="R233">
            <v>176997000</v>
          </cell>
          <cell r="S233">
            <v>2886994</v>
          </cell>
          <cell r="T233">
            <v>103608000</v>
          </cell>
          <cell r="U233">
            <v>978</v>
          </cell>
          <cell r="V233">
            <v>1000</v>
          </cell>
          <cell r="W233">
            <v>8989000</v>
          </cell>
          <cell r="X233">
            <v>8988978</v>
          </cell>
          <cell r="Y233">
            <v>6011379</v>
          </cell>
          <cell r="Z233">
            <v>500</v>
          </cell>
          <cell r="AA233">
            <v>6011500</v>
          </cell>
          <cell r="AB233">
            <v>368549000</v>
          </cell>
          <cell r="AC233">
            <v>6011500</v>
          </cell>
          <cell r="AD233">
            <v>100000</v>
          </cell>
        </row>
        <row r="234">
          <cell r="B234">
            <v>53820818</v>
          </cell>
          <cell r="C234">
            <v>225</v>
          </cell>
          <cell r="D234" t="str">
            <v>000007922</v>
          </cell>
          <cell r="E234">
            <v>53820818</v>
          </cell>
          <cell r="F234" t="str">
            <v>METRIDO SJAMSU ANWAR</v>
          </cell>
          <cell r="G234" t="str">
            <v>P</v>
          </cell>
          <cell r="H234" t="str">
            <v>11</v>
          </cell>
          <cell r="I234">
            <v>19480</v>
          </cell>
          <cell r="J234">
            <v>30195</v>
          </cell>
          <cell r="K234">
            <v>36770</v>
          </cell>
          <cell r="L234">
            <v>39965</v>
          </cell>
          <cell r="M234">
            <v>66.875</v>
          </cell>
          <cell r="N234">
            <v>8</v>
          </cell>
          <cell r="O234">
            <v>9</v>
          </cell>
          <cell r="P234">
            <v>4995000</v>
          </cell>
          <cell r="Q234">
            <v>3340406</v>
          </cell>
          <cell r="R234">
            <v>204795000</v>
          </cell>
          <cell r="S234">
            <v>3340406</v>
          </cell>
          <cell r="T234">
            <v>119880000</v>
          </cell>
          <cell r="U234">
            <v>668</v>
          </cell>
          <cell r="V234">
            <v>1000</v>
          </cell>
          <cell r="W234">
            <v>10625000</v>
          </cell>
          <cell r="X234">
            <v>10624668</v>
          </cell>
          <cell r="Y234">
            <v>7105247</v>
          </cell>
          <cell r="Z234">
            <v>500</v>
          </cell>
          <cell r="AA234">
            <v>7105500</v>
          </cell>
          <cell r="AB234">
            <v>435625000</v>
          </cell>
          <cell r="AC234">
            <v>7105500</v>
          </cell>
          <cell r="AD234">
            <v>100000</v>
          </cell>
        </row>
        <row r="235">
          <cell r="B235">
            <v>53820826</v>
          </cell>
          <cell r="C235">
            <v>226</v>
          </cell>
          <cell r="D235" t="str">
            <v>000007930</v>
          </cell>
          <cell r="E235">
            <v>53820826</v>
          </cell>
          <cell r="F235" t="str">
            <v>KRISWIYADI SITOMPUL</v>
          </cell>
          <cell r="G235" t="str">
            <v>P</v>
          </cell>
          <cell r="H235" t="str">
            <v>12</v>
          </cell>
          <cell r="I235">
            <v>19694</v>
          </cell>
          <cell r="J235">
            <v>30195</v>
          </cell>
          <cell r="K235">
            <v>36770</v>
          </cell>
          <cell r="L235">
            <v>40179</v>
          </cell>
          <cell r="M235">
            <v>68.333299999999994</v>
          </cell>
          <cell r="N235">
            <v>9</v>
          </cell>
          <cell r="O235">
            <v>4</v>
          </cell>
          <cell r="P235">
            <v>4795000</v>
          </cell>
          <cell r="Q235">
            <v>3276582</v>
          </cell>
          <cell r="R235">
            <v>196595000</v>
          </cell>
          <cell r="S235">
            <v>3276582</v>
          </cell>
          <cell r="T235">
            <v>115080000</v>
          </cell>
          <cell r="U235">
            <v>655</v>
          </cell>
          <cell r="V235">
            <v>1000</v>
          </cell>
          <cell r="W235">
            <v>10727000</v>
          </cell>
          <cell r="X235">
            <v>10726655</v>
          </cell>
          <cell r="Y235">
            <v>7329877</v>
          </cell>
          <cell r="Z235">
            <v>1000</v>
          </cell>
          <cell r="AA235">
            <v>7330000</v>
          </cell>
          <cell r="AB235">
            <v>439807000</v>
          </cell>
          <cell r="AC235">
            <v>7330000</v>
          </cell>
          <cell r="AD235">
            <v>100000</v>
          </cell>
        </row>
        <row r="236">
          <cell r="B236">
            <v>53820832</v>
          </cell>
          <cell r="C236">
            <v>227</v>
          </cell>
          <cell r="D236" t="str">
            <v>000008086</v>
          </cell>
          <cell r="E236">
            <v>53820832</v>
          </cell>
          <cell r="F236" t="str">
            <v>KRISYANTONO</v>
          </cell>
          <cell r="G236" t="str">
            <v>P</v>
          </cell>
          <cell r="H236" t="str">
            <v>10</v>
          </cell>
          <cell r="I236">
            <v>19480</v>
          </cell>
          <cell r="J236">
            <v>30225</v>
          </cell>
          <cell r="K236">
            <v>36770</v>
          </cell>
          <cell r="L236">
            <v>39965</v>
          </cell>
          <cell r="M236">
            <v>66.666700000000006</v>
          </cell>
          <cell r="N236">
            <v>8</v>
          </cell>
          <cell r="O236">
            <v>9</v>
          </cell>
          <cell r="P236">
            <v>2317000</v>
          </cell>
          <cell r="Q236">
            <v>1544667</v>
          </cell>
          <cell r="R236">
            <v>94997000</v>
          </cell>
          <cell r="S236">
            <v>1544667</v>
          </cell>
          <cell r="T236">
            <v>55608000</v>
          </cell>
          <cell r="U236">
            <v>399</v>
          </cell>
          <cell r="V236">
            <v>500</v>
          </cell>
          <cell r="W236">
            <v>4928500</v>
          </cell>
          <cell r="X236">
            <v>4928399</v>
          </cell>
          <cell r="Y236">
            <v>3285601</v>
          </cell>
          <cell r="Z236">
            <v>1000</v>
          </cell>
          <cell r="AA236">
            <v>3286000</v>
          </cell>
          <cell r="AB236">
            <v>202068500</v>
          </cell>
          <cell r="AC236">
            <v>3286000</v>
          </cell>
          <cell r="AD236">
            <v>100000</v>
          </cell>
        </row>
        <row r="237">
          <cell r="B237">
            <v>53830936</v>
          </cell>
          <cell r="C237">
            <v>228</v>
          </cell>
          <cell r="D237" t="str">
            <v>000009043</v>
          </cell>
          <cell r="E237">
            <v>53830936</v>
          </cell>
          <cell r="F237" t="str">
            <v>BAMBANG SATRIAWAN</v>
          </cell>
          <cell r="G237" t="str">
            <v>P</v>
          </cell>
          <cell r="H237" t="str">
            <v>12</v>
          </cell>
          <cell r="I237">
            <v>19694</v>
          </cell>
          <cell r="J237">
            <v>30529</v>
          </cell>
          <cell r="K237">
            <v>36770</v>
          </cell>
          <cell r="L237">
            <v>40179</v>
          </cell>
          <cell r="M237">
            <v>66.041700000000006</v>
          </cell>
          <cell r="N237">
            <v>9</v>
          </cell>
          <cell r="O237">
            <v>4</v>
          </cell>
          <cell r="P237">
            <v>4279000</v>
          </cell>
          <cell r="Q237">
            <v>2825924</v>
          </cell>
          <cell r="R237">
            <v>175439000</v>
          </cell>
          <cell r="S237">
            <v>2825924</v>
          </cell>
          <cell r="T237">
            <v>102696000</v>
          </cell>
          <cell r="U237">
            <v>337</v>
          </cell>
          <cell r="V237">
            <v>500</v>
          </cell>
          <cell r="W237">
            <v>9572500</v>
          </cell>
          <cell r="X237">
            <v>9572337</v>
          </cell>
          <cell r="Y237">
            <v>6321734</v>
          </cell>
          <cell r="Z237">
            <v>1000</v>
          </cell>
          <cell r="AA237">
            <v>6322000</v>
          </cell>
          <cell r="AB237">
            <v>392472500</v>
          </cell>
          <cell r="AC237">
            <v>6322000</v>
          </cell>
          <cell r="AD237">
            <v>100000</v>
          </cell>
        </row>
        <row r="238">
          <cell r="B238">
            <v>53830951</v>
          </cell>
          <cell r="C238">
            <v>229</v>
          </cell>
          <cell r="D238" t="str">
            <v>000009076</v>
          </cell>
          <cell r="E238">
            <v>53830951</v>
          </cell>
          <cell r="F238" t="str">
            <v>SUWIRMAN HS</v>
          </cell>
          <cell r="G238" t="str">
            <v>P</v>
          </cell>
          <cell r="H238" t="str">
            <v>10</v>
          </cell>
          <cell r="I238">
            <v>19511</v>
          </cell>
          <cell r="J238">
            <v>30560</v>
          </cell>
          <cell r="K238">
            <v>36770</v>
          </cell>
          <cell r="L238">
            <v>39995</v>
          </cell>
          <cell r="M238">
            <v>64.583299999999994</v>
          </cell>
          <cell r="N238">
            <v>8</v>
          </cell>
          <cell r="O238">
            <v>10</v>
          </cell>
          <cell r="P238">
            <v>4745000</v>
          </cell>
          <cell r="Q238">
            <v>3064478</v>
          </cell>
          <cell r="R238">
            <v>194545000</v>
          </cell>
          <cell r="S238">
            <v>3064478</v>
          </cell>
          <cell r="T238">
            <v>113880000</v>
          </cell>
          <cell r="U238">
            <v>813</v>
          </cell>
          <cell r="V238">
            <v>1000</v>
          </cell>
          <cell r="W238">
            <v>10164000</v>
          </cell>
          <cell r="X238">
            <v>10163813</v>
          </cell>
          <cell r="Y238">
            <v>6564126</v>
          </cell>
          <cell r="Z238">
            <v>500</v>
          </cell>
          <cell r="AA238">
            <v>6564500</v>
          </cell>
          <cell r="AB238">
            <v>416724000</v>
          </cell>
          <cell r="AC238">
            <v>6564500</v>
          </cell>
          <cell r="AD238">
            <v>100000</v>
          </cell>
        </row>
        <row r="239">
          <cell r="B239">
            <v>53840962</v>
          </cell>
          <cell r="C239">
            <v>230</v>
          </cell>
          <cell r="D239" t="str">
            <v>000010082</v>
          </cell>
          <cell r="E239">
            <v>53840962</v>
          </cell>
          <cell r="F239" t="str">
            <v>SUHARTO</v>
          </cell>
          <cell r="G239" t="str">
            <v>P</v>
          </cell>
          <cell r="H239" t="str">
            <v>13</v>
          </cell>
          <cell r="I239">
            <v>19360</v>
          </cell>
          <cell r="J239">
            <v>30895</v>
          </cell>
          <cell r="K239">
            <v>36770</v>
          </cell>
          <cell r="L239">
            <v>39814</v>
          </cell>
          <cell r="M239">
            <v>61.041699999999999</v>
          </cell>
          <cell r="N239">
            <v>8</v>
          </cell>
          <cell r="O239">
            <v>4</v>
          </cell>
          <cell r="P239">
            <v>767000</v>
          </cell>
          <cell r="Q239">
            <v>468190</v>
          </cell>
          <cell r="R239">
            <v>31447000</v>
          </cell>
          <cell r="S239">
            <v>468190</v>
          </cell>
          <cell r="T239">
            <v>18408000</v>
          </cell>
          <cell r="U239">
            <v>144</v>
          </cell>
          <cell r="V239">
            <v>500</v>
          </cell>
          <cell r="W239">
            <v>1574500</v>
          </cell>
          <cell r="X239">
            <v>1574144</v>
          </cell>
          <cell r="Y239">
            <v>960885</v>
          </cell>
          <cell r="Z239">
            <v>1000</v>
          </cell>
          <cell r="AA239">
            <v>961000</v>
          </cell>
          <cell r="AB239">
            <v>64554500</v>
          </cell>
          <cell r="AC239">
            <v>961000</v>
          </cell>
          <cell r="AD239">
            <v>100000</v>
          </cell>
        </row>
        <row r="240">
          <cell r="B240">
            <v>53841039</v>
          </cell>
          <cell r="C240">
            <v>231</v>
          </cell>
          <cell r="D240" t="str">
            <v>000009464</v>
          </cell>
          <cell r="E240">
            <v>53841039</v>
          </cell>
          <cell r="F240" t="str">
            <v>MODESTA TRI ARIYANI</v>
          </cell>
          <cell r="G240" t="str">
            <v>W</v>
          </cell>
          <cell r="H240" t="str">
            <v>10</v>
          </cell>
          <cell r="I240">
            <v>19419</v>
          </cell>
          <cell r="J240">
            <v>30713</v>
          </cell>
          <cell r="K240">
            <v>36770</v>
          </cell>
          <cell r="L240">
            <v>39904</v>
          </cell>
          <cell r="M240">
            <v>62.916699999999999</v>
          </cell>
          <cell r="N240">
            <v>8</v>
          </cell>
          <cell r="O240">
            <v>7</v>
          </cell>
          <cell r="P240">
            <v>2266000</v>
          </cell>
          <cell r="Q240">
            <v>1425692</v>
          </cell>
          <cell r="R240">
            <v>92906000</v>
          </cell>
          <cell r="S240">
            <v>1425692</v>
          </cell>
          <cell r="T240">
            <v>54384000</v>
          </cell>
          <cell r="U240">
            <v>192</v>
          </cell>
          <cell r="V240">
            <v>500</v>
          </cell>
          <cell r="W240">
            <v>4752500</v>
          </cell>
          <cell r="X240">
            <v>4752192</v>
          </cell>
          <cell r="Y240">
            <v>2989922</v>
          </cell>
          <cell r="Z240">
            <v>1000</v>
          </cell>
          <cell r="AA240">
            <v>2990000</v>
          </cell>
          <cell r="AB240">
            <v>194852500</v>
          </cell>
          <cell r="AC240">
            <v>2990000</v>
          </cell>
          <cell r="AD240">
            <v>100000</v>
          </cell>
        </row>
        <row r="241">
          <cell r="B241">
            <v>53841078</v>
          </cell>
          <cell r="C241">
            <v>232</v>
          </cell>
          <cell r="D241" t="str">
            <v>000009829</v>
          </cell>
          <cell r="E241">
            <v>53841078</v>
          </cell>
          <cell r="F241" t="str">
            <v>TATTO SUTARTO ADIM</v>
          </cell>
          <cell r="G241" t="str">
            <v>P</v>
          </cell>
          <cell r="H241" t="str">
            <v>10</v>
          </cell>
          <cell r="I241">
            <v>19633</v>
          </cell>
          <cell r="J241">
            <v>30834</v>
          </cell>
          <cell r="K241">
            <v>36770</v>
          </cell>
          <cell r="L241">
            <v>40118</v>
          </cell>
          <cell r="M241">
            <v>63.541699999999999</v>
          </cell>
          <cell r="N241">
            <v>9</v>
          </cell>
          <cell r="O241">
            <v>2</v>
          </cell>
          <cell r="P241">
            <v>3036000</v>
          </cell>
          <cell r="Q241">
            <v>1929126</v>
          </cell>
          <cell r="R241">
            <v>124476000</v>
          </cell>
          <cell r="S241">
            <v>1929126</v>
          </cell>
          <cell r="T241">
            <v>72864000</v>
          </cell>
          <cell r="U241">
            <v>776</v>
          </cell>
          <cell r="V241">
            <v>1000</v>
          </cell>
          <cell r="W241">
            <v>6693000</v>
          </cell>
          <cell r="X241">
            <v>6692776</v>
          </cell>
          <cell r="Y241">
            <v>4252704</v>
          </cell>
          <cell r="Z241">
            <v>1000</v>
          </cell>
          <cell r="AA241">
            <v>4253000</v>
          </cell>
          <cell r="AB241">
            <v>274413000</v>
          </cell>
          <cell r="AC241">
            <v>4253000</v>
          </cell>
          <cell r="AD241">
            <v>100000</v>
          </cell>
        </row>
        <row r="242">
          <cell r="B242">
            <v>53841094</v>
          </cell>
          <cell r="C242">
            <v>233</v>
          </cell>
          <cell r="D242" t="str">
            <v>000010306</v>
          </cell>
          <cell r="E242">
            <v>53841094</v>
          </cell>
          <cell r="F242" t="str">
            <v>YOYO WALUYO BASUKI</v>
          </cell>
          <cell r="G242" t="str">
            <v>P</v>
          </cell>
          <cell r="H242" t="str">
            <v>10</v>
          </cell>
          <cell r="I242">
            <v>19360</v>
          </cell>
          <cell r="J242">
            <v>30926</v>
          </cell>
          <cell r="K242">
            <v>36770</v>
          </cell>
          <cell r="L242">
            <v>39845</v>
          </cell>
          <cell r="M242">
            <v>61.041699999999999</v>
          </cell>
          <cell r="N242">
            <v>8</v>
          </cell>
          <cell r="O242">
            <v>5</v>
          </cell>
          <cell r="P242">
            <v>7794000</v>
          </cell>
          <cell r="Q242">
            <v>4757590</v>
          </cell>
          <cell r="R242">
            <v>319554000</v>
          </cell>
          <cell r="S242">
            <v>4757590</v>
          </cell>
          <cell r="T242">
            <v>187056000</v>
          </cell>
          <cell r="U242">
            <v>409</v>
          </cell>
          <cell r="V242">
            <v>500</v>
          </cell>
          <cell r="W242">
            <v>16112500</v>
          </cell>
          <cell r="X242">
            <v>16112409</v>
          </cell>
          <cell r="Y242">
            <v>9835289</v>
          </cell>
          <cell r="Z242">
            <v>500</v>
          </cell>
          <cell r="AA242">
            <v>9835500</v>
          </cell>
          <cell r="AB242">
            <v>660612500</v>
          </cell>
          <cell r="AC242">
            <v>9835500</v>
          </cell>
          <cell r="AD242">
            <v>100000</v>
          </cell>
        </row>
        <row r="243">
          <cell r="B243">
            <v>53851177</v>
          </cell>
          <cell r="C243">
            <v>234</v>
          </cell>
          <cell r="D243" t="str">
            <v>000011304</v>
          </cell>
          <cell r="E243">
            <v>53851177</v>
          </cell>
          <cell r="F243" t="str">
            <v>MULYADI</v>
          </cell>
          <cell r="G243" t="str">
            <v>P</v>
          </cell>
          <cell r="H243" t="str">
            <v>12</v>
          </cell>
          <cell r="I243">
            <v>19511</v>
          </cell>
          <cell r="J243">
            <v>31291</v>
          </cell>
          <cell r="K243">
            <v>36770</v>
          </cell>
          <cell r="L243">
            <v>39995</v>
          </cell>
          <cell r="M243">
            <v>59.583300000000001</v>
          </cell>
          <cell r="N243">
            <v>8</v>
          </cell>
          <cell r="O243">
            <v>10</v>
          </cell>
          <cell r="P243">
            <v>682000</v>
          </cell>
          <cell r="Q243">
            <v>406358</v>
          </cell>
          <cell r="R243">
            <v>27962000</v>
          </cell>
          <cell r="S243">
            <v>406358</v>
          </cell>
          <cell r="T243">
            <v>16368000</v>
          </cell>
          <cell r="U243">
            <v>847</v>
          </cell>
          <cell r="V243">
            <v>1000</v>
          </cell>
          <cell r="W243">
            <v>1461000</v>
          </cell>
          <cell r="X243">
            <v>1460847</v>
          </cell>
          <cell r="Y243">
            <v>870421</v>
          </cell>
          <cell r="Z243">
            <v>500</v>
          </cell>
          <cell r="AA243">
            <v>870500</v>
          </cell>
          <cell r="AB243">
            <v>59901000</v>
          </cell>
          <cell r="AC243">
            <v>870500</v>
          </cell>
          <cell r="AD243">
            <v>100000</v>
          </cell>
        </row>
        <row r="244">
          <cell r="B244">
            <v>53851190</v>
          </cell>
          <cell r="C244">
            <v>235</v>
          </cell>
          <cell r="D244" t="str">
            <v>000010942</v>
          </cell>
          <cell r="E244">
            <v>53851190</v>
          </cell>
          <cell r="F244" t="str">
            <v>ELIA BULO</v>
          </cell>
          <cell r="G244" t="str">
            <v>P</v>
          </cell>
          <cell r="H244" t="str">
            <v>10</v>
          </cell>
          <cell r="I244">
            <v>19541</v>
          </cell>
          <cell r="J244">
            <v>31168</v>
          </cell>
          <cell r="K244">
            <v>36770</v>
          </cell>
          <cell r="L244">
            <v>40026</v>
          </cell>
          <cell r="M244">
            <v>60.625</v>
          </cell>
          <cell r="N244">
            <v>8</v>
          </cell>
          <cell r="O244">
            <v>11</v>
          </cell>
          <cell r="P244">
            <v>3156000</v>
          </cell>
          <cell r="Q244">
            <v>1913325</v>
          </cell>
          <cell r="R244">
            <v>129396000</v>
          </cell>
          <cell r="S244">
            <v>1913325</v>
          </cell>
          <cell r="T244">
            <v>75744000</v>
          </cell>
          <cell r="U244">
            <v>331</v>
          </cell>
          <cell r="V244">
            <v>500</v>
          </cell>
          <cell r="W244">
            <v>6807500</v>
          </cell>
          <cell r="X244">
            <v>6807331</v>
          </cell>
          <cell r="Y244">
            <v>4126945</v>
          </cell>
          <cell r="Z244">
            <v>1000</v>
          </cell>
          <cell r="AA244">
            <v>4127000</v>
          </cell>
          <cell r="AB244">
            <v>279107500</v>
          </cell>
          <cell r="AC244">
            <v>4127000</v>
          </cell>
          <cell r="AD244">
            <v>100000</v>
          </cell>
        </row>
        <row r="245">
          <cell r="B245">
            <v>53871279</v>
          </cell>
          <cell r="C245">
            <v>236</v>
          </cell>
          <cell r="D245" t="str">
            <v>000013284</v>
          </cell>
          <cell r="E245">
            <v>53871279</v>
          </cell>
          <cell r="F245" t="str">
            <v>MUDIYONO</v>
          </cell>
          <cell r="G245" t="str">
            <v>P</v>
          </cell>
          <cell r="H245" t="str">
            <v>11</v>
          </cell>
          <cell r="I245">
            <v>19450</v>
          </cell>
          <cell r="J245">
            <v>31778</v>
          </cell>
          <cell r="K245">
            <v>36770</v>
          </cell>
          <cell r="L245">
            <v>39934</v>
          </cell>
          <cell r="M245">
            <v>55.833300000000001</v>
          </cell>
          <cell r="N245">
            <v>8</v>
          </cell>
          <cell r="O245">
            <v>8</v>
          </cell>
          <cell r="P245">
            <v>1089000</v>
          </cell>
          <cell r="Q245">
            <v>608025</v>
          </cell>
          <cell r="R245">
            <v>44649000</v>
          </cell>
          <cell r="S245">
            <v>608025</v>
          </cell>
          <cell r="T245">
            <v>26136000</v>
          </cell>
          <cell r="U245">
            <v>95</v>
          </cell>
          <cell r="V245">
            <v>500</v>
          </cell>
          <cell r="W245">
            <v>2300500</v>
          </cell>
          <cell r="X245">
            <v>2300095</v>
          </cell>
          <cell r="Y245">
            <v>1284219</v>
          </cell>
          <cell r="Z245">
            <v>500</v>
          </cell>
          <cell r="AA245">
            <v>1284500</v>
          </cell>
          <cell r="AB245">
            <v>94320500</v>
          </cell>
          <cell r="AC245">
            <v>1284500</v>
          </cell>
          <cell r="AD245">
            <v>100000</v>
          </cell>
        </row>
        <row r="246">
          <cell r="B246">
            <v>53871340</v>
          </cell>
          <cell r="C246">
            <v>237</v>
          </cell>
          <cell r="D246" t="str">
            <v>000013359</v>
          </cell>
          <cell r="E246">
            <v>53871340</v>
          </cell>
          <cell r="F246" t="str">
            <v>IRKAM RISDIONO</v>
          </cell>
          <cell r="G246" t="str">
            <v>P</v>
          </cell>
          <cell r="H246" t="str">
            <v>11</v>
          </cell>
          <cell r="I246">
            <v>19694</v>
          </cell>
          <cell r="J246">
            <v>31809</v>
          </cell>
          <cell r="K246">
            <v>36770</v>
          </cell>
          <cell r="L246">
            <v>40179</v>
          </cell>
          <cell r="M246">
            <v>57.291699999999999</v>
          </cell>
          <cell r="N246">
            <v>9</v>
          </cell>
          <cell r="O246">
            <v>4</v>
          </cell>
          <cell r="P246">
            <v>719000</v>
          </cell>
          <cell r="Q246">
            <v>411927</v>
          </cell>
          <cell r="R246">
            <v>29479000</v>
          </cell>
          <cell r="S246">
            <v>411927</v>
          </cell>
          <cell r="T246">
            <v>17256000</v>
          </cell>
          <cell r="U246">
            <v>439</v>
          </cell>
          <cell r="V246">
            <v>500</v>
          </cell>
          <cell r="W246">
            <v>1608500</v>
          </cell>
          <cell r="X246">
            <v>1608439</v>
          </cell>
          <cell r="Y246">
            <v>921502</v>
          </cell>
          <cell r="Z246">
            <v>1000</v>
          </cell>
          <cell r="AA246">
            <v>922000</v>
          </cell>
          <cell r="AB246">
            <v>65948500</v>
          </cell>
          <cell r="AC246">
            <v>922000</v>
          </cell>
          <cell r="AD246">
            <v>100000</v>
          </cell>
        </row>
        <row r="247">
          <cell r="B247">
            <v>54720693</v>
          </cell>
          <cell r="C247">
            <v>238</v>
          </cell>
          <cell r="D247" t="str">
            <v>000001917</v>
          </cell>
          <cell r="E247">
            <v>54720693</v>
          </cell>
          <cell r="F247" t="str">
            <v>SURYAMAN</v>
          </cell>
          <cell r="G247" t="str">
            <v>P</v>
          </cell>
          <cell r="H247" t="str">
            <v>14</v>
          </cell>
          <cell r="I247">
            <v>20059</v>
          </cell>
          <cell r="J247">
            <v>26573</v>
          </cell>
          <cell r="K247">
            <v>36770</v>
          </cell>
          <cell r="L247">
            <v>40544</v>
          </cell>
          <cell r="M247">
            <v>75</v>
          </cell>
          <cell r="N247">
            <v>10</v>
          </cell>
          <cell r="O247">
            <v>4</v>
          </cell>
          <cell r="P247">
            <v>1056000</v>
          </cell>
          <cell r="Q247">
            <v>792000</v>
          </cell>
          <cell r="R247">
            <v>43296000</v>
          </cell>
          <cell r="S247">
            <v>792000</v>
          </cell>
          <cell r="T247">
            <v>25344000</v>
          </cell>
          <cell r="U247">
            <v>934</v>
          </cell>
          <cell r="V247">
            <v>1000</v>
          </cell>
          <cell r="W247">
            <v>2575000</v>
          </cell>
          <cell r="X247">
            <v>2574934</v>
          </cell>
          <cell r="Y247">
            <v>1931201</v>
          </cell>
          <cell r="Z247">
            <v>500</v>
          </cell>
          <cell r="AA247">
            <v>1931500</v>
          </cell>
          <cell r="AB247">
            <v>105575000</v>
          </cell>
          <cell r="AC247">
            <v>1931500</v>
          </cell>
          <cell r="AD247">
            <v>100000</v>
          </cell>
        </row>
        <row r="248">
          <cell r="B248">
            <v>54720698</v>
          </cell>
          <cell r="C248">
            <v>239</v>
          </cell>
          <cell r="D248" t="str">
            <v>000001578</v>
          </cell>
          <cell r="E248">
            <v>54720698</v>
          </cell>
          <cell r="F248" t="str">
            <v>ENTANG RUSMANA</v>
          </cell>
          <cell r="G248" t="str">
            <v>P</v>
          </cell>
          <cell r="H248" t="str">
            <v>13</v>
          </cell>
          <cell r="I248">
            <v>19725</v>
          </cell>
          <cell r="J248">
            <v>26330</v>
          </cell>
          <cell r="K248">
            <v>36770</v>
          </cell>
          <cell r="L248">
            <v>40179</v>
          </cell>
          <cell r="M248">
            <v>75</v>
          </cell>
          <cell r="N248">
            <v>9</v>
          </cell>
          <cell r="O248">
            <v>4</v>
          </cell>
          <cell r="P248">
            <v>937000</v>
          </cell>
          <cell r="Q248">
            <v>702750</v>
          </cell>
          <cell r="R248">
            <v>38417000</v>
          </cell>
          <cell r="S248">
            <v>702750</v>
          </cell>
          <cell r="T248">
            <v>22488000</v>
          </cell>
          <cell r="U248">
            <v>116</v>
          </cell>
          <cell r="V248">
            <v>500</v>
          </cell>
          <cell r="W248">
            <v>2096500</v>
          </cell>
          <cell r="X248">
            <v>2096116</v>
          </cell>
          <cell r="Y248">
            <v>1572087</v>
          </cell>
          <cell r="Z248">
            <v>500</v>
          </cell>
          <cell r="AA248">
            <v>1572500</v>
          </cell>
          <cell r="AB248">
            <v>85956500</v>
          </cell>
          <cell r="AC248">
            <v>1572500</v>
          </cell>
          <cell r="AD248">
            <v>100000</v>
          </cell>
        </row>
        <row r="249">
          <cell r="B249">
            <v>54740687</v>
          </cell>
          <cell r="C249">
            <v>240</v>
          </cell>
          <cell r="D249" t="str">
            <v>000002105</v>
          </cell>
          <cell r="E249">
            <v>54740687</v>
          </cell>
          <cell r="F249" t="str">
            <v>OYO ABDURACHIM</v>
          </cell>
          <cell r="G249" t="str">
            <v>P</v>
          </cell>
          <cell r="H249" t="str">
            <v>13</v>
          </cell>
          <cell r="I249">
            <v>19725</v>
          </cell>
          <cell r="J249">
            <v>27334</v>
          </cell>
          <cell r="K249">
            <v>36770</v>
          </cell>
          <cell r="L249">
            <v>40210</v>
          </cell>
          <cell r="M249">
            <v>75</v>
          </cell>
          <cell r="N249">
            <v>9</v>
          </cell>
          <cell r="O249">
            <v>5</v>
          </cell>
          <cell r="P249">
            <v>1570000</v>
          </cell>
          <cell r="Q249">
            <v>1177500</v>
          </cell>
          <cell r="R249">
            <v>64370000</v>
          </cell>
          <cell r="S249">
            <v>1177500</v>
          </cell>
          <cell r="T249">
            <v>37680000</v>
          </cell>
          <cell r="U249">
            <v>743</v>
          </cell>
          <cell r="V249">
            <v>1000</v>
          </cell>
          <cell r="W249">
            <v>3538000</v>
          </cell>
          <cell r="X249">
            <v>3537743</v>
          </cell>
          <cell r="Y249">
            <v>2653307</v>
          </cell>
          <cell r="Z249">
            <v>500</v>
          </cell>
          <cell r="AA249">
            <v>2653500</v>
          </cell>
          <cell r="AB249">
            <v>145058000</v>
          </cell>
          <cell r="AC249">
            <v>2653500</v>
          </cell>
          <cell r="AD249">
            <v>100000</v>
          </cell>
        </row>
        <row r="250">
          <cell r="B250">
            <v>54750311</v>
          </cell>
          <cell r="C250">
            <v>241</v>
          </cell>
          <cell r="D250" t="str">
            <v>000002410</v>
          </cell>
          <cell r="E250">
            <v>54750311</v>
          </cell>
          <cell r="F250" t="str">
            <v>I.P.NURMALAWATI</v>
          </cell>
          <cell r="G250" t="str">
            <v>W</v>
          </cell>
          <cell r="H250" t="str">
            <v>10</v>
          </cell>
          <cell r="I250">
            <v>20059</v>
          </cell>
          <cell r="J250">
            <v>27546</v>
          </cell>
          <cell r="K250">
            <v>36770</v>
          </cell>
          <cell r="L250">
            <v>40544</v>
          </cell>
          <cell r="M250">
            <v>75</v>
          </cell>
          <cell r="N250">
            <v>10</v>
          </cell>
          <cell r="O250">
            <v>4</v>
          </cell>
          <cell r="P250">
            <v>1525000</v>
          </cell>
          <cell r="Q250">
            <v>1143750</v>
          </cell>
          <cell r="R250">
            <v>62525000</v>
          </cell>
          <cell r="S250">
            <v>1143750</v>
          </cell>
          <cell r="T250">
            <v>36600000</v>
          </cell>
          <cell r="U250">
            <v>536</v>
          </cell>
          <cell r="V250">
            <v>1000</v>
          </cell>
          <cell r="W250">
            <v>3719000</v>
          </cell>
          <cell r="X250">
            <v>3718536</v>
          </cell>
          <cell r="Y250">
            <v>2788902</v>
          </cell>
          <cell r="Z250">
            <v>1000</v>
          </cell>
          <cell r="AA250">
            <v>2789000</v>
          </cell>
          <cell r="AB250">
            <v>152479000</v>
          </cell>
          <cell r="AC250">
            <v>2789000</v>
          </cell>
          <cell r="AD250">
            <v>100000</v>
          </cell>
        </row>
        <row r="251">
          <cell r="B251">
            <v>54750684</v>
          </cell>
          <cell r="C251">
            <v>242</v>
          </cell>
          <cell r="D251" t="str">
            <v>000002428</v>
          </cell>
          <cell r="E251">
            <v>54750684</v>
          </cell>
          <cell r="F251" t="str">
            <v>LASMINI</v>
          </cell>
          <cell r="G251" t="str">
            <v>W</v>
          </cell>
          <cell r="H251" t="str">
            <v>14</v>
          </cell>
          <cell r="I251">
            <v>19784</v>
          </cell>
          <cell r="J251">
            <v>27546</v>
          </cell>
          <cell r="K251">
            <v>36770</v>
          </cell>
          <cell r="L251">
            <v>40269</v>
          </cell>
          <cell r="M251">
            <v>75</v>
          </cell>
          <cell r="N251">
            <v>9</v>
          </cell>
          <cell r="O251">
            <v>7</v>
          </cell>
          <cell r="P251">
            <v>1559000</v>
          </cell>
          <cell r="Q251">
            <v>1169250</v>
          </cell>
          <cell r="R251">
            <v>63919000</v>
          </cell>
          <cell r="S251">
            <v>1169250</v>
          </cell>
          <cell r="T251">
            <v>37416000</v>
          </cell>
          <cell r="U251">
            <v>746</v>
          </cell>
          <cell r="V251">
            <v>1000</v>
          </cell>
          <cell r="W251">
            <v>3564000</v>
          </cell>
          <cell r="X251">
            <v>3563746</v>
          </cell>
          <cell r="Y251">
            <v>2672809</v>
          </cell>
          <cell r="Z251">
            <v>1000</v>
          </cell>
          <cell r="AA251">
            <v>2673000</v>
          </cell>
          <cell r="AB251">
            <v>146124000</v>
          </cell>
          <cell r="AC251">
            <v>2673000</v>
          </cell>
          <cell r="AD251">
            <v>100000</v>
          </cell>
        </row>
        <row r="252">
          <cell r="B252">
            <v>54750739</v>
          </cell>
          <cell r="C252">
            <v>243</v>
          </cell>
          <cell r="D252" t="str">
            <v>000002246</v>
          </cell>
          <cell r="E252">
            <v>54750739</v>
          </cell>
          <cell r="F252" t="str">
            <v>HERO PITOJO</v>
          </cell>
          <cell r="G252" t="str">
            <v>P</v>
          </cell>
          <cell r="H252" t="str">
            <v>13</v>
          </cell>
          <cell r="I252">
            <v>19937</v>
          </cell>
          <cell r="J252">
            <v>27395</v>
          </cell>
          <cell r="K252">
            <v>36770</v>
          </cell>
          <cell r="L252">
            <v>40422</v>
          </cell>
          <cell r="M252">
            <v>75</v>
          </cell>
          <cell r="N252">
            <v>10</v>
          </cell>
          <cell r="O252">
            <v>0</v>
          </cell>
          <cell r="P252">
            <v>3059000</v>
          </cell>
          <cell r="Q252">
            <v>2294250</v>
          </cell>
          <cell r="R252">
            <v>125419000</v>
          </cell>
          <cell r="S252">
            <v>2294250</v>
          </cell>
          <cell r="T252">
            <v>73416000</v>
          </cell>
          <cell r="U252">
            <v>765</v>
          </cell>
          <cell r="V252">
            <v>1000</v>
          </cell>
          <cell r="W252">
            <v>7242000</v>
          </cell>
          <cell r="X252">
            <v>7241765</v>
          </cell>
          <cell r="Y252">
            <v>5431324</v>
          </cell>
          <cell r="Z252">
            <v>500</v>
          </cell>
          <cell r="AA252">
            <v>5431500</v>
          </cell>
          <cell r="AB252">
            <v>296922000</v>
          </cell>
          <cell r="AC252">
            <v>5431500</v>
          </cell>
          <cell r="AD252">
            <v>100000</v>
          </cell>
        </row>
        <row r="253">
          <cell r="B253">
            <v>54760102</v>
          </cell>
          <cell r="C253">
            <v>244</v>
          </cell>
          <cell r="D253" t="str">
            <v>000002840</v>
          </cell>
          <cell r="E253">
            <v>54760102</v>
          </cell>
          <cell r="F253" t="str">
            <v>TURIMAN</v>
          </cell>
          <cell r="G253" t="str">
            <v>P</v>
          </cell>
          <cell r="H253" t="str">
            <v>13</v>
          </cell>
          <cell r="I253">
            <v>19937</v>
          </cell>
          <cell r="J253">
            <v>27881</v>
          </cell>
          <cell r="K253">
            <v>36770</v>
          </cell>
          <cell r="L253">
            <v>40422</v>
          </cell>
          <cell r="M253">
            <v>75</v>
          </cell>
          <cell r="N253">
            <v>10</v>
          </cell>
          <cell r="O253">
            <v>0</v>
          </cell>
          <cell r="P253">
            <v>864000</v>
          </cell>
          <cell r="Q253">
            <v>648000</v>
          </cell>
          <cell r="R253">
            <v>35424000</v>
          </cell>
          <cell r="S253">
            <v>648000</v>
          </cell>
          <cell r="T253">
            <v>20736000</v>
          </cell>
          <cell r="U253">
            <v>402</v>
          </cell>
          <cell r="V253">
            <v>500</v>
          </cell>
          <cell r="W253">
            <v>2045500</v>
          </cell>
          <cell r="X253">
            <v>2045402</v>
          </cell>
          <cell r="Y253">
            <v>1534052</v>
          </cell>
          <cell r="Z253">
            <v>500</v>
          </cell>
          <cell r="AA253">
            <v>1534500</v>
          </cell>
          <cell r="AB253">
            <v>83865500</v>
          </cell>
          <cell r="AC253">
            <v>1534500</v>
          </cell>
          <cell r="AD253">
            <v>100000</v>
          </cell>
        </row>
        <row r="254">
          <cell r="B254">
            <v>54760355</v>
          </cell>
          <cell r="C254">
            <v>245</v>
          </cell>
          <cell r="D254" t="str">
            <v>000002972</v>
          </cell>
          <cell r="E254">
            <v>54760355</v>
          </cell>
          <cell r="F254" t="str">
            <v>NGASINEM</v>
          </cell>
          <cell r="G254" t="str">
            <v>W</v>
          </cell>
          <cell r="H254" t="str">
            <v>13</v>
          </cell>
          <cell r="I254">
            <v>19845</v>
          </cell>
          <cell r="J254">
            <v>28095</v>
          </cell>
          <cell r="K254">
            <v>36770</v>
          </cell>
          <cell r="L254">
            <v>40330</v>
          </cell>
          <cell r="M254">
            <v>75</v>
          </cell>
          <cell r="N254">
            <v>9</v>
          </cell>
          <cell r="O254">
            <v>9</v>
          </cell>
          <cell r="P254">
            <v>2213000</v>
          </cell>
          <cell r="Q254">
            <v>1659750</v>
          </cell>
          <cell r="R254">
            <v>90733000</v>
          </cell>
          <cell r="S254">
            <v>1659750</v>
          </cell>
          <cell r="T254">
            <v>53112000</v>
          </cell>
          <cell r="U254">
            <v>832</v>
          </cell>
          <cell r="V254">
            <v>1000</v>
          </cell>
          <cell r="W254">
            <v>5131000</v>
          </cell>
          <cell r="X254">
            <v>5130832</v>
          </cell>
          <cell r="Y254">
            <v>3848124</v>
          </cell>
          <cell r="Z254">
            <v>500</v>
          </cell>
          <cell r="AA254">
            <v>3848500</v>
          </cell>
          <cell r="AB254">
            <v>210371000</v>
          </cell>
          <cell r="AC254">
            <v>3848500</v>
          </cell>
          <cell r="AD254">
            <v>100000</v>
          </cell>
        </row>
        <row r="255">
          <cell r="B255">
            <v>54760356</v>
          </cell>
          <cell r="C255">
            <v>246</v>
          </cell>
          <cell r="D255" t="str">
            <v>000002980</v>
          </cell>
          <cell r="E255">
            <v>54760356</v>
          </cell>
          <cell r="F255" t="str">
            <v>WINA LISA</v>
          </cell>
          <cell r="G255" t="str">
            <v>W</v>
          </cell>
          <cell r="H255" t="str">
            <v>10</v>
          </cell>
          <cell r="I255">
            <v>19725</v>
          </cell>
          <cell r="J255">
            <v>28095</v>
          </cell>
          <cell r="K255">
            <v>36770</v>
          </cell>
          <cell r="L255">
            <v>40210</v>
          </cell>
          <cell r="M255">
            <v>75</v>
          </cell>
          <cell r="N255">
            <v>9</v>
          </cell>
          <cell r="O255">
            <v>5</v>
          </cell>
          <cell r="P255">
            <v>2313000</v>
          </cell>
          <cell r="Q255">
            <v>1734750</v>
          </cell>
          <cell r="R255">
            <v>94833000</v>
          </cell>
          <cell r="S255">
            <v>1734750</v>
          </cell>
          <cell r="T255">
            <v>55512000</v>
          </cell>
          <cell r="U255">
            <v>974</v>
          </cell>
          <cell r="V255">
            <v>1000</v>
          </cell>
          <cell r="W255">
            <v>5212000</v>
          </cell>
          <cell r="X255">
            <v>5211974</v>
          </cell>
          <cell r="Y255">
            <v>3908980</v>
          </cell>
          <cell r="Z255">
            <v>1000</v>
          </cell>
          <cell r="AA255">
            <v>3909000</v>
          </cell>
          <cell r="AB255">
            <v>213692000</v>
          </cell>
          <cell r="AC255">
            <v>3909000</v>
          </cell>
          <cell r="AD255">
            <v>100000</v>
          </cell>
        </row>
        <row r="256">
          <cell r="B256">
            <v>54760357</v>
          </cell>
          <cell r="C256">
            <v>247</v>
          </cell>
          <cell r="D256" t="str">
            <v>000002998</v>
          </cell>
          <cell r="E256">
            <v>54760357</v>
          </cell>
          <cell r="F256" t="str">
            <v>NOVITA MUCHTAR</v>
          </cell>
          <cell r="G256" t="str">
            <v>W</v>
          </cell>
          <cell r="H256" t="str">
            <v>10</v>
          </cell>
          <cell r="I256">
            <v>20029</v>
          </cell>
          <cell r="J256">
            <v>28095</v>
          </cell>
          <cell r="K256">
            <v>36770</v>
          </cell>
          <cell r="L256">
            <v>40513</v>
          </cell>
          <cell r="M256">
            <v>75</v>
          </cell>
          <cell r="N256">
            <v>10</v>
          </cell>
          <cell r="O256">
            <v>3</v>
          </cell>
          <cell r="P256">
            <v>2146000</v>
          </cell>
          <cell r="Q256">
            <v>1609500</v>
          </cell>
          <cell r="R256">
            <v>87986000</v>
          </cell>
          <cell r="S256">
            <v>1609500</v>
          </cell>
          <cell r="T256">
            <v>51504000</v>
          </cell>
          <cell r="U256">
            <v>671</v>
          </cell>
          <cell r="V256">
            <v>1000</v>
          </cell>
          <cell r="W256">
            <v>5195000</v>
          </cell>
          <cell r="X256">
            <v>5194671</v>
          </cell>
          <cell r="Y256">
            <v>3896003</v>
          </cell>
          <cell r="Z256">
            <v>500</v>
          </cell>
          <cell r="AA256">
            <v>3896500</v>
          </cell>
          <cell r="AB256">
            <v>212995000</v>
          </cell>
          <cell r="AC256">
            <v>3896500</v>
          </cell>
          <cell r="AD256">
            <v>100000</v>
          </cell>
        </row>
        <row r="257">
          <cell r="B257">
            <v>54760358</v>
          </cell>
          <cell r="C257">
            <v>248</v>
          </cell>
          <cell r="D257" t="str">
            <v>000003004</v>
          </cell>
          <cell r="E257">
            <v>54760358</v>
          </cell>
          <cell r="F257" t="str">
            <v>TUTI ANDIATI</v>
          </cell>
          <cell r="G257" t="str">
            <v>W</v>
          </cell>
          <cell r="H257" t="str">
            <v>10</v>
          </cell>
          <cell r="I257">
            <v>20029</v>
          </cell>
          <cell r="J257">
            <v>28095</v>
          </cell>
          <cell r="K257">
            <v>36770</v>
          </cell>
          <cell r="L257">
            <v>40513</v>
          </cell>
          <cell r="M257">
            <v>75</v>
          </cell>
          <cell r="N257">
            <v>10</v>
          </cell>
          <cell r="O257">
            <v>3</v>
          </cell>
          <cell r="P257">
            <v>2276000</v>
          </cell>
          <cell r="Q257">
            <v>1707000</v>
          </cell>
          <cell r="R257">
            <v>93316000</v>
          </cell>
          <cell r="S257">
            <v>1707000</v>
          </cell>
          <cell r="T257">
            <v>54624000</v>
          </cell>
          <cell r="U257">
            <v>352</v>
          </cell>
          <cell r="V257">
            <v>500</v>
          </cell>
          <cell r="W257">
            <v>5509500</v>
          </cell>
          <cell r="X257">
            <v>5509352</v>
          </cell>
          <cell r="Y257">
            <v>4132014</v>
          </cell>
          <cell r="Z257">
            <v>500</v>
          </cell>
          <cell r="AA257">
            <v>4132500</v>
          </cell>
          <cell r="AB257">
            <v>225889500</v>
          </cell>
          <cell r="AC257">
            <v>4132500</v>
          </cell>
          <cell r="AD257">
            <v>100000</v>
          </cell>
        </row>
        <row r="258">
          <cell r="B258">
            <v>54760359</v>
          </cell>
          <cell r="C258">
            <v>249</v>
          </cell>
          <cell r="D258" t="str">
            <v>000003012</v>
          </cell>
          <cell r="E258">
            <v>54760359</v>
          </cell>
          <cell r="F258" t="str">
            <v>TITA ROSITA</v>
          </cell>
          <cell r="G258" t="str">
            <v>W</v>
          </cell>
          <cell r="H258" t="str">
            <v>11</v>
          </cell>
          <cell r="I258">
            <v>19998</v>
          </cell>
          <cell r="J258">
            <v>28095</v>
          </cell>
          <cell r="K258">
            <v>36770</v>
          </cell>
          <cell r="L258">
            <v>40483</v>
          </cell>
          <cell r="M258">
            <v>75</v>
          </cell>
          <cell r="N258">
            <v>10</v>
          </cell>
          <cell r="O258">
            <v>2</v>
          </cell>
          <cell r="P258">
            <v>2253000</v>
          </cell>
          <cell r="Q258">
            <v>1689750</v>
          </cell>
          <cell r="R258">
            <v>92373000</v>
          </cell>
          <cell r="S258">
            <v>1689750</v>
          </cell>
          <cell r="T258">
            <v>54072000</v>
          </cell>
          <cell r="U258">
            <v>675</v>
          </cell>
          <cell r="V258">
            <v>1000</v>
          </cell>
          <cell r="W258">
            <v>5414000</v>
          </cell>
          <cell r="X258">
            <v>5413675</v>
          </cell>
          <cell r="Y258">
            <v>4060257</v>
          </cell>
          <cell r="Z258">
            <v>500</v>
          </cell>
          <cell r="AA258">
            <v>4060500</v>
          </cell>
          <cell r="AB258">
            <v>221974000</v>
          </cell>
          <cell r="AC258">
            <v>4060500</v>
          </cell>
          <cell r="AD258">
            <v>100000</v>
          </cell>
        </row>
        <row r="259">
          <cell r="B259">
            <v>54760360</v>
          </cell>
          <cell r="C259">
            <v>250</v>
          </cell>
          <cell r="D259" t="str">
            <v>000003020</v>
          </cell>
          <cell r="E259">
            <v>54760360</v>
          </cell>
          <cell r="F259" t="str">
            <v>LILIS DARLIAH</v>
          </cell>
          <cell r="G259" t="str">
            <v>W</v>
          </cell>
          <cell r="H259" t="str">
            <v>13</v>
          </cell>
          <cell r="I259">
            <v>19998</v>
          </cell>
          <cell r="J259">
            <v>28095</v>
          </cell>
          <cell r="K259">
            <v>36770</v>
          </cell>
          <cell r="L259">
            <v>40483</v>
          </cell>
          <cell r="M259">
            <v>75</v>
          </cell>
          <cell r="N259">
            <v>10</v>
          </cell>
          <cell r="O259">
            <v>2</v>
          </cell>
          <cell r="P259">
            <v>2213000</v>
          </cell>
          <cell r="Q259">
            <v>1659750</v>
          </cell>
          <cell r="R259">
            <v>90733000</v>
          </cell>
          <cell r="S259">
            <v>1659750</v>
          </cell>
          <cell r="T259">
            <v>53112000</v>
          </cell>
          <cell r="U259">
            <v>560</v>
          </cell>
          <cell r="V259">
            <v>1000</v>
          </cell>
          <cell r="W259">
            <v>5318000</v>
          </cell>
          <cell r="X259">
            <v>5317560</v>
          </cell>
          <cell r="Y259">
            <v>3988170</v>
          </cell>
          <cell r="Z259">
            <v>500</v>
          </cell>
          <cell r="AA259">
            <v>3988500</v>
          </cell>
          <cell r="AB259">
            <v>218038000</v>
          </cell>
          <cell r="AC259">
            <v>3988500</v>
          </cell>
          <cell r="AD259">
            <v>100000</v>
          </cell>
        </row>
        <row r="260">
          <cell r="B260">
            <v>54760361</v>
          </cell>
          <cell r="C260">
            <v>251</v>
          </cell>
          <cell r="D260" t="str">
            <v>000003038</v>
          </cell>
          <cell r="E260">
            <v>54760361</v>
          </cell>
          <cell r="F260" t="str">
            <v>NURMALIS</v>
          </cell>
          <cell r="G260" t="str">
            <v>W</v>
          </cell>
          <cell r="H260" t="str">
            <v>11</v>
          </cell>
          <cell r="I260">
            <v>19937</v>
          </cell>
          <cell r="J260">
            <v>28095</v>
          </cell>
          <cell r="K260">
            <v>36770</v>
          </cell>
          <cell r="L260">
            <v>40422</v>
          </cell>
          <cell r="M260">
            <v>75</v>
          </cell>
          <cell r="N260">
            <v>10</v>
          </cell>
          <cell r="O260">
            <v>0</v>
          </cell>
          <cell r="P260">
            <v>2213000</v>
          </cell>
          <cell r="Q260">
            <v>1659750</v>
          </cell>
          <cell r="R260">
            <v>90733000</v>
          </cell>
          <cell r="S260">
            <v>1659750</v>
          </cell>
          <cell r="T260">
            <v>53112000</v>
          </cell>
          <cell r="U260">
            <v>976</v>
          </cell>
          <cell r="V260">
            <v>1000</v>
          </cell>
          <cell r="W260">
            <v>5239000</v>
          </cell>
          <cell r="X260">
            <v>5238976</v>
          </cell>
          <cell r="Y260">
            <v>3929232</v>
          </cell>
          <cell r="Z260">
            <v>500</v>
          </cell>
          <cell r="AA260">
            <v>3929500</v>
          </cell>
          <cell r="AB260">
            <v>214799000</v>
          </cell>
          <cell r="AC260">
            <v>3929500</v>
          </cell>
          <cell r="AD260">
            <v>100000</v>
          </cell>
        </row>
        <row r="261">
          <cell r="B261">
            <v>54760362</v>
          </cell>
          <cell r="C261">
            <v>252</v>
          </cell>
          <cell r="D261" t="str">
            <v>000003046</v>
          </cell>
          <cell r="E261">
            <v>54760362</v>
          </cell>
          <cell r="F261" t="str">
            <v>LINLIN ROHANIH</v>
          </cell>
          <cell r="G261" t="str">
            <v>W</v>
          </cell>
          <cell r="H261" t="str">
            <v>12</v>
          </cell>
          <cell r="I261">
            <v>19756</v>
          </cell>
          <cell r="J261">
            <v>28095</v>
          </cell>
          <cell r="K261">
            <v>36770</v>
          </cell>
          <cell r="L261">
            <v>40238</v>
          </cell>
          <cell r="M261">
            <v>75</v>
          </cell>
          <cell r="N261">
            <v>9</v>
          </cell>
          <cell r="O261">
            <v>6</v>
          </cell>
          <cell r="P261">
            <v>1840000</v>
          </cell>
          <cell r="Q261">
            <v>1380000</v>
          </cell>
          <cell r="R261">
            <v>75440000</v>
          </cell>
          <cell r="S261">
            <v>1380000</v>
          </cell>
          <cell r="T261">
            <v>44160000</v>
          </cell>
          <cell r="U261">
            <v>116</v>
          </cell>
          <cell r="V261">
            <v>500</v>
          </cell>
          <cell r="W261">
            <v>4176500</v>
          </cell>
          <cell r="X261">
            <v>4176116</v>
          </cell>
          <cell r="Y261">
            <v>3132087</v>
          </cell>
          <cell r="Z261">
            <v>500</v>
          </cell>
          <cell r="AA261">
            <v>3132500</v>
          </cell>
          <cell r="AB261">
            <v>171236500</v>
          </cell>
          <cell r="AC261">
            <v>3132500</v>
          </cell>
          <cell r="AD261">
            <v>100000</v>
          </cell>
        </row>
        <row r="262">
          <cell r="B262">
            <v>54760364</v>
          </cell>
          <cell r="C262">
            <v>253</v>
          </cell>
          <cell r="D262" t="str">
            <v>000002543</v>
          </cell>
          <cell r="E262">
            <v>54760364</v>
          </cell>
          <cell r="F262" t="str">
            <v>MARTHA RETNO DEWI SASANTI</v>
          </cell>
          <cell r="G262" t="str">
            <v>W</v>
          </cell>
          <cell r="H262" t="str">
            <v>10</v>
          </cell>
          <cell r="I262">
            <v>19876</v>
          </cell>
          <cell r="J262">
            <v>27791</v>
          </cell>
          <cell r="K262">
            <v>36770</v>
          </cell>
          <cell r="L262">
            <v>40360</v>
          </cell>
          <cell r="M262">
            <v>75</v>
          </cell>
          <cell r="N262">
            <v>9</v>
          </cell>
          <cell r="O262">
            <v>10</v>
          </cell>
          <cell r="P262">
            <v>2147000</v>
          </cell>
          <cell r="Q262">
            <v>1610250</v>
          </cell>
          <cell r="R262">
            <v>88027000</v>
          </cell>
          <cell r="S262">
            <v>1610250</v>
          </cell>
          <cell r="T262">
            <v>51528000</v>
          </cell>
          <cell r="U262">
            <v>784</v>
          </cell>
          <cell r="V262">
            <v>1000</v>
          </cell>
          <cell r="W262">
            <v>5013000</v>
          </cell>
          <cell r="X262">
            <v>5012784</v>
          </cell>
          <cell r="Y262">
            <v>3759588</v>
          </cell>
          <cell r="Z262">
            <v>1000</v>
          </cell>
          <cell r="AA262">
            <v>3760000</v>
          </cell>
          <cell r="AB262">
            <v>205533000</v>
          </cell>
          <cell r="AC262">
            <v>3760000</v>
          </cell>
          <cell r="AD262">
            <v>100000</v>
          </cell>
        </row>
        <row r="263">
          <cell r="B263">
            <v>54760474</v>
          </cell>
          <cell r="C263">
            <v>254</v>
          </cell>
          <cell r="D263" t="str">
            <v>000003053</v>
          </cell>
          <cell r="E263">
            <v>54760474</v>
          </cell>
          <cell r="F263" t="str">
            <v>RETNO SUTJININGTYAS</v>
          </cell>
          <cell r="G263" t="str">
            <v>W</v>
          </cell>
          <cell r="H263" t="str">
            <v>10</v>
          </cell>
          <cell r="I263">
            <v>19815</v>
          </cell>
          <cell r="J263">
            <v>28095</v>
          </cell>
          <cell r="K263">
            <v>36770</v>
          </cell>
          <cell r="L263">
            <v>40299</v>
          </cell>
          <cell r="M263">
            <v>75</v>
          </cell>
          <cell r="N263">
            <v>9</v>
          </cell>
          <cell r="O263">
            <v>8</v>
          </cell>
          <cell r="P263">
            <v>2213000</v>
          </cell>
          <cell r="Q263">
            <v>1659750</v>
          </cell>
          <cell r="R263">
            <v>90733000</v>
          </cell>
          <cell r="S263">
            <v>1659750</v>
          </cell>
          <cell r="T263">
            <v>53112000</v>
          </cell>
          <cell r="U263">
            <v>784</v>
          </cell>
          <cell r="V263">
            <v>1000</v>
          </cell>
          <cell r="W263">
            <v>5095000</v>
          </cell>
          <cell r="X263">
            <v>5094784</v>
          </cell>
          <cell r="Y263">
            <v>3821088</v>
          </cell>
          <cell r="Z263">
            <v>500</v>
          </cell>
          <cell r="AA263">
            <v>3821500</v>
          </cell>
          <cell r="AB263">
            <v>208895000</v>
          </cell>
          <cell r="AC263">
            <v>3821500</v>
          </cell>
          <cell r="AD263">
            <v>100000</v>
          </cell>
        </row>
        <row r="264">
          <cell r="B264">
            <v>54760475</v>
          </cell>
          <cell r="C264">
            <v>255</v>
          </cell>
          <cell r="D264" t="str">
            <v>000003061</v>
          </cell>
          <cell r="E264">
            <v>54760475</v>
          </cell>
          <cell r="F264" t="str">
            <v>BADRIAH ABDILLAH</v>
          </cell>
          <cell r="G264" t="str">
            <v>W</v>
          </cell>
          <cell r="H264" t="str">
            <v>13</v>
          </cell>
          <cell r="I264">
            <v>19815</v>
          </cell>
          <cell r="J264">
            <v>28095</v>
          </cell>
          <cell r="K264">
            <v>36770</v>
          </cell>
          <cell r="L264">
            <v>40269</v>
          </cell>
          <cell r="M264">
            <v>75</v>
          </cell>
          <cell r="N264">
            <v>9</v>
          </cell>
          <cell r="O264">
            <v>7</v>
          </cell>
          <cell r="P264">
            <v>2213000</v>
          </cell>
          <cell r="Q264">
            <v>1659750</v>
          </cell>
          <cell r="R264">
            <v>90733000</v>
          </cell>
          <cell r="S264">
            <v>1659750</v>
          </cell>
          <cell r="T264">
            <v>53112000</v>
          </cell>
          <cell r="U264">
            <v>736</v>
          </cell>
          <cell r="V264">
            <v>1000</v>
          </cell>
          <cell r="W264">
            <v>5059000</v>
          </cell>
          <cell r="X264">
            <v>5058736</v>
          </cell>
          <cell r="Y264">
            <v>3794052</v>
          </cell>
          <cell r="Z264">
            <v>500</v>
          </cell>
          <cell r="AA264">
            <v>3794500</v>
          </cell>
          <cell r="AB264">
            <v>207419000</v>
          </cell>
          <cell r="AC264">
            <v>3794500</v>
          </cell>
          <cell r="AD264">
            <v>100000</v>
          </cell>
        </row>
        <row r="265">
          <cell r="B265">
            <v>54770379</v>
          </cell>
          <cell r="C265">
            <v>256</v>
          </cell>
          <cell r="D265" t="str">
            <v>000003319</v>
          </cell>
          <cell r="E265">
            <v>54770379</v>
          </cell>
          <cell r="F265" t="str">
            <v>NUNIEK HENDARTI</v>
          </cell>
          <cell r="G265" t="str">
            <v>W</v>
          </cell>
          <cell r="H265" t="str">
            <v>10</v>
          </cell>
          <cell r="I265">
            <v>20059</v>
          </cell>
          <cell r="J265">
            <v>28246</v>
          </cell>
          <cell r="K265">
            <v>36770</v>
          </cell>
          <cell r="L265">
            <v>40544</v>
          </cell>
          <cell r="M265">
            <v>75</v>
          </cell>
          <cell r="N265">
            <v>10</v>
          </cell>
          <cell r="O265">
            <v>4</v>
          </cell>
          <cell r="P265">
            <v>3011000</v>
          </cell>
          <cell r="Q265">
            <v>2258250</v>
          </cell>
          <cell r="R265">
            <v>123451000</v>
          </cell>
          <cell r="S265">
            <v>2258250</v>
          </cell>
          <cell r="T265">
            <v>72264000</v>
          </cell>
          <cell r="U265">
            <v>976</v>
          </cell>
          <cell r="V265">
            <v>1000</v>
          </cell>
          <cell r="W265">
            <v>7342000</v>
          </cell>
          <cell r="X265">
            <v>7341976</v>
          </cell>
          <cell r="Y265">
            <v>5506482</v>
          </cell>
          <cell r="Z265">
            <v>500</v>
          </cell>
          <cell r="AA265">
            <v>5506500</v>
          </cell>
          <cell r="AB265">
            <v>301022000</v>
          </cell>
          <cell r="AC265">
            <v>5506500</v>
          </cell>
          <cell r="AD265">
            <v>100000</v>
          </cell>
        </row>
        <row r="266">
          <cell r="B266">
            <v>54770380</v>
          </cell>
          <cell r="C266">
            <v>257</v>
          </cell>
          <cell r="D266" t="str">
            <v>000003327</v>
          </cell>
          <cell r="E266">
            <v>54770380</v>
          </cell>
          <cell r="F266" t="str">
            <v>TUTY SULASTRI</v>
          </cell>
          <cell r="G266" t="str">
            <v>W</v>
          </cell>
          <cell r="H266" t="str">
            <v>10</v>
          </cell>
          <cell r="I266">
            <v>19998</v>
          </cell>
          <cell r="J266">
            <v>28246</v>
          </cell>
          <cell r="K266">
            <v>36770</v>
          </cell>
          <cell r="L266">
            <v>40483</v>
          </cell>
          <cell r="M266">
            <v>75</v>
          </cell>
          <cell r="N266">
            <v>10</v>
          </cell>
          <cell r="O266">
            <v>2</v>
          </cell>
          <cell r="P266">
            <v>2358000</v>
          </cell>
          <cell r="Q266">
            <v>1768500</v>
          </cell>
          <cell r="R266">
            <v>96678000</v>
          </cell>
          <cell r="S266">
            <v>1768500</v>
          </cell>
          <cell r="T266">
            <v>56592000</v>
          </cell>
          <cell r="U266">
            <v>977</v>
          </cell>
          <cell r="V266">
            <v>1000</v>
          </cell>
          <cell r="W266">
            <v>5666000</v>
          </cell>
          <cell r="X266">
            <v>5665977</v>
          </cell>
          <cell r="Y266">
            <v>4249483</v>
          </cell>
          <cell r="Z266">
            <v>500</v>
          </cell>
          <cell r="AA266">
            <v>4249500</v>
          </cell>
          <cell r="AB266">
            <v>232306000</v>
          </cell>
          <cell r="AC266">
            <v>4249500</v>
          </cell>
          <cell r="AD266">
            <v>100000</v>
          </cell>
        </row>
        <row r="267">
          <cell r="B267">
            <v>54770381</v>
          </cell>
          <cell r="C267">
            <v>258</v>
          </cell>
          <cell r="D267" t="str">
            <v>000003335</v>
          </cell>
          <cell r="E267">
            <v>54770381</v>
          </cell>
          <cell r="F267" t="str">
            <v>AMBAR HARDIYANTI</v>
          </cell>
          <cell r="G267" t="str">
            <v>W</v>
          </cell>
          <cell r="H267" t="str">
            <v>13</v>
          </cell>
          <cell r="I267">
            <v>19845</v>
          </cell>
          <cell r="J267">
            <v>28246</v>
          </cell>
          <cell r="K267">
            <v>36770</v>
          </cell>
          <cell r="L267">
            <v>40330</v>
          </cell>
          <cell r="M267">
            <v>75</v>
          </cell>
          <cell r="N267">
            <v>9</v>
          </cell>
          <cell r="O267">
            <v>9</v>
          </cell>
          <cell r="P267">
            <v>2991000</v>
          </cell>
          <cell r="Q267">
            <v>2243250</v>
          </cell>
          <cell r="R267">
            <v>122631000</v>
          </cell>
          <cell r="S267">
            <v>2243250</v>
          </cell>
          <cell r="T267">
            <v>71784000</v>
          </cell>
          <cell r="U267">
            <v>622</v>
          </cell>
          <cell r="V267">
            <v>1000</v>
          </cell>
          <cell r="W267">
            <v>6935000</v>
          </cell>
          <cell r="X267">
            <v>6934622</v>
          </cell>
          <cell r="Y267">
            <v>5200966</v>
          </cell>
          <cell r="Z267">
            <v>1000</v>
          </cell>
          <cell r="AA267">
            <v>5201000</v>
          </cell>
          <cell r="AB267">
            <v>284335000</v>
          </cell>
          <cell r="AC267">
            <v>5201000</v>
          </cell>
          <cell r="AD267">
            <v>100000</v>
          </cell>
        </row>
        <row r="268">
          <cell r="B268">
            <v>54770382</v>
          </cell>
          <cell r="C268">
            <v>259</v>
          </cell>
          <cell r="D268" t="str">
            <v>000003343</v>
          </cell>
          <cell r="E268">
            <v>54770382</v>
          </cell>
          <cell r="F268" t="str">
            <v>SUHERNI</v>
          </cell>
          <cell r="G268" t="str">
            <v>W</v>
          </cell>
          <cell r="H268" t="str">
            <v>10</v>
          </cell>
          <cell r="I268">
            <v>19968</v>
          </cell>
          <cell r="J268">
            <v>28246</v>
          </cell>
          <cell r="K268">
            <v>36770</v>
          </cell>
          <cell r="L268">
            <v>40452</v>
          </cell>
          <cell r="M268">
            <v>75</v>
          </cell>
          <cell r="N268">
            <v>10</v>
          </cell>
          <cell r="O268">
            <v>1</v>
          </cell>
          <cell r="P268">
            <v>1845000</v>
          </cell>
          <cell r="Q268">
            <v>1383750</v>
          </cell>
          <cell r="R268">
            <v>75645000</v>
          </cell>
          <cell r="S268">
            <v>1383750</v>
          </cell>
          <cell r="T268">
            <v>44280000</v>
          </cell>
          <cell r="U268">
            <v>544</v>
          </cell>
          <cell r="V268">
            <v>1000</v>
          </cell>
          <cell r="W268">
            <v>4401000</v>
          </cell>
          <cell r="X268">
            <v>4400544</v>
          </cell>
          <cell r="Y268">
            <v>3300408</v>
          </cell>
          <cell r="Z268">
            <v>500</v>
          </cell>
          <cell r="AA268">
            <v>3300500</v>
          </cell>
          <cell r="AB268">
            <v>180441000</v>
          </cell>
          <cell r="AC268">
            <v>3300500</v>
          </cell>
          <cell r="AD268">
            <v>100000</v>
          </cell>
        </row>
        <row r="269">
          <cell r="B269">
            <v>54770384</v>
          </cell>
          <cell r="C269">
            <v>260</v>
          </cell>
          <cell r="D269" t="str">
            <v>000003707</v>
          </cell>
          <cell r="E269">
            <v>54770384</v>
          </cell>
          <cell r="F269" t="str">
            <v>ESTI DAMAYANTI</v>
          </cell>
          <cell r="G269" t="str">
            <v>W</v>
          </cell>
          <cell r="H269" t="str">
            <v>10</v>
          </cell>
          <cell r="I269">
            <v>20059</v>
          </cell>
          <cell r="J269">
            <v>28460</v>
          </cell>
          <cell r="K269">
            <v>36770</v>
          </cell>
          <cell r="L269">
            <v>40544</v>
          </cell>
          <cell r="M269">
            <v>75</v>
          </cell>
          <cell r="N269">
            <v>10</v>
          </cell>
          <cell r="O269">
            <v>4</v>
          </cell>
          <cell r="P269">
            <v>1895000</v>
          </cell>
          <cell r="Q269">
            <v>1421250</v>
          </cell>
          <cell r="R269">
            <v>77695000</v>
          </cell>
          <cell r="S269">
            <v>1421250</v>
          </cell>
          <cell r="T269">
            <v>45480000</v>
          </cell>
          <cell r="U269">
            <v>739</v>
          </cell>
          <cell r="V269">
            <v>1000</v>
          </cell>
          <cell r="W269">
            <v>4621000</v>
          </cell>
          <cell r="X269">
            <v>4620739</v>
          </cell>
          <cell r="Y269">
            <v>3465554</v>
          </cell>
          <cell r="Z269">
            <v>1000</v>
          </cell>
          <cell r="AA269">
            <v>3466000</v>
          </cell>
          <cell r="AB269">
            <v>189461000</v>
          </cell>
          <cell r="AC269">
            <v>3466000</v>
          </cell>
          <cell r="AD269">
            <v>100000</v>
          </cell>
        </row>
        <row r="270">
          <cell r="B270">
            <v>54770385</v>
          </cell>
          <cell r="C270">
            <v>261</v>
          </cell>
          <cell r="D270" t="str">
            <v>000003715</v>
          </cell>
          <cell r="E270">
            <v>54770385</v>
          </cell>
          <cell r="F270" t="str">
            <v>RIYADI RAHARDJO</v>
          </cell>
          <cell r="G270" t="str">
            <v>P</v>
          </cell>
          <cell r="H270" t="str">
            <v>10</v>
          </cell>
          <cell r="I270">
            <v>19937</v>
          </cell>
          <cell r="J270">
            <v>28460</v>
          </cell>
          <cell r="K270">
            <v>36770</v>
          </cell>
          <cell r="L270">
            <v>40422</v>
          </cell>
          <cell r="M270">
            <v>75</v>
          </cell>
          <cell r="N270">
            <v>10</v>
          </cell>
          <cell r="O270">
            <v>0</v>
          </cell>
          <cell r="P270">
            <v>2223000</v>
          </cell>
          <cell r="Q270">
            <v>1667250</v>
          </cell>
          <cell r="R270">
            <v>91143000</v>
          </cell>
          <cell r="S270">
            <v>1667250</v>
          </cell>
          <cell r="T270">
            <v>53352000</v>
          </cell>
          <cell r="U270">
            <v>649</v>
          </cell>
          <cell r="V270">
            <v>1000</v>
          </cell>
          <cell r="W270">
            <v>5263000</v>
          </cell>
          <cell r="X270">
            <v>5262649</v>
          </cell>
          <cell r="Y270">
            <v>3946987</v>
          </cell>
          <cell r="Z270">
            <v>1000</v>
          </cell>
          <cell r="AA270">
            <v>3947000</v>
          </cell>
          <cell r="AB270">
            <v>215783000</v>
          </cell>
          <cell r="AC270">
            <v>3947000</v>
          </cell>
          <cell r="AD270">
            <v>100000</v>
          </cell>
        </row>
        <row r="271">
          <cell r="B271">
            <v>54770703</v>
          </cell>
          <cell r="C271">
            <v>262</v>
          </cell>
          <cell r="D271" t="str">
            <v>000003723</v>
          </cell>
          <cell r="E271">
            <v>54770703</v>
          </cell>
          <cell r="F271" t="str">
            <v>HADI SURYA</v>
          </cell>
          <cell r="G271" t="str">
            <v>P</v>
          </cell>
          <cell r="H271" t="str">
            <v>10</v>
          </cell>
          <cell r="I271">
            <v>19756</v>
          </cell>
          <cell r="J271">
            <v>28460</v>
          </cell>
          <cell r="K271">
            <v>36770</v>
          </cell>
          <cell r="L271">
            <v>40238</v>
          </cell>
          <cell r="M271">
            <v>75</v>
          </cell>
          <cell r="N271">
            <v>9</v>
          </cell>
          <cell r="O271">
            <v>6</v>
          </cell>
          <cell r="P271">
            <v>3127000</v>
          </cell>
          <cell r="Q271">
            <v>2345250</v>
          </cell>
          <cell r="R271">
            <v>128207000</v>
          </cell>
          <cell r="S271">
            <v>2345250</v>
          </cell>
          <cell r="T271">
            <v>75048000</v>
          </cell>
          <cell r="U271">
            <v>128</v>
          </cell>
          <cell r="V271">
            <v>500</v>
          </cell>
          <cell r="W271">
            <v>7097500</v>
          </cell>
          <cell r="X271">
            <v>7097128</v>
          </cell>
          <cell r="Y271">
            <v>5322846</v>
          </cell>
          <cell r="Z271">
            <v>1000</v>
          </cell>
          <cell r="AA271">
            <v>5323000</v>
          </cell>
          <cell r="AB271">
            <v>290997500</v>
          </cell>
          <cell r="AC271">
            <v>5323000</v>
          </cell>
          <cell r="AD271">
            <v>100000</v>
          </cell>
        </row>
        <row r="272">
          <cell r="B272">
            <v>54770704</v>
          </cell>
          <cell r="C272">
            <v>263</v>
          </cell>
          <cell r="D272" t="str">
            <v>000003731</v>
          </cell>
          <cell r="E272">
            <v>54770704</v>
          </cell>
          <cell r="F272" t="str">
            <v>WAHYU SUSANTO</v>
          </cell>
          <cell r="G272" t="str">
            <v>P</v>
          </cell>
          <cell r="H272" t="str">
            <v>14</v>
          </cell>
          <cell r="I272">
            <v>20059</v>
          </cell>
          <cell r="J272">
            <v>28460</v>
          </cell>
          <cell r="K272">
            <v>36770</v>
          </cell>
          <cell r="L272">
            <v>40544</v>
          </cell>
          <cell r="M272">
            <v>75</v>
          </cell>
          <cell r="N272">
            <v>10</v>
          </cell>
          <cell r="O272">
            <v>4</v>
          </cell>
          <cell r="P272">
            <v>2288000</v>
          </cell>
          <cell r="Q272">
            <v>1716000</v>
          </cell>
          <cell r="R272">
            <v>93808000</v>
          </cell>
          <cell r="S272">
            <v>1716000</v>
          </cell>
          <cell r="T272">
            <v>54912000</v>
          </cell>
          <cell r="U272">
            <v>24</v>
          </cell>
          <cell r="V272">
            <v>500</v>
          </cell>
          <cell r="W272">
            <v>5579500</v>
          </cell>
          <cell r="X272">
            <v>5579024</v>
          </cell>
          <cell r="Y272">
            <v>4184268</v>
          </cell>
          <cell r="Z272">
            <v>500</v>
          </cell>
          <cell r="AA272">
            <v>4184500</v>
          </cell>
          <cell r="AB272">
            <v>228759500</v>
          </cell>
          <cell r="AC272">
            <v>4184500</v>
          </cell>
          <cell r="AD272">
            <v>100000</v>
          </cell>
        </row>
        <row r="273">
          <cell r="B273">
            <v>54770741</v>
          </cell>
          <cell r="C273">
            <v>264</v>
          </cell>
          <cell r="D273" t="str">
            <v>000003178</v>
          </cell>
          <cell r="E273">
            <v>54770741</v>
          </cell>
          <cell r="F273" t="str">
            <v>DASUNI DJALIB</v>
          </cell>
          <cell r="G273" t="str">
            <v>P</v>
          </cell>
          <cell r="H273" t="str">
            <v>12</v>
          </cell>
          <cell r="I273">
            <v>20059</v>
          </cell>
          <cell r="J273">
            <v>28126</v>
          </cell>
          <cell r="K273">
            <v>36770</v>
          </cell>
          <cell r="L273">
            <v>40544</v>
          </cell>
          <cell r="M273">
            <v>75</v>
          </cell>
          <cell r="N273">
            <v>10</v>
          </cell>
          <cell r="O273">
            <v>4</v>
          </cell>
          <cell r="P273">
            <v>1425000</v>
          </cell>
          <cell r="Q273">
            <v>1068750</v>
          </cell>
          <cell r="R273">
            <v>58425000</v>
          </cell>
          <cell r="S273">
            <v>1068750</v>
          </cell>
          <cell r="T273">
            <v>34200000</v>
          </cell>
          <cell r="U273">
            <v>698</v>
          </cell>
          <cell r="V273">
            <v>1000</v>
          </cell>
          <cell r="W273">
            <v>3475000</v>
          </cell>
          <cell r="X273">
            <v>3474698</v>
          </cell>
          <cell r="Y273">
            <v>2606024</v>
          </cell>
          <cell r="Z273">
            <v>500</v>
          </cell>
          <cell r="AA273">
            <v>2606500</v>
          </cell>
          <cell r="AB273">
            <v>142475000</v>
          </cell>
          <cell r="AC273">
            <v>2606500</v>
          </cell>
          <cell r="AD273">
            <v>100000</v>
          </cell>
        </row>
        <row r="274">
          <cell r="B274">
            <v>54780069</v>
          </cell>
          <cell r="C274">
            <v>265</v>
          </cell>
          <cell r="D274" t="str">
            <v>000004135</v>
          </cell>
          <cell r="E274">
            <v>54780069</v>
          </cell>
          <cell r="F274" t="str">
            <v>NADI JANADI</v>
          </cell>
          <cell r="G274" t="str">
            <v>P</v>
          </cell>
          <cell r="H274" t="str">
            <v>13</v>
          </cell>
          <cell r="I274">
            <v>19845</v>
          </cell>
          <cell r="J274">
            <v>28611</v>
          </cell>
          <cell r="K274">
            <v>36770</v>
          </cell>
          <cell r="L274">
            <v>40330</v>
          </cell>
          <cell r="M274">
            <v>75</v>
          </cell>
          <cell r="N274">
            <v>9</v>
          </cell>
          <cell r="O274">
            <v>9</v>
          </cell>
          <cell r="P274">
            <v>1089000</v>
          </cell>
          <cell r="Q274">
            <v>816750</v>
          </cell>
          <cell r="R274">
            <v>44649000</v>
          </cell>
          <cell r="S274">
            <v>816750</v>
          </cell>
          <cell r="T274">
            <v>26136000</v>
          </cell>
          <cell r="U274">
            <v>842</v>
          </cell>
          <cell r="V274">
            <v>1000</v>
          </cell>
          <cell r="W274">
            <v>2525000</v>
          </cell>
          <cell r="X274">
            <v>2524842</v>
          </cell>
          <cell r="Y274">
            <v>1893632</v>
          </cell>
          <cell r="Z274">
            <v>1000</v>
          </cell>
          <cell r="AA274">
            <v>1894000</v>
          </cell>
          <cell r="AB274">
            <v>103525000</v>
          </cell>
          <cell r="AC274">
            <v>1894000</v>
          </cell>
          <cell r="AD274">
            <v>100000</v>
          </cell>
        </row>
        <row r="275">
          <cell r="B275">
            <v>54780146</v>
          </cell>
          <cell r="C275">
            <v>266</v>
          </cell>
          <cell r="D275" t="str">
            <v>000003863</v>
          </cell>
          <cell r="E275">
            <v>54780146</v>
          </cell>
          <cell r="F275" t="str">
            <v>SJAIFUR RACHEM</v>
          </cell>
          <cell r="G275" t="str">
            <v>P</v>
          </cell>
          <cell r="H275" t="str">
            <v>12</v>
          </cell>
          <cell r="I275">
            <v>20029</v>
          </cell>
          <cell r="J275">
            <v>28581</v>
          </cell>
          <cell r="K275">
            <v>36770</v>
          </cell>
          <cell r="L275">
            <v>40513</v>
          </cell>
          <cell r="M275">
            <v>75</v>
          </cell>
          <cell r="N275">
            <v>10</v>
          </cell>
          <cell r="O275">
            <v>3</v>
          </cell>
          <cell r="P275">
            <v>5270000</v>
          </cell>
          <cell r="Q275">
            <v>3952500</v>
          </cell>
          <cell r="R275">
            <v>216070000</v>
          </cell>
          <cell r="S275">
            <v>3952500</v>
          </cell>
          <cell r="T275">
            <v>126480000</v>
          </cell>
          <cell r="U275">
            <v>717</v>
          </cell>
          <cell r="V275">
            <v>1000</v>
          </cell>
          <cell r="W275">
            <v>12757000</v>
          </cell>
          <cell r="X275">
            <v>12756717</v>
          </cell>
          <cell r="Y275">
            <v>9567538</v>
          </cell>
          <cell r="Z275">
            <v>1000</v>
          </cell>
          <cell r="AA275">
            <v>9568000</v>
          </cell>
          <cell r="AB275">
            <v>523037000</v>
          </cell>
          <cell r="AC275">
            <v>9568000</v>
          </cell>
          <cell r="AD275">
            <v>100000</v>
          </cell>
        </row>
        <row r="276">
          <cell r="B276">
            <v>54780148</v>
          </cell>
          <cell r="C276">
            <v>267</v>
          </cell>
          <cell r="D276" t="str">
            <v>000003889</v>
          </cell>
          <cell r="E276">
            <v>54780148</v>
          </cell>
          <cell r="F276" t="str">
            <v>BASUKI</v>
          </cell>
          <cell r="G276" t="str">
            <v>P</v>
          </cell>
          <cell r="H276" t="str">
            <v>10</v>
          </cell>
          <cell r="I276">
            <v>20029</v>
          </cell>
          <cell r="J276">
            <v>28581</v>
          </cell>
          <cell r="K276">
            <v>36770</v>
          </cell>
          <cell r="L276">
            <v>40513</v>
          </cell>
          <cell r="M276">
            <v>75</v>
          </cell>
          <cell r="N276">
            <v>10</v>
          </cell>
          <cell r="O276">
            <v>3</v>
          </cell>
          <cell r="P276">
            <v>2911000</v>
          </cell>
          <cell r="Q276">
            <v>2183250</v>
          </cell>
          <cell r="R276">
            <v>119351000</v>
          </cell>
          <cell r="S276">
            <v>2183250</v>
          </cell>
          <cell r="T276">
            <v>69864000</v>
          </cell>
          <cell r="U276">
            <v>452</v>
          </cell>
          <cell r="V276">
            <v>500</v>
          </cell>
          <cell r="W276">
            <v>7046500</v>
          </cell>
          <cell r="X276">
            <v>7046452</v>
          </cell>
          <cell r="Y276">
            <v>5284839</v>
          </cell>
          <cell r="Z276">
            <v>1000</v>
          </cell>
          <cell r="AA276">
            <v>5285000</v>
          </cell>
          <cell r="AB276">
            <v>288906500</v>
          </cell>
          <cell r="AC276">
            <v>5285000</v>
          </cell>
          <cell r="AD276">
            <v>100000</v>
          </cell>
        </row>
        <row r="277">
          <cell r="B277">
            <v>54780149</v>
          </cell>
          <cell r="C277">
            <v>268</v>
          </cell>
          <cell r="D277" t="str">
            <v>000003897</v>
          </cell>
          <cell r="E277">
            <v>54780149</v>
          </cell>
          <cell r="F277" t="str">
            <v>MUSRIYANTO ANDHIKA</v>
          </cell>
          <cell r="G277" t="str">
            <v>P</v>
          </cell>
          <cell r="H277" t="str">
            <v>10</v>
          </cell>
          <cell r="I277">
            <v>19845</v>
          </cell>
          <cell r="J277">
            <v>28581</v>
          </cell>
          <cell r="K277">
            <v>36770</v>
          </cell>
          <cell r="L277">
            <v>40330</v>
          </cell>
          <cell r="M277">
            <v>75</v>
          </cell>
          <cell r="N277">
            <v>9</v>
          </cell>
          <cell r="O277">
            <v>9</v>
          </cell>
          <cell r="P277">
            <v>3186000</v>
          </cell>
          <cell r="Q277">
            <v>2389500</v>
          </cell>
          <cell r="R277">
            <v>130626000</v>
          </cell>
          <cell r="S277">
            <v>2389500</v>
          </cell>
          <cell r="T277">
            <v>76464000</v>
          </cell>
          <cell r="U277">
            <v>728</v>
          </cell>
          <cell r="V277">
            <v>1000</v>
          </cell>
          <cell r="W277">
            <v>7387000</v>
          </cell>
          <cell r="X277">
            <v>7386728</v>
          </cell>
          <cell r="Y277">
            <v>5540046</v>
          </cell>
          <cell r="Z277">
            <v>500</v>
          </cell>
          <cell r="AA277">
            <v>5540500</v>
          </cell>
          <cell r="AB277">
            <v>302867000</v>
          </cell>
          <cell r="AC277">
            <v>5540500</v>
          </cell>
          <cell r="AD277">
            <v>100000</v>
          </cell>
        </row>
        <row r="278">
          <cell r="B278">
            <v>54780150</v>
          </cell>
          <cell r="C278">
            <v>269</v>
          </cell>
          <cell r="D278" t="str">
            <v>000003905</v>
          </cell>
          <cell r="E278">
            <v>54780150</v>
          </cell>
          <cell r="F278" t="str">
            <v>HINDRAWANTO</v>
          </cell>
          <cell r="G278" t="str">
            <v>P</v>
          </cell>
          <cell r="H278" t="str">
            <v>10</v>
          </cell>
          <cell r="I278">
            <v>20029</v>
          </cell>
          <cell r="J278">
            <v>28581</v>
          </cell>
          <cell r="K278">
            <v>36770</v>
          </cell>
          <cell r="L278">
            <v>40513</v>
          </cell>
          <cell r="M278">
            <v>75</v>
          </cell>
          <cell r="N278">
            <v>10</v>
          </cell>
          <cell r="O278">
            <v>3</v>
          </cell>
          <cell r="P278">
            <v>2257000</v>
          </cell>
          <cell r="Q278">
            <v>1692750</v>
          </cell>
          <cell r="R278">
            <v>92537000</v>
          </cell>
          <cell r="S278">
            <v>1692750</v>
          </cell>
          <cell r="T278">
            <v>54168000</v>
          </cell>
          <cell r="U278">
            <v>360</v>
          </cell>
          <cell r="V278">
            <v>500</v>
          </cell>
          <cell r="W278">
            <v>5463500</v>
          </cell>
          <cell r="X278">
            <v>5463360</v>
          </cell>
          <cell r="Y278">
            <v>4097520</v>
          </cell>
          <cell r="Z278">
            <v>1000</v>
          </cell>
          <cell r="AA278">
            <v>4098000</v>
          </cell>
          <cell r="AB278">
            <v>224003500</v>
          </cell>
          <cell r="AC278">
            <v>4098000</v>
          </cell>
          <cell r="AD278">
            <v>100000</v>
          </cell>
        </row>
        <row r="279">
          <cell r="B279">
            <v>54780699</v>
          </cell>
          <cell r="C279">
            <v>270</v>
          </cell>
          <cell r="D279" t="str">
            <v>000003798</v>
          </cell>
          <cell r="E279">
            <v>54780699</v>
          </cell>
          <cell r="F279" t="str">
            <v>WARDJOKO</v>
          </cell>
          <cell r="G279" t="str">
            <v>P</v>
          </cell>
          <cell r="H279" t="str">
            <v>10</v>
          </cell>
          <cell r="I279">
            <v>19725</v>
          </cell>
          <cell r="J279">
            <v>28491</v>
          </cell>
          <cell r="K279">
            <v>36770</v>
          </cell>
          <cell r="L279">
            <v>40210</v>
          </cell>
          <cell r="M279">
            <v>75</v>
          </cell>
          <cell r="N279">
            <v>9</v>
          </cell>
          <cell r="O279">
            <v>5</v>
          </cell>
          <cell r="P279">
            <v>1089000</v>
          </cell>
          <cell r="Q279">
            <v>816750</v>
          </cell>
          <cell r="R279">
            <v>44649000</v>
          </cell>
          <cell r="S279">
            <v>816750</v>
          </cell>
          <cell r="T279">
            <v>26136000</v>
          </cell>
          <cell r="U279">
            <v>886</v>
          </cell>
          <cell r="V279">
            <v>1000</v>
          </cell>
          <cell r="W279">
            <v>2454000</v>
          </cell>
          <cell r="X279">
            <v>2453886</v>
          </cell>
          <cell r="Y279">
            <v>1840415</v>
          </cell>
          <cell r="Z279">
            <v>500</v>
          </cell>
          <cell r="AA279">
            <v>1840500</v>
          </cell>
          <cell r="AB279">
            <v>100614000</v>
          </cell>
          <cell r="AC279">
            <v>1840500</v>
          </cell>
          <cell r="AD279">
            <v>100000</v>
          </cell>
        </row>
        <row r="280">
          <cell r="B280">
            <v>54780711</v>
          </cell>
          <cell r="C280">
            <v>271</v>
          </cell>
          <cell r="D280" t="str">
            <v>000004184</v>
          </cell>
          <cell r="E280">
            <v>54780711</v>
          </cell>
          <cell r="F280" t="str">
            <v>HEFNI ERWIN</v>
          </cell>
          <cell r="G280" t="str">
            <v>P</v>
          </cell>
          <cell r="H280" t="str">
            <v>10</v>
          </cell>
          <cell r="I280">
            <v>19968</v>
          </cell>
          <cell r="J280">
            <v>28642</v>
          </cell>
          <cell r="K280">
            <v>36770</v>
          </cell>
          <cell r="L280">
            <v>40452</v>
          </cell>
          <cell r="M280">
            <v>75</v>
          </cell>
          <cell r="N280">
            <v>10</v>
          </cell>
          <cell r="O280">
            <v>1</v>
          </cell>
          <cell r="P280">
            <v>1460000</v>
          </cell>
          <cell r="Q280">
            <v>1095000</v>
          </cell>
          <cell r="R280">
            <v>59860000</v>
          </cell>
          <cell r="S280">
            <v>1095000</v>
          </cell>
          <cell r="T280">
            <v>35040000</v>
          </cell>
          <cell r="U280">
            <v>274</v>
          </cell>
          <cell r="V280">
            <v>500</v>
          </cell>
          <cell r="W280">
            <v>3482500</v>
          </cell>
          <cell r="X280">
            <v>3482274</v>
          </cell>
          <cell r="Y280">
            <v>2611705</v>
          </cell>
          <cell r="Z280">
            <v>1000</v>
          </cell>
          <cell r="AA280">
            <v>2612000</v>
          </cell>
          <cell r="AB280">
            <v>142782500</v>
          </cell>
          <cell r="AC280">
            <v>2612000</v>
          </cell>
          <cell r="AD280">
            <v>100000</v>
          </cell>
        </row>
        <row r="281">
          <cell r="B281">
            <v>54790151</v>
          </cell>
          <cell r="C281">
            <v>272</v>
          </cell>
          <cell r="D281" t="str">
            <v>000004374</v>
          </cell>
          <cell r="E281">
            <v>54790151</v>
          </cell>
          <cell r="F281" t="str">
            <v>MAIRAH</v>
          </cell>
          <cell r="G281" t="str">
            <v>W</v>
          </cell>
          <cell r="H281" t="str">
            <v>12</v>
          </cell>
          <cell r="I281">
            <v>19845</v>
          </cell>
          <cell r="J281">
            <v>29037</v>
          </cell>
          <cell r="K281">
            <v>36770</v>
          </cell>
          <cell r="L281">
            <v>40330</v>
          </cell>
          <cell r="M281">
            <v>75</v>
          </cell>
          <cell r="N281">
            <v>9</v>
          </cell>
          <cell r="O281">
            <v>9</v>
          </cell>
          <cell r="P281">
            <v>1645000</v>
          </cell>
          <cell r="Q281">
            <v>1233750</v>
          </cell>
          <cell r="R281">
            <v>67445000</v>
          </cell>
          <cell r="S281">
            <v>1233750</v>
          </cell>
          <cell r="T281">
            <v>39480000</v>
          </cell>
          <cell r="U281">
            <v>926</v>
          </cell>
          <cell r="V281">
            <v>1000</v>
          </cell>
          <cell r="W281">
            <v>3814000</v>
          </cell>
          <cell r="X281">
            <v>3813926</v>
          </cell>
          <cell r="Y281">
            <v>2860445</v>
          </cell>
          <cell r="Z281">
            <v>500</v>
          </cell>
          <cell r="AA281">
            <v>2860500</v>
          </cell>
          <cell r="AB281">
            <v>156374000</v>
          </cell>
          <cell r="AC281">
            <v>2860500</v>
          </cell>
          <cell r="AD281">
            <v>100000</v>
          </cell>
        </row>
        <row r="282">
          <cell r="B282">
            <v>54810031</v>
          </cell>
          <cell r="C282">
            <v>273</v>
          </cell>
          <cell r="D282" t="str">
            <v>000006742</v>
          </cell>
          <cell r="E282">
            <v>54810031</v>
          </cell>
          <cell r="F282" t="str">
            <v>ANDI SETIABUDI</v>
          </cell>
          <cell r="G282" t="str">
            <v>P</v>
          </cell>
          <cell r="H282" t="str">
            <v>12</v>
          </cell>
          <cell r="I282">
            <v>19906</v>
          </cell>
          <cell r="J282">
            <v>29830</v>
          </cell>
          <cell r="K282">
            <v>36770</v>
          </cell>
          <cell r="L282">
            <v>40391</v>
          </cell>
          <cell r="M282">
            <v>72.291700000000006</v>
          </cell>
          <cell r="N282">
            <v>9</v>
          </cell>
          <cell r="O282">
            <v>11</v>
          </cell>
          <cell r="P282">
            <v>7944000</v>
          </cell>
          <cell r="Q282">
            <v>5742853</v>
          </cell>
          <cell r="R282">
            <v>325704000</v>
          </cell>
          <cell r="S282">
            <v>5742853</v>
          </cell>
          <cell r="T282">
            <v>190656000</v>
          </cell>
          <cell r="U282">
            <v>936</v>
          </cell>
          <cell r="V282">
            <v>1000</v>
          </cell>
          <cell r="W282">
            <v>18677000</v>
          </cell>
          <cell r="X282">
            <v>18676936</v>
          </cell>
          <cell r="Y282">
            <v>13501874</v>
          </cell>
          <cell r="Z282">
            <v>1000</v>
          </cell>
          <cell r="AA282">
            <v>13502000</v>
          </cell>
          <cell r="AB282">
            <v>765757000</v>
          </cell>
          <cell r="AC282">
            <v>13502000</v>
          </cell>
          <cell r="AD282">
            <v>100000</v>
          </cell>
        </row>
        <row r="283">
          <cell r="B283">
            <v>54810113</v>
          </cell>
          <cell r="C283">
            <v>274</v>
          </cell>
          <cell r="D283" t="str">
            <v>000000034</v>
          </cell>
          <cell r="E283">
            <v>54810113</v>
          </cell>
          <cell r="F283" t="str">
            <v>IMRON R. HARUN</v>
          </cell>
          <cell r="G283" t="str">
            <v>P</v>
          </cell>
          <cell r="H283" t="str">
            <v>10</v>
          </cell>
          <cell r="I283">
            <v>19815</v>
          </cell>
          <cell r="J283">
            <v>29891</v>
          </cell>
          <cell r="K283">
            <v>36770</v>
          </cell>
          <cell r="L283">
            <v>40299</v>
          </cell>
          <cell r="M283">
            <v>71.25</v>
          </cell>
          <cell r="N283">
            <v>9</v>
          </cell>
          <cell r="O283">
            <v>8</v>
          </cell>
          <cell r="P283">
            <v>8944000</v>
          </cell>
          <cell r="Q283">
            <v>6372600</v>
          </cell>
          <cell r="R283">
            <v>366704000</v>
          </cell>
          <cell r="S283">
            <v>6372600</v>
          </cell>
          <cell r="T283">
            <v>214656000</v>
          </cell>
          <cell r="U283">
            <v>938</v>
          </cell>
          <cell r="V283">
            <v>1000</v>
          </cell>
          <cell r="W283">
            <v>20591000</v>
          </cell>
          <cell r="X283">
            <v>20590938</v>
          </cell>
          <cell r="Y283">
            <v>14671044</v>
          </cell>
          <cell r="Z283">
            <v>500</v>
          </cell>
          <cell r="AA283">
            <v>14671500</v>
          </cell>
          <cell r="AB283">
            <v>844231000</v>
          </cell>
          <cell r="AC283">
            <v>14671500</v>
          </cell>
          <cell r="AD283">
            <v>100000</v>
          </cell>
        </row>
        <row r="284">
          <cell r="B284">
            <v>54810126</v>
          </cell>
          <cell r="C284">
            <v>275</v>
          </cell>
          <cell r="D284" t="str">
            <v>000000273</v>
          </cell>
          <cell r="E284">
            <v>54810126</v>
          </cell>
          <cell r="F284" t="str">
            <v>DICK AGUS TJIPTAADI</v>
          </cell>
          <cell r="G284" t="str">
            <v>P</v>
          </cell>
          <cell r="H284" t="str">
            <v>10</v>
          </cell>
          <cell r="I284">
            <v>19937</v>
          </cell>
          <cell r="J284">
            <v>29921</v>
          </cell>
          <cell r="K284">
            <v>36770</v>
          </cell>
          <cell r="L284">
            <v>40422</v>
          </cell>
          <cell r="M284">
            <v>71.875</v>
          </cell>
          <cell r="N284">
            <v>10</v>
          </cell>
          <cell r="O284">
            <v>0</v>
          </cell>
          <cell r="P284">
            <v>2027000</v>
          </cell>
          <cell r="Q284">
            <v>1456906</v>
          </cell>
          <cell r="R284">
            <v>83107000</v>
          </cell>
          <cell r="S284">
            <v>1456906</v>
          </cell>
          <cell r="T284">
            <v>48648000</v>
          </cell>
          <cell r="U284">
            <v>646</v>
          </cell>
          <cell r="V284">
            <v>1000</v>
          </cell>
          <cell r="W284">
            <v>4799000</v>
          </cell>
          <cell r="X284">
            <v>4798646</v>
          </cell>
          <cell r="Y284">
            <v>3449027</v>
          </cell>
          <cell r="Z284">
            <v>500</v>
          </cell>
          <cell r="AA284">
            <v>3449500</v>
          </cell>
          <cell r="AB284">
            <v>196759000</v>
          </cell>
          <cell r="AC284">
            <v>3449500</v>
          </cell>
          <cell r="AD284">
            <v>100000</v>
          </cell>
        </row>
        <row r="285">
          <cell r="B285">
            <v>54820806</v>
          </cell>
          <cell r="C285">
            <v>276</v>
          </cell>
          <cell r="D285" t="str">
            <v>000007815</v>
          </cell>
          <cell r="E285">
            <v>54820806</v>
          </cell>
          <cell r="F285" t="str">
            <v>YETTI KARNOWATI S</v>
          </cell>
          <cell r="G285" t="str">
            <v>W</v>
          </cell>
          <cell r="H285" t="str">
            <v>12</v>
          </cell>
          <cell r="I285">
            <v>19937</v>
          </cell>
          <cell r="J285">
            <v>30103</v>
          </cell>
          <cell r="K285">
            <v>36770</v>
          </cell>
          <cell r="L285">
            <v>40422</v>
          </cell>
          <cell r="M285">
            <v>70.625</v>
          </cell>
          <cell r="N285">
            <v>10</v>
          </cell>
          <cell r="O285">
            <v>0</v>
          </cell>
          <cell r="P285">
            <v>4302000</v>
          </cell>
          <cell r="Q285">
            <v>3038288</v>
          </cell>
          <cell r="R285">
            <v>176382000</v>
          </cell>
          <cell r="S285">
            <v>3038288</v>
          </cell>
          <cell r="T285">
            <v>103248000</v>
          </cell>
          <cell r="U285">
            <v>399</v>
          </cell>
          <cell r="V285">
            <v>500</v>
          </cell>
          <cell r="W285">
            <v>10184500</v>
          </cell>
          <cell r="X285">
            <v>10184399</v>
          </cell>
          <cell r="Y285">
            <v>7192731</v>
          </cell>
          <cell r="Z285">
            <v>1000</v>
          </cell>
          <cell r="AA285">
            <v>7193000</v>
          </cell>
          <cell r="AB285">
            <v>417564500</v>
          </cell>
          <cell r="AC285">
            <v>7193000</v>
          </cell>
          <cell r="AD285">
            <v>100000</v>
          </cell>
        </row>
        <row r="286">
          <cell r="B286">
            <v>54820822</v>
          </cell>
          <cell r="C286">
            <v>277</v>
          </cell>
          <cell r="D286" t="str">
            <v>000008094</v>
          </cell>
          <cell r="E286">
            <v>54820822</v>
          </cell>
          <cell r="F286" t="str">
            <v>BUDI MULYONO</v>
          </cell>
          <cell r="G286" t="str">
            <v>P</v>
          </cell>
          <cell r="H286" t="str">
            <v>10</v>
          </cell>
          <cell r="I286">
            <v>19815</v>
          </cell>
          <cell r="J286">
            <v>30225</v>
          </cell>
          <cell r="K286">
            <v>36770</v>
          </cell>
          <cell r="L286">
            <v>40299</v>
          </cell>
          <cell r="M286">
            <v>68.958299999999994</v>
          </cell>
          <cell r="N286">
            <v>9</v>
          </cell>
          <cell r="O286">
            <v>8</v>
          </cell>
          <cell r="P286">
            <v>2998000</v>
          </cell>
          <cell r="Q286">
            <v>2067370</v>
          </cell>
          <cell r="R286">
            <v>122918000</v>
          </cell>
          <cell r="S286">
            <v>2067370</v>
          </cell>
          <cell r="T286">
            <v>71952000</v>
          </cell>
          <cell r="U286">
            <v>16</v>
          </cell>
          <cell r="V286">
            <v>500</v>
          </cell>
          <cell r="W286">
            <v>6902500</v>
          </cell>
          <cell r="X286">
            <v>6902016</v>
          </cell>
          <cell r="Y286">
            <v>4759513</v>
          </cell>
          <cell r="Z286">
            <v>1000</v>
          </cell>
          <cell r="AA286">
            <v>4760000</v>
          </cell>
          <cell r="AB286">
            <v>283002500</v>
          </cell>
          <cell r="AC286">
            <v>4760000</v>
          </cell>
          <cell r="AD286">
            <v>100000</v>
          </cell>
        </row>
        <row r="287">
          <cell r="B287">
            <v>54820870</v>
          </cell>
          <cell r="C287">
            <v>278</v>
          </cell>
          <cell r="D287" t="str">
            <v>000008102</v>
          </cell>
          <cell r="E287">
            <v>54820870</v>
          </cell>
          <cell r="F287" t="str">
            <v>SIMON RAMLY SINULINGGA</v>
          </cell>
          <cell r="G287" t="str">
            <v>P</v>
          </cell>
          <cell r="H287" t="str">
            <v>10</v>
          </cell>
          <cell r="I287">
            <v>20029</v>
          </cell>
          <cell r="J287">
            <v>30225</v>
          </cell>
          <cell r="K287">
            <v>36770</v>
          </cell>
          <cell r="L287">
            <v>40513</v>
          </cell>
          <cell r="M287">
            <v>70.416700000000006</v>
          </cell>
          <cell r="N287">
            <v>10</v>
          </cell>
          <cell r="O287">
            <v>3</v>
          </cell>
          <cell r="P287">
            <v>4867000</v>
          </cell>
          <cell r="Q287">
            <v>3427181</v>
          </cell>
          <cell r="R287">
            <v>199547000</v>
          </cell>
          <cell r="S287">
            <v>3427181</v>
          </cell>
          <cell r="T287">
            <v>116808000</v>
          </cell>
          <cell r="U287">
            <v>203</v>
          </cell>
          <cell r="V287">
            <v>500</v>
          </cell>
          <cell r="W287">
            <v>11781500</v>
          </cell>
          <cell r="X287">
            <v>11781203</v>
          </cell>
          <cell r="Y287">
            <v>8295934</v>
          </cell>
          <cell r="Z287">
            <v>1000</v>
          </cell>
          <cell r="AA287">
            <v>8296000</v>
          </cell>
          <cell r="AB287">
            <v>483041500</v>
          </cell>
          <cell r="AC287">
            <v>8296000</v>
          </cell>
          <cell r="AD287">
            <v>100000</v>
          </cell>
        </row>
        <row r="288">
          <cell r="B288">
            <v>54820886</v>
          </cell>
          <cell r="C288">
            <v>279</v>
          </cell>
          <cell r="D288" t="str">
            <v>000007955</v>
          </cell>
          <cell r="E288">
            <v>54820886</v>
          </cell>
          <cell r="F288" t="str">
            <v>SUKARNO</v>
          </cell>
          <cell r="G288" t="str">
            <v>P</v>
          </cell>
          <cell r="H288" t="str">
            <v>12</v>
          </cell>
          <cell r="I288">
            <v>19784</v>
          </cell>
          <cell r="J288">
            <v>30195</v>
          </cell>
          <cell r="K288">
            <v>36770</v>
          </cell>
          <cell r="L288">
            <v>40269</v>
          </cell>
          <cell r="M288">
            <v>68.958299999999994</v>
          </cell>
          <cell r="N288">
            <v>9</v>
          </cell>
          <cell r="O288">
            <v>7</v>
          </cell>
          <cell r="P288">
            <v>875000</v>
          </cell>
          <cell r="Q288">
            <v>603385</v>
          </cell>
          <cell r="R288">
            <v>35875000</v>
          </cell>
          <cell r="S288">
            <v>603385</v>
          </cell>
          <cell r="T288">
            <v>21000000</v>
          </cell>
          <cell r="U288">
            <v>178</v>
          </cell>
          <cell r="V288">
            <v>500</v>
          </cell>
          <cell r="W288">
            <v>2000500</v>
          </cell>
          <cell r="X288">
            <v>2000178</v>
          </cell>
          <cell r="Y288">
            <v>1379289</v>
          </cell>
          <cell r="Z288">
            <v>500</v>
          </cell>
          <cell r="AA288">
            <v>1379500</v>
          </cell>
          <cell r="AB288">
            <v>82020500</v>
          </cell>
          <cell r="AC288">
            <v>1379500</v>
          </cell>
          <cell r="AD288">
            <v>100000</v>
          </cell>
        </row>
        <row r="289">
          <cell r="B289">
            <v>54830908</v>
          </cell>
          <cell r="C289">
            <v>280</v>
          </cell>
          <cell r="D289" t="str">
            <v>000008672</v>
          </cell>
          <cell r="E289">
            <v>54830908</v>
          </cell>
          <cell r="F289" t="str">
            <v>EDDY SISWANTO</v>
          </cell>
          <cell r="G289" t="str">
            <v>P</v>
          </cell>
          <cell r="H289" t="str">
            <v>10</v>
          </cell>
          <cell r="I289">
            <v>19845</v>
          </cell>
          <cell r="J289">
            <v>30407</v>
          </cell>
          <cell r="K289">
            <v>36770</v>
          </cell>
          <cell r="L289">
            <v>40330</v>
          </cell>
          <cell r="M289">
            <v>67.916700000000006</v>
          </cell>
          <cell r="N289">
            <v>9</v>
          </cell>
          <cell r="O289">
            <v>9</v>
          </cell>
          <cell r="P289">
            <v>4545000</v>
          </cell>
          <cell r="Q289">
            <v>3086814</v>
          </cell>
          <cell r="R289">
            <v>186345000</v>
          </cell>
          <cell r="S289">
            <v>3086814</v>
          </cell>
          <cell r="T289">
            <v>109080000</v>
          </cell>
          <cell r="U289">
            <v>565</v>
          </cell>
          <cell r="V289">
            <v>1000</v>
          </cell>
          <cell r="W289">
            <v>10538000</v>
          </cell>
          <cell r="X289">
            <v>10537565</v>
          </cell>
          <cell r="Y289">
            <v>7156766</v>
          </cell>
          <cell r="Z289">
            <v>1000</v>
          </cell>
          <cell r="AA289">
            <v>7157000</v>
          </cell>
          <cell r="AB289">
            <v>432058000</v>
          </cell>
          <cell r="AC289">
            <v>7157000</v>
          </cell>
          <cell r="AD289">
            <v>100000</v>
          </cell>
        </row>
        <row r="290">
          <cell r="B290">
            <v>54830942</v>
          </cell>
          <cell r="C290">
            <v>281</v>
          </cell>
          <cell r="D290" t="str">
            <v>000008870</v>
          </cell>
          <cell r="E290">
            <v>54830942</v>
          </cell>
          <cell r="F290" t="str">
            <v>WIDYA PURNAMA</v>
          </cell>
          <cell r="G290" t="str">
            <v>P</v>
          </cell>
          <cell r="H290" t="str">
            <v>10</v>
          </cell>
          <cell r="I290">
            <v>19906</v>
          </cell>
          <cell r="J290">
            <v>30498</v>
          </cell>
          <cell r="K290">
            <v>36770</v>
          </cell>
          <cell r="L290">
            <v>40391</v>
          </cell>
          <cell r="M290">
            <v>67.708299999999994</v>
          </cell>
          <cell r="N290">
            <v>9</v>
          </cell>
          <cell r="O290">
            <v>11</v>
          </cell>
          <cell r="P290">
            <v>7687000</v>
          </cell>
          <cell r="Q290">
            <v>5204737</v>
          </cell>
          <cell r="R290">
            <v>315167000</v>
          </cell>
          <cell r="S290">
            <v>5204737</v>
          </cell>
          <cell r="T290">
            <v>184488000</v>
          </cell>
          <cell r="U290">
            <v>709</v>
          </cell>
          <cell r="V290">
            <v>1000</v>
          </cell>
          <cell r="W290">
            <v>18073000</v>
          </cell>
          <cell r="X290">
            <v>18072709</v>
          </cell>
          <cell r="Y290">
            <v>12236724</v>
          </cell>
          <cell r="Z290">
            <v>1000</v>
          </cell>
          <cell r="AA290">
            <v>12237000</v>
          </cell>
          <cell r="AB290">
            <v>740993000</v>
          </cell>
          <cell r="AC290">
            <v>12237000</v>
          </cell>
          <cell r="AD290">
            <v>100000</v>
          </cell>
        </row>
        <row r="291">
          <cell r="B291">
            <v>54830977</v>
          </cell>
          <cell r="C291">
            <v>282</v>
          </cell>
          <cell r="D291" t="str">
            <v>000009167</v>
          </cell>
          <cell r="E291">
            <v>54830977</v>
          </cell>
          <cell r="F291" t="str">
            <v>HERUPROBO SOETIRTO</v>
          </cell>
          <cell r="G291" t="str">
            <v>P</v>
          </cell>
          <cell r="H291" t="str">
            <v>10</v>
          </cell>
          <cell r="I291">
            <v>19876</v>
          </cell>
          <cell r="J291">
            <v>30590</v>
          </cell>
          <cell r="K291">
            <v>36770</v>
          </cell>
          <cell r="L291">
            <v>40360</v>
          </cell>
          <cell r="M291">
            <v>66.875</v>
          </cell>
          <cell r="N291">
            <v>9</v>
          </cell>
          <cell r="O291">
            <v>10</v>
          </cell>
          <cell r="P291">
            <v>4445000</v>
          </cell>
          <cell r="Q291">
            <v>2972594</v>
          </cell>
          <cell r="R291">
            <v>182245000</v>
          </cell>
          <cell r="S291">
            <v>2972594</v>
          </cell>
          <cell r="T291">
            <v>106680000</v>
          </cell>
          <cell r="U291">
            <v>121</v>
          </cell>
          <cell r="V291">
            <v>500</v>
          </cell>
          <cell r="W291">
            <v>10378500</v>
          </cell>
          <cell r="X291">
            <v>10378121</v>
          </cell>
          <cell r="Y291">
            <v>6940368</v>
          </cell>
          <cell r="Z291">
            <v>500</v>
          </cell>
          <cell r="AA291">
            <v>6940500</v>
          </cell>
          <cell r="AB291">
            <v>425518500</v>
          </cell>
          <cell r="AC291">
            <v>6940500</v>
          </cell>
          <cell r="AD291">
            <v>100000</v>
          </cell>
        </row>
        <row r="292">
          <cell r="B292">
            <v>54840993</v>
          </cell>
          <cell r="C292">
            <v>283</v>
          </cell>
          <cell r="D292" t="str">
            <v>000010090</v>
          </cell>
          <cell r="E292">
            <v>54840993</v>
          </cell>
          <cell r="F292" t="str">
            <v>TUMIN</v>
          </cell>
          <cell r="G292" t="str">
            <v>P</v>
          </cell>
          <cell r="H292" t="str">
            <v>12</v>
          </cell>
          <cell r="I292">
            <v>19998</v>
          </cell>
          <cell r="J292">
            <v>30895</v>
          </cell>
          <cell r="K292">
            <v>36770</v>
          </cell>
          <cell r="L292">
            <v>40483</v>
          </cell>
          <cell r="M292">
            <v>65.625</v>
          </cell>
          <cell r="N292">
            <v>10</v>
          </cell>
          <cell r="O292">
            <v>2</v>
          </cell>
          <cell r="P292">
            <v>796000</v>
          </cell>
          <cell r="Q292">
            <v>522375</v>
          </cell>
          <cell r="R292">
            <v>32636000</v>
          </cell>
          <cell r="S292">
            <v>522375</v>
          </cell>
          <cell r="T292">
            <v>19104000</v>
          </cell>
          <cell r="U292">
            <v>688</v>
          </cell>
          <cell r="V292">
            <v>1000</v>
          </cell>
          <cell r="W292">
            <v>1913000</v>
          </cell>
          <cell r="X292">
            <v>1912688</v>
          </cell>
          <cell r="Y292">
            <v>1255201</v>
          </cell>
          <cell r="Z292">
            <v>500</v>
          </cell>
          <cell r="AA292">
            <v>1255500</v>
          </cell>
          <cell r="AB292">
            <v>78433000</v>
          </cell>
          <cell r="AC292">
            <v>1255500</v>
          </cell>
          <cell r="AD292">
            <v>100000</v>
          </cell>
        </row>
        <row r="293">
          <cell r="B293">
            <v>54841007</v>
          </cell>
          <cell r="C293">
            <v>284</v>
          </cell>
          <cell r="D293" t="str">
            <v>000009530</v>
          </cell>
          <cell r="E293">
            <v>54841007</v>
          </cell>
          <cell r="F293" t="str">
            <v>YUNUS SANDE</v>
          </cell>
          <cell r="G293" t="str">
            <v>P</v>
          </cell>
          <cell r="H293" t="str">
            <v>12</v>
          </cell>
          <cell r="I293">
            <v>20029</v>
          </cell>
          <cell r="J293">
            <v>30742</v>
          </cell>
          <cell r="K293">
            <v>36770</v>
          </cell>
          <cell r="L293">
            <v>40513</v>
          </cell>
          <cell r="M293">
            <v>66.875</v>
          </cell>
          <cell r="N293">
            <v>10</v>
          </cell>
          <cell r="O293">
            <v>3</v>
          </cell>
          <cell r="P293">
            <v>1089000</v>
          </cell>
          <cell r="Q293">
            <v>728269</v>
          </cell>
          <cell r="R293">
            <v>44649000</v>
          </cell>
          <cell r="S293">
            <v>728269</v>
          </cell>
          <cell r="T293">
            <v>26136000</v>
          </cell>
          <cell r="U293">
            <v>65</v>
          </cell>
          <cell r="V293">
            <v>500</v>
          </cell>
          <cell r="W293">
            <v>2636500</v>
          </cell>
          <cell r="X293">
            <v>2636065</v>
          </cell>
          <cell r="Y293">
            <v>1762869</v>
          </cell>
          <cell r="Z293">
            <v>1000</v>
          </cell>
          <cell r="AA293">
            <v>1763000</v>
          </cell>
          <cell r="AB293">
            <v>108096500</v>
          </cell>
          <cell r="AC293">
            <v>1763000</v>
          </cell>
          <cell r="AD293">
            <v>100000</v>
          </cell>
        </row>
        <row r="294">
          <cell r="B294">
            <v>54841021</v>
          </cell>
          <cell r="C294">
            <v>285</v>
          </cell>
          <cell r="D294" t="str">
            <v>000010108</v>
          </cell>
          <cell r="E294">
            <v>54841021</v>
          </cell>
          <cell r="F294" t="str">
            <v>SYAFTIAN</v>
          </cell>
          <cell r="G294" t="str">
            <v>P</v>
          </cell>
          <cell r="H294" t="str">
            <v>11</v>
          </cell>
          <cell r="I294">
            <v>19815</v>
          </cell>
          <cell r="J294">
            <v>30895</v>
          </cell>
          <cell r="K294">
            <v>36770</v>
          </cell>
          <cell r="L294">
            <v>40299</v>
          </cell>
          <cell r="M294">
            <v>64.375</v>
          </cell>
          <cell r="N294">
            <v>9</v>
          </cell>
          <cell r="O294">
            <v>8</v>
          </cell>
          <cell r="P294">
            <v>1350000</v>
          </cell>
          <cell r="Q294">
            <v>869063</v>
          </cell>
          <cell r="R294">
            <v>55350000</v>
          </cell>
          <cell r="S294">
            <v>869063</v>
          </cell>
          <cell r="T294">
            <v>32400000</v>
          </cell>
          <cell r="U294">
            <v>979</v>
          </cell>
          <cell r="V294">
            <v>1000</v>
          </cell>
          <cell r="W294">
            <v>3108000</v>
          </cell>
          <cell r="X294">
            <v>3107979</v>
          </cell>
          <cell r="Y294">
            <v>2000762</v>
          </cell>
          <cell r="Z294">
            <v>1000</v>
          </cell>
          <cell r="AA294">
            <v>2001000</v>
          </cell>
          <cell r="AB294">
            <v>127428000</v>
          </cell>
          <cell r="AC294">
            <v>2001000</v>
          </cell>
          <cell r="AD294">
            <v>100000</v>
          </cell>
        </row>
        <row r="295">
          <cell r="B295">
            <v>54841041</v>
          </cell>
          <cell r="C295">
            <v>286</v>
          </cell>
          <cell r="D295" t="str">
            <v>000009472</v>
          </cell>
          <cell r="E295">
            <v>54841041</v>
          </cell>
          <cell r="F295" t="str">
            <v>ASLY SEMBIRING MELIALA</v>
          </cell>
          <cell r="G295" t="str">
            <v>P</v>
          </cell>
          <cell r="H295" t="str">
            <v>10</v>
          </cell>
          <cell r="I295">
            <v>19876</v>
          </cell>
          <cell r="J295">
            <v>30713</v>
          </cell>
          <cell r="K295">
            <v>36770</v>
          </cell>
          <cell r="L295">
            <v>40360</v>
          </cell>
          <cell r="M295">
            <v>66.041700000000006</v>
          </cell>
          <cell r="N295">
            <v>9</v>
          </cell>
          <cell r="O295">
            <v>10</v>
          </cell>
          <cell r="P295">
            <v>7794000</v>
          </cell>
          <cell r="Q295">
            <v>5147290</v>
          </cell>
          <cell r="R295">
            <v>319554000</v>
          </cell>
          <cell r="S295">
            <v>5147290</v>
          </cell>
          <cell r="T295">
            <v>187056000</v>
          </cell>
          <cell r="U295">
            <v>316</v>
          </cell>
          <cell r="V295">
            <v>500</v>
          </cell>
          <cell r="W295">
            <v>18197500</v>
          </cell>
          <cell r="X295">
            <v>18197316</v>
          </cell>
          <cell r="Y295">
            <v>12017817</v>
          </cell>
          <cell r="Z295">
            <v>1000</v>
          </cell>
          <cell r="AA295">
            <v>12018000</v>
          </cell>
          <cell r="AB295">
            <v>746097500</v>
          </cell>
          <cell r="AC295">
            <v>12018000</v>
          </cell>
          <cell r="AD295">
            <v>100000</v>
          </cell>
        </row>
        <row r="296">
          <cell r="B296">
            <v>54841061</v>
          </cell>
          <cell r="C296">
            <v>287</v>
          </cell>
          <cell r="D296" t="str">
            <v>000009712</v>
          </cell>
          <cell r="E296">
            <v>54841061</v>
          </cell>
          <cell r="F296" t="str">
            <v>ASHAR BUDIMAN</v>
          </cell>
          <cell r="G296" t="str">
            <v>P</v>
          </cell>
          <cell r="H296" t="str">
            <v>12</v>
          </cell>
          <cell r="I296">
            <v>19906</v>
          </cell>
          <cell r="J296">
            <v>30773</v>
          </cell>
          <cell r="K296">
            <v>36770</v>
          </cell>
          <cell r="L296">
            <v>40391</v>
          </cell>
          <cell r="M296">
            <v>65.833299999999994</v>
          </cell>
          <cell r="N296">
            <v>9</v>
          </cell>
          <cell r="O296">
            <v>11</v>
          </cell>
          <cell r="P296">
            <v>7474000</v>
          </cell>
          <cell r="Q296">
            <v>4920381</v>
          </cell>
          <cell r="R296">
            <v>306434000</v>
          </cell>
          <cell r="S296">
            <v>4920381</v>
          </cell>
          <cell r="T296">
            <v>179376000</v>
          </cell>
          <cell r="U296">
            <v>931</v>
          </cell>
          <cell r="V296">
            <v>1000</v>
          </cell>
          <cell r="W296">
            <v>17572000</v>
          </cell>
          <cell r="X296">
            <v>17571931</v>
          </cell>
          <cell r="Y296">
            <v>11568182</v>
          </cell>
          <cell r="Z296">
            <v>500</v>
          </cell>
          <cell r="AA296">
            <v>11568500</v>
          </cell>
          <cell r="AB296">
            <v>720452000</v>
          </cell>
          <cell r="AC296">
            <v>11568500</v>
          </cell>
          <cell r="AD296">
            <v>100000</v>
          </cell>
        </row>
        <row r="297">
          <cell r="B297">
            <v>54841072</v>
          </cell>
          <cell r="C297">
            <v>288</v>
          </cell>
          <cell r="D297" t="str">
            <v>000009837</v>
          </cell>
          <cell r="E297">
            <v>54841072</v>
          </cell>
          <cell r="F297" t="str">
            <v>RAMSES GOERNING</v>
          </cell>
          <cell r="G297" t="str">
            <v>P</v>
          </cell>
          <cell r="H297" t="str">
            <v>10</v>
          </cell>
          <cell r="I297">
            <v>20059</v>
          </cell>
          <cell r="J297">
            <v>30834</v>
          </cell>
          <cell r="K297">
            <v>36770</v>
          </cell>
          <cell r="L297">
            <v>40544</v>
          </cell>
          <cell r="M297">
            <v>66.458299999999994</v>
          </cell>
          <cell r="N297">
            <v>10</v>
          </cell>
          <cell r="O297">
            <v>4</v>
          </cell>
          <cell r="P297">
            <v>2936000</v>
          </cell>
          <cell r="Q297">
            <v>1951216</v>
          </cell>
          <cell r="R297">
            <v>120376000</v>
          </cell>
          <cell r="S297">
            <v>1951216</v>
          </cell>
          <cell r="T297">
            <v>70464000</v>
          </cell>
          <cell r="U297">
            <v>97</v>
          </cell>
          <cell r="V297">
            <v>500</v>
          </cell>
          <cell r="W297">
            <v>7159500</v>
          </cell>
          <cell r="X297">
            <v>7159097</v>
          </cell>
          <cell r="Y297">
            <v>4757814</v>
          </cell>
          <cell r="Z297">
            <v>1000</v>
          </cell>
          <cell r="AA297">
            <v>4758000</v>
          </cell>
          <cell r="AB297">
            <v>293539500</v>
          </cell>
          <cell r="AC297">
            <v>4758000</v>
          </cell>
          <cell r="AD297">
            <v>100000</v>
          </cell>
        </row>
        <row r="298">
          <cell r="B298">
            <v>54851048</v>
          </cell>
          <cell r="C298">
            <v>289</v>
          </cell>
          <cell r="D298" t="str">
            <v>000010660</v>
          </cell>
          <cell r="E298">
            <v>54851048</v>
          </cell>
          <cell r="F298" t="str">
            <v>SLAMET</v>
          </cell>
          <cell r="G298" t="str">
            <v>P</v>
          </cell>
          <cell r="H298" t="str">
            <v>12</v>
          </cell>
          <cell r="I298">
            <v>19784</v>
          </cell>
          <cell r="J298">
            <v>31048</v>
          </cell>
          <cell r="K298">
            <v>36770</v>
          </cell>
          <cell r="L298">
            <v>40269</v>
          </cell>
          <cell r="M298">
            <v>63.125</v>
          </cell>
          <cell r="N298">
            <v>9</v>
          </cell>
          <cell r="O298">
            <v>7</v>
          </cell>
          <cell r="P298">
            <v>1089000</v>
          </cell>
          <cell r="Q298">
            <v>687431</v>
          </cell>
          <cell r="R298">
            <v>44649000</v>
          </cell>
          <cell r="S298">
            <v>687431</v>
          </cell>
          <cell r="T298">
            <v>26136000</v>
          </cell>
          <cell r="U298">
            <v>364</v>
          </cell>
          <cell r="V298">
            <v>500</v>
          </cell>
          <cell r="W298">
            <v>2489500</v>
          </cell>
          <cell r="X298">
            <v>2489364</v>
          </cell>
          <cell r="Y298">
            <v>1571411</v>
          </cell>
          <cell r="Z298">
            <v>500</v>
          </cell>
          <cell r="AA298">
            <v>1571500</v>
          </cell>
          <cell r="AB298">
            <v>102069500</v>
          </cell>
          <cell r="AC298">
            <v>1571500</v>
          </cell>
          <cell r="AD298">
            <v>100000</v>
          </cell>
        </row>
        <row r="299">
          <cell r="B299">
            <v>54851176</v>
          </cell>
          <cell r="C299">
            <v>290</v>
          </cell>
          <cell r="D299" t="str">
            <v>000011312</v>
          </cell>
          <cell r="E299">
            <v>54851176</v>
          </cell>
          <cell r="F299" t="str">
            <v>YUYU SUHARYA</v>
          </cell>
          <cell r="G299" t="str">
            <v>P</v>
          </cell>
          <cell r="H299" t="str">
            <v>13</v>
          </cell>
          <cell r="I299">
            <v>19725</v>
          </cell>
          <cell r="J299">
            <v>31291</v>
          </cell>
          <cell r="K299">
            <v>36770</v>
          </cell>
          <cell r="L299">
            <v>40210</v>
          </cell>
          <cell r="M299">
            <v>61.041699999999999</v>
          </cell>
          <cell r="N299">
            <v>9</v>
          </cell>
          <cell r="O299">
            <v>5</v>
          </cell>
          <cell r="P299">
            <v>1089000</v>
          </cell>
          <cell r="Q299">
            <v>664744</v>
          </cell>
          <cell r="R299">
            <v>44649000</v>
          </cell>
          <cell r="S299">
            <v>664744</v>
          </cell>
          <cell r="T299">
            <v>26136000</v>
          </cell>
          <cell r="U299">
            <v>886</v>
          </cell>
          <cell r="V299">
            <v>1000</v>
          </cell>
          <cell r="W299">
            <v>2454000</v>
          </cell>
          <cell r="X299">
            <v>2453886</v>
          </cell>
          <cell r="Y299">
            <v>1497894</v>
          </cell>
          <cell r="Z299">
            <v>1000</v>
          </cell>
          <cell r="AA299">
            <v>1498000</v>
          </cell>
          <cell r="AB299">
            <v>100614000</v>
          </cell>
          <cell r="AC299">
            <v>1498000</v>
          </cell>
          <cell r="AD299">
            <v>100000</v>
          </cell>
        </row>
        <row r="300">
          <cell r="B300">
            <v>54851204</v>
          </cell>
          <cell r="C300">
            <v>291</v>
          </cell>
          <cell r="D300" t="str">
            <v>000011122</v>
          </cell>
          <cell r="E300">
            <v>54851204</v>
          </cell>
          <cell r="F300" t="str">
            <v>T.A. BURHANUDDIN SIAHAAN</v>
          </cell>
          <cell r="G300" t="str">
            <v>P</v>
          </cell>
          <cell r="H300" t="str">
            <v>10</v>
          </cell>
          <cell r="I300">
            <v>19784</v>
          </cell>
          <cell r="J300">
            <v>31199</v>
          </cell>
          <cell r="K300">
            <v>36770</v>
          </cell>
          <cell r="L300">
            <v>40269</v>
          </cell>
          <cell r="M300">
            <v>62.083300000000001</v>
          </cell>
          <cell r="N300">
            <v>9</v>
          </cell>
          <cell r="O300">
            <v>7</v>
          </cell>
          <cell r="P300">
            <v>4570000</v>
          </cell>
          <cell r="Q300">
            <v>2837207</v>
          </cell>
          <cell r="R300">
            <v>187370000</v>
          </cell>
          <cell r="S300">
            <v>2837207</v>
          </cell>
          <cell r="T300">
            <v>109680000</v>
          </cell>
          <cell r="U300">
            <v>644</v>
          </cell>
          <cell r="V300">
            <v>1000</v>
          </cell>
          <cell r="W300">
            <v>10447000</v>
          </cell>
          <cell r="X300">
            <v>10446644</v>
          </cell>
          <cell r="Y300">
            <v>6485621</v>
          </cell>
          <cell r="Z300">
            <v>1000</v>
          </cell>
          <cell r="AA300">
            <v>6486000</v>
          </cell>
          <cell r="AB300">
            <v>428327000</v>
          </cell>
          <cell r="AC300">
            <v>6486000</v>
          </cell>
          <cell r="AD300">
            <v>100000</v>
          </cell>
        </row>
        <row r="301">
          <cell r="B301">
            <v>54851259</v>
          </cell>
          <cell r="C301">
            <v>292</v>
          </cell>
          <cell r="D301" t="str">
            <v>000011445</v>
          </cell>
          <cell r="E301">
            <v>54851259</v>
          </cell>
          <cell r="F301" t="str">
            <v>BACHRUM HARAHAP</v>
          </cell>
          <cell r="G301" t="str">
            <v>P</v>
          </cell>
          <cell r="H301" t="str">
            <v>14</v>
          </cell>
          <cell r="I301">
            <v>19876</v>
          </cell>
          <cell r="J301">
            <v>31352</v>
          </cell>
          <cell r="K301">
            <v>36770</v>
          </cell>
          <cell r="L301">
            <v>40360</v>
          </cell>
          <cell r="M301">
            <v>61.666699999999999</v>
          </cell>
          <cell r="N301">
            <v>9</v>
          </cell>
          <cell r="O301">
            <v>10</v>
          </cell>
          <cell r="P301">
            <v>4895000</v>
          </cell>
          <cell r="Q301">
            <v>3018585</v>
          </cell>
          <cell r="R301">
            <v>200695000</v>
          </cell>
          <cell r="S301">
            <v>3018585</v>
          </cell>
          <cell r="T301">
            <v>117480000</v>
          </cell>
          <cell r="U301">
            <v>774</v>
          </cell>
          <cell r="V301">
            <v>1000</v>
          </cell>
          <cell r="W301">
            <v>11429000</v>
          </cell>
          <cell r="X301">
            <v>11428774</v>
          </cell>
          <cell r="Y301">
            <v>7047748</v>
          </cell>
          <cell r="Z301">
            <v>1000</v>
          </cell>
          <cell r="AA301">
            <v>7048000</v>
          </cell>
          <cell r="AB301">
            <v>468589000</v>
          </cell>
          <cell r="AC301">
            <v>7048000</v>
          </cell>
          <cell r="AD301">
            <v>100000</v>
          </cell>
        </row>
        <row r="302">
          <cell r="B302">
            <v>54871327</v>
          </cell>
          <cell r="C302">
            <v>293</v>
          </cell>
          <cell r="D302" t="str">
            <v>000013292</v>
          </cell>
          <cell r="E302">
            <v>54871327</v>
          </cell>
          <cell r="F302" t="str">
            <v>RUBEN PALIDAN</v>
          </cell>
          <cell r="G302" t="str">
            <v>P</v>
          </cell>
          <cell r="H302" t="str">
            <v>10</v>
          </cell>
          <cell r="I302">
            <v>19906</v>
          </cell>
          <cell r="J302">
            <v>31778</v>
          </cell>
          <cell r="K302">
            <v>36770</v>
          </cell>
          <cell r="L302">
            <v>40360</v>
          </cell>
          <cell r="M302">
            <v>58.75</v>
          </cell>
          <cell r="N302">
            <v>9</v>
          </cell>
          <cell r="O302">
            <v>10</v>
          </cell>
          <cell r="P302">
            <v>677000</v>
          </cell>
          <cell r="Q302">
            <v>397738</v>
          </cell>
          <cell r="R302">
            <v>27757000</v>
          </cell>
          <cell r="S302">
            <v>397738</v>
          </cell>
          <cell r="T302">
            <v>16248000</v>
          </cell>
          <cell r="U302">
            <v>650</v>
          </cell>
          <cell r="V302">
            <v>1000</v>
          </cell>
          <cell r="W302">
            <v>1581000</v>
          </cell>
          <cell r="X302">
            <v>1580650</v>
          </cell>
          <cell r="Y302">
            <v>928632</v>
          </cell>
          <cell r="Z302">
            <v>1000</v>
          </cell>
          <cell r="AA302">
            <v>929000</v>
          </cell>
          <cell r="AB302">
            <v>64821000</v>
          </cell>
          <cell r="AC302">
            <v>929000</v>
          </cell>
          <cell r="AD302">
            <v>100000</v>
          </cell>
        </row>
        <row r="303">
          <cell r="B303">
            <v>55720695</v>
          </cell>
          <cell r="C303">
            <v>294</v>
          </cell>
          <cell r="D303" t="str">
            <v>000001677</v>
          </cell>
          <cell r="E303">
            <v>55720695</v>
          </cell>
          <cell r="F303" t="str">
            <v>MA'AT</v>
          </cell>
          <cell r="G303" t="str">
            <v>P</v>
          </cell>
          <cell r="H303" t="str">
            <v>15</v>
          </cell>
          <cell r="I303">
            <v>20121</v>
          </cell>
          <cell r="J303">
            <v>26481</v>
          </cell>
          <cell r="K303">
            <v>36770</v>
          </cell>
          <cell r="L303">
            <v>40575</v>
          </cell>
          <cell r="M303">
            <v>75</v>
          </cell>
          <cell r="N303">
            <v>10</v>
          </cell>
          <cell r="O303">
            <v>5</v>
          </cell>
          <cell r="P303">
            <v>1042000</v>
          </cell>
          <cell r="Q303">
            <v>781500</v>
          </cell>
          <cell r="R303">
            <v>42722000</v>
          </cell>
          <cell r="S303">
            <v>781500</v>
          </cell>
          <cell r="T303">
            <v>25008000</v>
          </cell>
          <cell r="U303">
            <v>298</v>
          </cell>
          <cell r="V303">
            <v>500</v>
          </cell>
          <cell r="W303">
            <v>2559500</v>
          </cell>
          <cell r="X303">
            <v>2559298</v>
          </cell>
          <cell r="Y303">
            <v>1919473</v>
          </cell>
          <cell r="Z303">
            <v>500</v>
          </cell>
          <cell r="AA303">
            <v>1919500</v>
          </cell>
          <cell r="AB303">
            <v>104939500</v>
          </cell>
          <cell r="AC303">
            <v>1919500</v>
          </cell>
          <cell r="AD303">
            <v>100000</v>
          </cell>
        </row>
        <row r="304">
          <cell r="B304">
            <v>55740743</v>
          </cell>
          <cell r="C304">
            <v>295</v>
          </cell>
          <cell r="D304" t="str">
            <v>000002121</v>
          </cell>
          <cell r="E304">
            <v>55740743</v>
          </cell>
          <cell r="F304" t="str">
            <v>MUSLIM</v>
          </cell>
          <cell r="G304" t="str">
            <v>P</v>
          </cell>
          <cell r="H304" t="str">
            <v>10</v>
          </cell>
          <cell r="I304">
            <v>20424</v>
          </cell>
          <cell r="J304">
            <v>27334</v>
          </cell>
          <cell r="K304">
            <v>36770</v>
          </cell>
          <cell r="L304">
            <v>40909</v>
          </cell>
          <cell r="M304">
            <v>75</v>
          </cell>
          <cell r="N304">
            <v>11</v>
          </cell>
          <cell r="O304">
            <v>4</v>
          </cell>
          <cell r="P304">
            <v>1105000</v>
          </cell>
          <cell r="Q304">
            <v>828750</v>
          </cell>
          <cell r="R304">
            <v>45305000</v>
          </cell>
          <cell r="S304">
            <v>828750</v>
          </cell>
          <cell r="T304">
            <v>26520000</v>
          </cell>
          <cell r="U304">
            <v>912</v>
          </cell>
          <cell r="V304">
            <v>1000</v>
          </cell>
          <cell r="W304">
            <v>2937000</v>
          </cell>
          <cell r="X304">
            <v>2936912</v>
          </cell>
          <cell r="Y304">
            <v>2202684</v>
          </cell>
          <cell r="Z304">
            <v>1000</v>
          </cell>
          <cell r="AA304">
            <v>2203000</v>
          </cell>
          <cell r="AB304">
            <v>120417000</v>
          </cell>
          <cell r="AC304">
            <v>2203000</v>
          </cell>
          <cell r="AD304">
            <v>100000</v>
          </cell>
        </row>
        <row r="305">
          <cell r="B305">
            <v>55760365</v>
          </cell>
          <cell r="C305">
            <v>296</v>
          </cell>
          <cell r="D305" t="str">
            <v>000003079</v>
          </cell>
          <cell r="E305">
            <v>55760365</v>
          </cell>
          <cell r="F305" t="str">
            <v>ANIT SEKARNINGSIH</v>
          </cell>
          <cell r="G305" t="str">
            <v>W</v>
          </cell>
          <cell r="H305" t="str">
            <v>14</v>
          </cell>
          <cell r="I305">
            <v>20149</v>
          </cell>
          <cell r="J305">
            <v>28095</v>
          </cell>
          <cell r="K305">
            <v>36770</v>
          </cell>
          <cell r="L305">
            <v>40634</v>
          </cell>
          <cell r="M305">
            <v>75</v>
          </cell>
          <cell r="N305">
            <v>10</v>
          </cell>
          <cell r="O305">
            <v>7</v>
          </cell>
          <cell r="P305">
            <v>2253000</v>
          </cell>
          <cell r="Q305">
            <v>1689750</v>
          </cell>
          <cell r="R305">
            <v>92373000</v>
          </cell>
          <cell r="S305">
            <v>1689750</v>
          </cell>
          <cell r="T305">
            <v>54072000</v>
          </cell>
          <cell r="U305">
            <v>688</v>
          </cell>
          <cell r="V305">
            <v>1000</v>
          </cell>
          <cell r="W305">
            <v>5614000</v>
          </cell>
          <cell r="X305">
            <v>5613688</v>
          </cell>
          <cell r="Y305">
            <v>4210266</v>
          </cell>
          <cell r="Z305">
            <v>500</v>
          </cell>
          <cell r="AA305">
            <v>4210500</v>
          </cell>
          <cell r="AB305">
            <v>230174000</v>
          </cell>
          <cell r="AC305">
            <v>4210500</v>
          </cell>
          <cell r="AD305">
            <v>100000</v>
          </cell>
        </row>
        <row r="306">
          <cell r="B306">
            <v>55760366</v>
          </cell>
          <cell r="C306">
            <v>297</v>
          </cell>
          <cell r="D306" t="str">
            <v>000003087</v>
          </cell>
          <cell r="E306">
            <v>55760366</v>
          </cell>
          <cell r="F306" t="str">
            <v>LILY HARLINA</v>
          </cell>
          <cell r="G306" t="str">
            <v>W</v>
          </cell>
          <cell r="H306" t="str">
            <v>10</v>
          </cell>
          <cell r="I306">
            <v>20424</v>
          </cell>
          <cell r="J306">
            <v>28095</v>
          </cell>
          <cell r="K306">
            <v>36770</v>
          </cell>
          <cell r="L306">
            <v>40909</v>
          </cell>
          <cell r="M306">
            <v>75</v>
          </cell>
          <cell r="N306">
            <v>11</v>
          </cell>
          <cell r="O306">
            <v>4</v>
          </cell>
          <cell r="P306">
            <v>2333000</v>
          </cell>
          <cell r="Q306">
            <v>1749750</v>
          </cell>
          <cell r="R306">
            <v>95653000</v>
          </cell>
          <cell r="S306">
            <v>1749750</v>
          </cell>
          <cell r="T306">
            <v>55992000</v>
          </cell>
          <cell r="U306">
            <v>739</v>
          </cell>
          <cell r="V306">
            <v>1000</v>
          </cell>
          <cell r="W306">
            <v>6201000</v>
          </cell>
          <cell r="X306">
            <v>6200739</v>
          </cell>
          <cell r="Y306">
            <v>4650554</v>
          </cell>
          <cell r="Z306">
            <v>1000</v>
          </cell>
          <cell r="AA306">
            <v>4651000</v>
          </cell>
          <cell r="AB306">
            <v>254241000</v>
          </cell>
          <cell r="AC306">
            <v>4651000</v>
          </cell>
          <cell r="AD306">
            <v>100000</v>
          </cell>
        </row>
        <row r="307">
          <cell r="B307">
            <v>55760367</v>
          </cell>
          <cell r="C307">
            <v>298</v>
          </cell>
          <cell r="D307" t="str">
            <v>000003095</v>
          </cell>
          <cell r="E307">
            <v>55760367</v>
          </cell>
          <cell r="F307" t="str">
            <v>AMIRATUL ZUHRIYAH</v>
          </cell>
          <cell r="G307" t="str">
            <v>W</v>
          </cell>
          <cell r="H307" t="str">
            <v>10</v>
          </cell>
          <cell r="I307">
            <v>20149</v>
          </cell>
          <cell r="J307">
            <v>28095</v>
          </cell>
          <cell r="K307">
            <v>36770</v>
          </cell>
          <cell r="L307">
            <v>40634</v>
          </cell>
          <cell r="M307">
            <v>75</v>
          </cell>
          <cell r="N307">
            <v>10</v>
          </cell>
          <cell r="O307">
            <v>7</v>
          </cell>
          <cell r="P307">
            <v>2313000</v>
          </cell>
          <cell r="Q307">
            <v>1734750</v>
          </cell>
          <cell r="R307">
            <v>94833000</v>
          </cell>
          <cell r="S307">
            <v>1734750</v>
          </cell>
          <cell r="T307">
            <v>55512000</v>
          </cell>
          <cell r="U307">
            <v>187</v>
          </cell>
          <cell r="V307">
            <v>500</v>
          </cell>
          <cell r="W307">
            <v>5763500</v>
          </cell>
          <cell r="X307">
            <v>5763187</v>
          </cell>
          <cell r="Y307">
            <v>4322390</v>
          </cell>
          <cell r="Z307">
            <v>500</v>
          </cell>
          <cell r="AA307">
            <v>4322500</v>
          </cell>
          <cell r="AB307">
            <v>236303500</v>
          </cell>
          <cell r="AC307">
            <v>4322500</v>
          </cell>
          <cell r="AD307">
            <v>100000</v>
          </cell>
        </row>
        <row r="308">
          <cell r="B308">
            <v>55760368</v>
          </cell>
          <cell r="C308">
            <v>299</v>
          </cell>
          <cell r="D308" t="str">
            <v>000003103</v>
          </cell>
          <cell r="E308">
            <v>55760368</v>
          </cell>
          <cell r="F308" t="str">
            <v>SRI MARTUTI</v>
          </cell>
          <cell r="G308" t="str">
            <v>W</v>
          </cell>
          <cell r="H308" t="str">
            <v>12</v>
          </cell>
          <cell r="I308">
            <v>20149</v>
          </cell>
          <cell r="J308">
            <v>28095</v>
          </cell>
          <cell r="K308">
            <v>36770</v>
          </cell>
          <cell r="L308">
            <v>40634</v>
          </cell>
          <cell r="M308">
            <v>75</v>
          </cell>
          <cell r="N308">
            <v>10</v>
          </cell>
          <cell r="O308">
            <v>7</v>
          </cell>
          <cell r="P308">
            <v>1860000</v>
          </cell>
          <cell r="Q308">
            <v>1395000</v>
          </cell>
          <cell r="R308">
            <v>76260000</v>
          </cell>
          <cell r="S308">
            <v>1395000</v>
          </cell>
          <cell r="T308">
            <v>44640000</v>
          </cell>
          <cell r="U308">
            <v>469</v>
          </cell>
          <cell r="V308">
            <v>500</v>
          </cell>
          <cell r="W308">
            <v>4634500</v>
          </cell>
          <cell r="X308">
            <v>4634469</v>
          </cell>
          <cell r="Y308">
            <v>3475852</v>
          </cell>
          <cell r="Z308">
            <v>1000</v>
          </cell>
          <cell r="AA308">
            <v>3476000</v>
          </cell>
          <cell r="AB308">
            <v>190014500</v>
          </cell>
          <cell r="AC308">
            <v>3476000</v>
          </cell>
          <cell r="AD308">
            <v>100000</v>
          </cell>
        </row>
        <row r="309">
          <cell r="B309">
            <v>55760369</v>
          </cell>
          <cell r="C309">
            <v>300</v>
          </cell>
          <cell r="D309" t="str">
            <v>000003111</v>
          </cell>
          <cell r="E309">
            <v>55760369</v>
          </cell>
          <cell r="F309" t="str">
            <v>SUHARTINAH</v>
          </cell>
          <cell r="G309" t="str">
            <v>W</v>
          </cell>
          <cell r="H309" t="str">
            <v>13</v>
          </cell>
          <cell r="I309">
            <v>20121</v>
          </cell>
          <cell r="J309">
            <v>28095</v>
          </cell>
          <cell r="K309">
            <v>36770</v>
          </cell>
          <cell r="L309">
            <v>40603</v>
          </cell>
          <cell r="M309">
            <v>75</v>
          </cell>
          <cell r="N309">
            <v>10</v>
          </cell>
          <cell r="O309">
            <v>6</v>
          </cell>
          <cell r="P309">
            <v>1860000</v>
          </cell>
          <cell r="Q309">
            <v>1395000</v>
          </cell>
          <cell r="R309">
            <v>76260000</v>
          </cell>
          <cell r="S309">
            <v>1395000</v>
          </cell>
          <cell r="T309">
            <v>44640000</v>
          </cell>
          <cell r="U309">
            <v>445</v>
          </cell>
          <cell r="V309">
            <v>500</v>
          </cell>
          <cell r="W309">
            <v>4601500</v>
          </cell>
          <cell r="X309">
            <v>4601445</v>
          </cell>
          <cell r="Y309">
            <v>3451084</v>
          </cell>
          <cell r="Z309">
            <v>500</v>
          </cell>
          <cell r="AA309">
            <v>3451500</v>
          </cell>
          <cell r="AB309">
            <v>188661500</v>
          </cell>
          <cell r="AC309">
            <v>3451500</v>
          </cell>
          <cell r="AD309">
            <v>100000</v>
          </cell>
        </row>
        <row r="310">
          <cell r="B310">
            <v>55760476</v>
          </cell>
          <cell r="C310">
            <v>301</v>
          </cell>
          <cell r="D310" t="str">
            <v>000003129</v>
          </cell>
          <cell r="E310">
            <v>55760476</v>
          </cell>
          <cell r="F310" t="str">
            <v>ATIH YULIATI</v>
          </cell>
          <cell r="G310" t="str">
            <v>W</v>
          </cell>
          <cell r="H310" t="str">
            <v>13</v>
          </cell>
          <cell r="I310">
            <v>20271</v>
          </cell>
          <cell r="J310">
            <v>28095</v>
          </cell>
          <cell r="K310">
            <v>36770</v>
          </cell>
          <cell r="L310">
            <v>40756</v>
          </cell>
          <cell r="M310">
            <v>75</v>
          </cell>
          <cell r="N310">
            <v>10</v>
          </cell>
          <cell r="O310">
            <v>11</v>
          </cell>
          <cell r="P310">
            <v>1840000</v>
          </cell>
          <cell r="Q310">
            <v>1380000</v>
          </cell>
          <cell r="R310">
            <v>75440000</v>
          </cell>
          <cell r="S310">
            <v>1380000</v>
          </cell>
          <cell r="T310">
            <v>44160000</v>
          </cell>
          <cell r="U310">
            <v>315</v>
          </cell>
          <cell r="V310">
            <v>500</v>
          </cell>
          <cell r="W310">
            <v>4715500</v>
          </cell>
          <cell r="X310">
            <v>4715315</v>
          </cell>
          <cell r="Y310">
            <v>3536486</v>
          </cell>
          <cell r="Z310">
            <v>500</v>
          </cell>
          <cell r="AA310">
            <v>3536500</v>
          </cell>
          <cell r="AB310">
            <v>193335500</v>
          </cell>
          <cell r="AC310">
            <v>3536500</v>
          </cell>
          <cell r="AD310">
            <v>100000</v>
          </cell>
        </row>
        <row r="311">
          <cell r="B311">
            <v>55770047</v>
          </cell>
          <cell r="C311">
            <v>302</v>
          </cell>
          <cell r="D311" t="str">
            <v>000003228</v>
          </cell>
          <cell r="E311">
            <v>55770047</v>
          </cell>
          <cell r="F311" t="str">
            <v>SOERATNO</v>
          </cell>
          <cell r="G311" t="str">
            <v>P</v>
          </cell>
          <cell r="H311" t="str">
            <v>11</v>
          </cell>
          <cell r="I311">
            <v>20121</v>
          </cell>
          <cell r="J311">
            <v>28216</v>
          </cell>
          <cell r="K311">
            <v>36770</v>
          </cell>
          <cell r="L311">
            <v>40603</v>
          </cell>
          <cell r="M311">
            <v>75</v>
          </cell>
          <cell r="N311">
            <v>10</v>
          </cell>
          <cell r="O311">
            <v>6</v>
          </cell>
          <cell r="P311">
            <v>1140000</v>
          </cell>
          <cell r="Q311">
            <v>855000</v>
          </cell>
          <cell r="R311">
            <v>46740000</v>
          </cell>
          <cell r="S311">
            <v>855000</v>
          </cell>
          <cell r="T311">
            <v>27360000</v>
          </cell>
          <cell r="U311">
            <v>240</v>
          </cell>
          <cell r="V311">
            <v>500</v>
          </cell>
          <cell r="W311">
            <v>2820500</v>
          </cell>
          <cell r="X311">
            <v>2820240</v>
          </cell>
          <cell r="Y311">
            <v>2115180</v>
          </cell>
          <cell r="Z311">
            <v>500</v>
          </cell>
          <cell r="AA311">
            <v>2115500</v>
          </cell>
          <cell r="AB311">
            <v>115640500</v>
          </cell>
          <cell r="AC311">
            <v>2115500</v>
          </cell>
          <cell r="AD311">
            <v>100000</v>
          </cell>
        </row>
        <row r="312">
          <cell r="B312">
            <v>55770191</v>
          </cell>
          <cell r="C312">
            <v>303</v>
          </cell>
          <cell r="D312" t="str">
            <v>000003350</v>
          </cell>
          <cell r="E312">
            <v>55770191</v>
          </cell>
          <cell r="F312" t="str">
            <v>HARWATI TRI LESTARI</v>
          </cell>
          <cell r="G312" t="str">
            <v>W</v>
          </cell>
          <cell r="H312" t="str">
            <v>13</v>
          </cell>
          <cell r="I312">
            <v>20271</v>
          </cell>
          <cell r="J312">
            <v>28246</v>
          </cell>
          <cell r="K312">
            <v>36770</v>
          </cell>
          <cell r="L312">
            <v>40756</v>
          </cell>
          <cell r="M312">
            <v>75</v>
          </cell>
          <cell r="N312">
            <v>10</v>
          </cell>
          <cell r="O312">
            <v>11</v>
          </cell>
          <cell r="P312">
            <v>1920000</v>
          </cell>
          <cell r="Q312">
            <v>1440000</v>
          </cell>
          <cell r="R312">
            <v>78720000</v>
          </cell>
          <cell r="S312">
            <v>1440000</v>
          </cell>
          <cell r="T312">
            <v>46080000</v>
          </cell>
          <cell r="U312">
            <v>329</v>
          </cell>
          <cell r="V312">
            <v>500</v>
          </cell>
          <cell r="W312">
            <v>4920500</v>
          </cell>
          <cell r="X312">
            <v>4920329</v>
          </cell>
          <cell r="Y312">
            <v>3690246</v>
          </cell>
          <cell r="Z312">
            <v>500</v>
          </cell>
          <cell r="AA312">
            <v>3690500</v>
          </cell>
          <cell r="AB312">
            <v>201740500</v>
          </cell>
          <cell r="AC312">
            <v>3690500</v>
          </cell>
          <cell r="AD312">
            <v>100000</v>
          </cell>
        </row>
        <row r="313">
          <cell r="B313">
            <v>55770310</v>
          </cell>
          <cell r="C313">
            <v>304</v>
          </cell>
          <cell r="D313" t="str">
            <v>000003186</v>
          </cell>
          <cell r="E313">
            <v>55770310</v>
          </cell>
          <cell r="F313" t="str">
            <v>NANANG SUNARDI</v>
          </cell>
          <cell r="G313" t="str">
            <v>P</v>
          </cell>
          <cell r="H313" t="str">
            <v>10</v>
          </cell>
          <cell r="I313">
            <v>20363</v>
          </cell>
          <cell r="J313">
            <v>28126</v>
          </cell>
          <cell r="K313">
            <v>36770</v>
          </cell>
          <cell r="L313">
            <v>40848</v>
          </cell>
          <cell r="M313">
            <v>75</v>
          </cell>
          <cell r="N313">
            <v>11</v>
          </cell>
          <cell r="O313">
            <v>2</v>
          </cell>
          <cell r="P313">
            <v>3109000</v>
          </cell>
          <cell r="Q313">
            <v>2331750</v>
          </cell>
          <cell r="R313">
            <v>127469000</v>
          </cell>
          <cell r="S313">
            <v>2331750</v>
          </cell>
          <cell r="T313">
            <v>74616000</v>
          </cell>
          <cell r="U313">
            <v>884</v>
          </cell>
          <cell r="V313">
            <v>1000</v>
          </cell>
          <cell r="W313">
            <v>8143000</v>
          </cell>
          <cell r="X313">
            <v>8142884</v>
          </cell>
          <cell r="Y313">
            <v>6107163</v>
          </cell>
          <cell r="Z313">
            <v>500</v>
          </cell>
          <cell r="AA313">
            <v>6107500</v>
          </cell>
          <cell r="AB313">
            <v>333863000</v>
          </cell>
          <cell r="AC313">
            <v>6107500</v>
          </cell>
          <cell r="AD313">
            <v>100000</v>
          </cell>
        </row>
        <row r="314">
          <cell r="B314">
            <v>55770387</v>
          </cell>
          <cell r="C314">
            <v>305</v>
          </cell>
          <cell r="D314" t="str">
            <v>000003376</v>
          </cell>
          <cell r="E314">
            <v>55770387</v>
          </cell>
          <cell r="F314" t="str">
            <v>NINA SARTINA EDYANA</v>
          </cell>
          <cell r="G314" t="str">
            <v>W</v>
          </cell>
          <cell r="H314" t="str">
            <v>10</v>
          </cell>
          <cell r="I314">
            <v>20424</v>
          </cell>
          <cell r="J314">
            <v>28246</v>
          </cell>
          <cell r="K314">
            <v>36770</v>
          </cell>
          <cell r="L314">
            <v>40909</v>
          </cell>
          <cell r="M314">
            <v>75</v>
          </cell>
          <cell r="N314">
            <v>11</v>
          </cell>
          <cell r="O314">
            <v>4</v>
          </cell>
          <cell r="P314">
            <v>2611000</v>
          </cell>
          <cell r="Q314">
            <v>1958250</v>
          </cell>
          <cell r="R314">
            <v>107051000</v>
          </cell>
          <cell r="S314">
            <v>1958250</v>
          </cell>
          <cell r="T314">
            <v>62664000</v>
          </cell>
          <cell r="U314">
            <v>618</v>
          </cell>
          <cell r="V314">
            <v>1000</v>
          </cell>
          <cell r="W314">
            <v>6940000</v>
          </cell>
          <cell r="X314">
            <v>6939618</v>
          </cell>
          <cell r="Y314">
            <v>5204714</v>
          </cell>
          <cell r="Z314">
            <v>1000</v>
          </cell>
          <cell r="AA314">
            <v>5205000</v>
          </cell>
          <cell r="AB314">
            <v>284540000</v>
          </cell>
          <cell r="AC314">
            <v>5205000</v>
          </cell>
          <cell r="AD314">
            <v>100000</v>
          </cell>
        </row>
        <row r="315">
          <cell r="B315">
            <v>55770388</v>
          </cell>
          <cell r="C315">
            <v>306</v>
          </cell>
          <cell r="D315" t="str">
            <v>000003384</v>
          </cell>
          <cell r="E315">
            <v>55770388</v>
          </cell>
          <cell r="F315" t="str">
            <v>SITI AMBARWATI</v>
          </cell>
          <cell r="G315" t="str">
            <v>W</v>
          </cell>
          <cell r="H315" t="str">
            <v>12</v>
          </cell>
          <cell r="I315">
            <v>20180</v>
          </cell>
          <cell r="J315">
            <v>28246</v>
          </cell>
          <cell r="K315">
            <v>36770</v>
          </cell>
          <cell r="L315">
            <v>40664</v>
          </cell>
          <cell r="M315">
            <v>75</v>
          </cell>
          <cell r="N315">
            <v>10</v>
          </cell>
          <cell r="O315">
            <v>8</v>
          </cell>
          <cell r="P315">
            <v>2116000</v>
          </cell>
          <cell r="Q315">
            <v>1587000</v>
          </cell>
          <cell r="R315">
            <v>86756000</v>
          </cell>
          <cell r="S315">
            <v>1587000</v>
          </cell>
          <cell r="T315">
            <v>50784000</v>
          </cell>
          <cell r="U315">
            <v>902</v>
          </cell>
          <cell r="V315">
            <v>1000</v>
          </cell>
          <cell r="W315">
            <v>5310000</v>
          </cell>
          <cell r="X315">
            <v>5309902</v>
          </cell>
          <cell r="Y315">
            <v>3982427</v>
          </cell>
          <cell r="Z315">
            <v>500</v>
          </cell>
          <cell r="AA315">
            <v>3982500</v>
          </cell>
          <cell r="AB315">
            <v>217710000</v>
          </cell>
          <cell r="AC315">
            <v>3982500</v>
          </cell>
          <cell r="AD315">
            <v>100000</v>
          </cell>
        </row>
        <row r="316">
          <cell r="B316">
            <v>55770389</v>
          </cell>
          <cell r="C316">
            <v>307</v>
          </cell>
          <cell r="D316" t="str">
            <v>000003392</v>
          </cell>
          <cell r="E316">
            <v>55770389</v>
          </cell>
          <cell r="F316" t="str">
            <v>SUMIYATI</v>
          </cell>
          <cell r="G316" t="str">
            <v>W</v>
          </cell>
          <cell r="H316" t="str">
            <v>12</v>
          </cell>
          <cell r="I316">
            <v>20149</v>
          </cell>
          <cell r="J316">
            <v>28246</v>
          </cell>
          <cell r="K316">
            <v>36770</v>
          </cell>
          <cell r="L316">
            <v>40634</v>
          </cell>
          <cell r="M316">
            <v>75</v>
          </cell>
          <cell r="N316">
            <v>10</v>
          </cell>
          <cell r="O316">
            <v>7</v>
          </cell>
          <cell r="P316">
            <v>1835000</v>
          </cell>
          <cell r="Q316">
            <v>1376250</v>
          </cell>
          <cell r="R316">
            <v>75235000</v>
          </cell>
          <cell r="S316">
            <v>1376250</v>
          </cell>
          <cell r="T316">
            <v>44040000</v>
          </cell>
          <cell r="U316">
            <v>178</v>
          </cell>
          <cell r="V316">
            <v>500</v>
          </cell>
          <cell r="W316">
            <v>4572500</v>
          </cell>
          <cell r="X316">
            <v>4572178</v>
          </cell>
          <cell r="Y316">
            <v>3429134</v>
          </cell>
          <cell r="Z316">
            <v>500</v>
          </cell>
          <cell r="AA316">
            <v>3429500</v>
          </cell>
          <cell r="AB316">
            <v>187472500</v>
          </cell>
          <cell r="AC316">
            <v>3429500</v>
          </cell>
          <cell r="AD316">
            <v>100000</v>
          </cell>
        </row>
        <row r="317">
          <cell r="B317">
            <v>55770390</v>
          </cell>
          <cell r="C317">
            <v>308</v>
          </cell>
          <cell r="D317" t="str">
            <v>000003400</v>
          </cell>
          <cell r="E317">
            <v>55770390</v>
          </cell>
          <cell r="F317" t="str">
            <v>TITIN HAYATI</v>
          </cell>
          <cell r="G317" t="str">
            <v>W</v>
          </cell>
          <cell r="H317" t="str">
            <v>13</v>
          </cell>
          <cell r="I317">
            <v>20149</v>
          </cell>
          <cell r="J317">
            <v>28246</v>
          </cell>
          <cell r="K317">
            <v>36770</v>
          </cell>
          <cell r="L317">
            <v>40634</v>
          </cell>
          <cell r="M317">
            <v>75</v>
          </cell>
          <cell r="N317">
            <v>10</v>
          </cell>
          <cell r="O317">
            <v>7</v>
          </cell>
          <cell r="P317">
            <v>1910000</v>
          </cell>
          <cell r="Q317">
            <v>1432500</v>
          </cell>
          <cell r="R317">
            <v>78310000</v>
          </cell>
          <cell r="S317">
            <v>1432500</v>
          </cell>
          <cell r="T317">
            <v>45840000</v>
          </cell>
          <cell r="U317">
            <v>52</v>
          </cell>
          <cell r="V317">
            <v>500</v>
          </cell>
          <cell r="W317">
            <v>4759500</v>
          </cell>
          <cell r="X317">
            <v>4759052</v>
          </cell>
          <cell r="Y317">
            <v>3569289</v>
          </cell>
          <cell r="Z317">
            <v>500</v>
          </cell>
          <cell r="AA317">
            <v>3569500</v>
          </cell>
          <cell r="AB317">
            <v>195139500</v>
          </cell>
          <cell r="AC317">
            <v>3569500</v>
          </cell>
          <cell r="AD317">
            <v>100000</v>
          </cell>
        </row>
        <row r="318">
          <cell r="B318">
            <v>55770391</v>
          </cell>
          <cell r="C318">
            <v>309</v>
          </cell>
          <cell r="D318" t="str">
            <v>000003418</v>
          </cell>
          <cell r="E318">
            <v>55770391</v>
          </cell>
          <cell r="F318" t="str">
            <v>ENDANG ERAWATI</v>
          </cell>
          <cell r="G318" t="str">
            <v>W</v>
          </cell>
          <cell r="H318" t="str">
            <v>13</v>
          </cell>
          <cell r="I318">
            <v>20090</v>
          </cell>
          <cell r="J318">
            <v>28246</v>
          </cell>
          <cell r="K318">
            <v>36770</v>
          </cell>
          <cell r="L318">
            <v>40575</v>
          </cell>
          <cell r="M318">
            <v>75</v>
          </cell>
          <cell r="N318">
            <v>10</v>
          </cell>
          <cell r="O318">
            <v>5</v>
          </cell>
          <cell r="P318">
            <v>2160000</v>
          </cell>
          <cell r="Q318">
            <v>1620000</v>
          </cell>
          <cell r="R318">
            <v>88560000</v>
          </cell>
          <cell r="S318">
            <v>1620000</v>
          </cell>
          <cell r="T318">
            <v>51840000</v>
          </cell>
          <cell r="U318">
            <v>262</v>
          </cell>
          <cell r="V318">
            <v>500</v>
          </cell>
          <cell r="W318">
            <v>5305500</v>
          </cell>
          <cell r="X318">
            <v>5305262</v>
          </cell>
          <cell r="Y318">
            <v>3978946</v>
          </cell>
          <cell r="Z318">
            <v>1000</v>
          </cell>
          <cell r="AA318">
            <v>3979000</v>
          </cell>
          <cell r="AB318">
            <v>217525500</v>
          </cell>
          <cell r="AC318">
            <v>3979000</v>
          </cell>
          <cell r="AD318">
            <v>100000</v>
          </cell>
        </row>
        <row r="319">
          <cell r="B319">
            <v>55770392</v>
          </cell>
          <cell r="C319">
            <v>310</v>
          </cell>
          <cell r="D319" t="str">
            <v>000003426</v>
          </cell>
          <cell r="E319">
            <v>55770392</v>
          </cell>
          <cell r="F319" t="str">
            <v>KAMISAH</v>
          </cell>
          <cell r="G319" t="str">
            <v>W</v>
          </cell>
          <cell r="H319" t="str">
            <v>10</v>
          </cell>
          <cell r="I319">
            <v>20394</v>
          </cell>
          <cell r="J319">
            <v>28246</v>
          </cell>
          <cell r="K319">
            <v>36770</v>
          </cell>
          <cell r="L319">
            <v>40878</v>
          </cell>
          <cell r="M319">
            <v>75</v>
          </cell>
          <cell r="N319">
            <v>11</v>
          </cell>
          <cell r="O319">
            <v>3</v>
          </cell>
          <cell r="P319">
            <v>1920000</v>
          </cell>
          <cell r="Q319">
            <v>1440000</v>
          </cell>
          <cell r="R319">
            <v>78720000</v>
          </cell>
          <cell r="S319">
            <v>1440000</v>
          </cell>
          <cell r="T319">
            <v>46080000</v>
          </cell>
          <cell r="U319">
            <v>893</v>
          </cell>
          <cell r="V319">
            <v>1000</v>
          </cell>
          <cell r="W319">
            <v>5066000</v>
          </cell>
          <cell r="X319">
            <v>5065893</v>
          </cell>
          <cell r="Y319">
            <v>3799420</v>
          </cell>
          <cell r="Z319">
            <v>500</v>
          </cell>
          <cell r="AA319">
            <v>3799500</v>
          </cell>
          <cell r="AB319">
            <v>207706000</v>
          </cell>
          <cell r="AC319">
            <v>3799500</v>
          </cell>
          <cell r="AD319">
            <v>100000</v>
          </cell>
        </row>
        <row r="320">
          <cell r="B320">
            <v>55770393</v>
          </cell>
          <cell r="C320">
            <v>311</v>
          </cell>
          <cell r="D320" t="str">
            <v>000003434</v>
          </cell>
          <cell r="E320">
            <v>55770393</v>
          </cell>
          <cell r="F320" t="str">
            <v>NIA KURNIASIH</v>
          </cell>
          <cell r="G320" t="str">
            <v>W</v>
          </cell>
          <cell r="H320" t="str">
            <v>10</v>
          </cell>
          <cell r="I320">
            <v>20271</v>
          </cell>
          <cell r="J320">
            <v>28246</v>
          </cell>
          <cell r="K320">
            <v>36770</v>
          </cell>
          <cell r="L320">
            <v>40756</v>
          </cell>
          <cell r="M320">
            <v>75</v>
          </cell>
          <cell r="N320">
            <v>10</v>
          </cell>
          <cell r="O320">
            <v>11</v>
          </cell>
          <cell r="P320">
            <v>1855000</v>
          </cell>
          <cell r="Q320">
            <v>1391250</v>
          </cell>
          <cell r="R320">
            <v>76055000</v>
          </cell>
          <cell r="S320">
            <v>1391250</v>
          </cell>
          <cell r="T320">
            <v>44520000</v>
          </cell>
          <cell r="U320">
            <v>755</v>
          </cell>
          <cell r="V320">
            <v>1000</v>
          </cell>
          <cell r="W320">
            <v>4754000</v>
          </cell>
          <cell r="X320">
            <v>4753755</v>
          </cell>
          <cell r="Y320">
            <v>3565316</v>
          </cell>
          <cell r="Z320">
            <v>500</v>
          </cell>
          <cell r="AA320">
            <v>3565500</v>
          </cell>
          <cell r="AB320">
            <v>194914000</v>
          </cell>
          <cell r="AC320">
            <v>3565500</v>
          </cell>
          <cell r="AD320">
            <v>100000</v>
          </cell>
        </row>
        <row r="321">
          <cell r="B321">
            <v>55770394</v>
          </cell>
          <cell r="C321">
            <v>312</v>
          </cell>
          <cell r="D321" t="str">
            <v>000003442</v>
          </cell>
          <cell r="E321">
            <v>55770394</v>
          </cell>
          <cell r="F321" t="str">
            <v>NOVIA MURNIATI NAZWAR</v>
          </cell>
          <cell r="G321" t="str">
            <v>W</v>
          </cell>
          <cell r="H321" t="str">
            <v>10</v>
          </cell>
          <cell r="I321">
            <v>20394</v>
          </cell>
          <cell r="J321">
            <v>28246</v>
          </cell>
          <cell r="K321">
            <v>36770</v>
          </cell>
          <cell r="L321">
            <v>40878</v>
          </cell>
          <cell r="M321">
            <v>75</v>
          </cell>
          <cell r="N321">
            <v>11</v>
          </cell>
          <cell r="O321">
            <v>3</v>
          </cell>
          <cell r="P321">
            <v>4160000</v>
          </cell>
          <cell r="Q321">
            <v>3120000</v>
          </cell>
          <cell r="R321">
            <v>170560000</v>
          </cell>
          <cell r="S321">
            <v>3120000</v>
          </cell>
          <cell r="T321">
            <v>99840000</v>
          </cell>
          <cell r="U321">
            <v>102</v>
          </cell>
          <cell r="V321">
            <v>500</v>
          </cell>
          <cell r="W321">
            <v>10976500</v>
          </cell>
          <cell r="X321">
            <v>10976102</v>
          </cell>
          <cell r="Y321">
            <v>8232076</v>
          </cell>
          <cell r="Z321">
            <v>500</v>
          </cell>
          <cell r="AA321">
            <v>8232500</v>
          </cell>
          <cell r="AB321">
            <v>450036500</v>
          </cell>
          <cell r="AC321">
            <v>8232500</v>
          </cell>
          <cell r="AD321">
            <v>100000</v>
          </cell>
        </row>
        <row r="322">
          <cell r="B322">
            <v>55770395</v>
          </cell>
          <cell r="C322">
            <v>313</v>
          </cell>
          <cell r="D322" t="str">
            <v>000003459</v>
          </cell>
          <cell r="E322">
            <v>55770395</v>
          </cell>
          <cell r="F322" t="str">
            <v>SUNARISASI</v>
          </cell>
          <cell r="G322" t="str">
            <v>W</v>
          </cell>
          <cell r="H322" t="str">
            <v>10</v>
          </cell>
          <cell r="I322">
            <v>20424</v>
          </cell>
          <cell r="J322">
            <v>28246</v>
          </cell>
          <cell r="K322">
            <v>36770</v>
          </cell>
          <cell r="L322">
            <v>40878</v>
          </cell>
          <cell r="M322">
            <v>75</v>
          </cell>
          <cell r="N322">
            <v>11</v>
          </cell>
          <cell r="O322">
            <v>3</v>
          </cell>
          <cell r="P322">
            <v>2393000</v>
          </cell>
          <cell r="Q322">
            <v>1794750</v>
          </cell>
          <cell r="R322">
            <v>98113000</v>
          </cell>
          <cell r="S322">
            <v>1794750</v>
          </cell>
          <cell r="T322">
            <v>57432000</v>
          </cell>
          <cell r="U322">
            <v>897</v>
          </cell>
          <cell r="V322">
            <v>1000</v>
          </cell>
          <cell r="W322">
            <v>6314000</v>
          </cell>
          <cell r="X322">
            <v>6313897</v>
          </cell>
          <cell r="Y322">
            <v>4735423</v>
          </cell>
          <cell r="Z322">
            <v>500</v>
          </cell>
          <cell r="AA322">
            <v>4735500</v>
          </cell>
          <cell r="AB322">
            <v>258874000</v>
          </cell>
          <cell r="AC322">
            <v>4735500</v>
          </cell>
          <cell r="AD322">
            <v>100000</v>
          </cell>
        </row>
        <row r="323">
          <cell r="B323">
            <v>55770396</v>
          </cell>
          <cell r="C323">
            <v>314</v>
          </cell>
          <cell r="D323" t="str">
            <v>000003467</v>
          </cell>
          <cell r="E323">
            <v>55770396</v>
          </cell>
          <cell r="F323" t="str">
            <v>ESIH WINARSIH</v>
          </cell>
          <cell r="G323" t="str">
            <v>W</v>
          </cell>
          <cell r="H323" t="str">
            <v>10</v>
          </cell>
          <cell r="I323">
            <v>20302</v>
          </cell>
          <cell r="J323">
            <v>28246</v>
          </cell>
          <cell r="K323">
            <v>36770</v>
          </cell>
          <cell r="L323">
            <v>40787</v>
          </cell>
          <cell r="M323">
            <v>75</v>
          </cell>
          <cell r="N323">
            <v>11</v>
          </cell>
          <cell r="O323">
            <v>0</v>
          </cell>
          <cell r="P323">
            <v>1920000</v>
          </cell>
          <cell r="Q323">
            <v>1440000</v>
          </cell>
          <cell r="R323">
            <v>78720000</v>
          </cell>
          <cell r="S323">
            <v>1440000</v>
          </cell>
          <cell r="T323">
            <v>46080000</v>
          </cell>
          <cell r="U323">
            <v>419</v>
          </cell>
          <cell r="V323">
            <v>500</v>
          </cell>
          <cell r="W323">
            <v>4954500</v>
          </cell>
          <cell r="X323">
            <v>4954419</v>
          </cell>
          <cell r="Y323">
            <v>3715814</v>
          </cell>
          <cell r="Z323">
            <v>1000</v>
          </cell>
          <cell r="AA323">
            <v>3716000</v>
          </cell>
          <cell r="AB323">
            <v>203134500</v>
          </cell>
          <cell r="AC323">
            <v>3716000</v>
          </cell>
          <cell r="AD323">
            <v>100000</v>
          </cell>
        </row>
        <row r="324">
          <cell r="B324">
            <v>55770397</v>
          </cell>
          <cell r="C324">
            <v>315</v>
          </cell>
          <cell r="D324" t="str">
            <v>000003475</v>
          </cell>
          <cell r="E324">
            <v>55770397</v>
          </cell>
          <cell r="F324" t="str">
            <v>RUBIYEM</v>
          </cell>
          <cell r="G324" t="str">
            <v>W</v>
          </cell>
          <cell r="H324" t="str">
            <v>13</v>
          </cell>
          <cell r="I324">
            <v>20241</v>
          </cell>
          <cell r="J324">
            <v>28246</v>
          </cell>
          <cell r="K324">
            <v>36770</v>
          </cell>
          <cell r="L324">
            <v>40725</v>
          </cell>
          <cell r="M324">
            <v>75</v>
          </cell>
          <cell r="N324">
            <v>10</v>
          </cell>
          <cell r="O324">
            <v>10</v>
          </cell>
          <cell r="P324">
            <v>1920000</v>
          </cell>
          <cell r="Q324">
            <v>1440000</v>
          </cell>
          <cell r="R324">
            <v>78720000</v>
          </cell>
          <cell r="S324">
            <v>1440000</v>
          </cell>
          <cell r="T324">
            <v>46080000</v>
          </cell>
          <cell r="U324">
            <v>239</v>
          </cell>
          <cell r="V324">
            <v>500</v>
          </cell>
          <cell r="W324">
            <v>4886500</v>
          </cell>
          <cell r="X324">
            <v>4886239</v>
          </cell>
          <cell r="Y324">
            <v>3664679</v>
          </cell>
          <cell r="Z324">
            <v>1000</v>
          </cell>
          <cell r="AA324">
            <v>3665000</v>
          </cell>
          <cell r="AB324">
            <v>200346500</v>
          </cell>
          <cell r="AC324">
            <v>3665000</v>
          </cell>
          <cell r="AD324">
            <v>100000</v>
          </cell>
        </row>
        <row r="325">
          <cell r="B325">
            <v>55770398</v>
          </cell>
          <cell r="C325">
            <v>316</v>
          </cell>
          <cell r="D325" t="str">
            <v>000003483</v>
          </cell>
          <cell r="E325">
            <v>55770398</v>
          </cell>
          <cell r="F325" t="str">
            <v>SRI REDJEKI</v>
          </cell>
          <cell r="G325" t="str">
            <v>W</v>
          </cell>
          <cell r="H325" t="str">
            <v>10</v>
          </cell>
          <cell r="I325">
            <v>20333</v>
          </cell>
          <cell r="J325">
            <v>28246</v>
          </cell>
          <cell r="K325">
            <v>36770</v>
          </cell>
          <cell r="L325">
            <v>40817</v>
          </cell>
          <cell r="M325">
            <v>75</v>
          </cell>
          <cell r="N325">
            <v>11</v>
          </cell>
          <cell r="O325">
            <v>1</v>
          </cell>
          <cell r="P325">
            <v>2196000</v>
          </cell>
          <cell r="Q325">
            <v>1647000</v>
          </cell>
          <cell r="R325">
            <v>90036000</v>
          </cell>
          <cell r="S325">
            <v>1647000</v>
          </cell>
          <cell r="T325">
            <v>52704000</v>
          </cell>
          <cell r="U325">
            <v>116</v>
          </cell>
          <cell r="V325">
            <v>500</v>
          </cell>
          <cell r="W325">
            <v>5709500</v>
          </cell>
          <cell r="X325">
            <v>5709116</v>
          </cell>
          <cell r="Y325">
            <v>4281837</v>
          </cell>
          <cell r="Z325">
            <v>1000</v>
          </cell>
          <cell r="AA325">
            <v>4282000</v>
          </cell>
          <cell r="AB325">
            <v>234089500</v>
          </cell>
          <cell r="AC325">
            <v>4282000</v>
          </cell>
          <cell r="AD325">
            <v>100000</v>
          </cell>
        </row>
        <row r="326">
          <cell r="B326">
            <v>55770400</v>
          </cell>
          <cell r="C326">
            <v>317</v>
          </cell>
          <cell r="D326" t="str">
            <v>000003491</v>
          </cell>
          <cell r="E326">
            <v>55770400</v>
          </cell>
          <cell r="F326" t="str">
            <v>VALENTINA ERNA S</v>
          </cell>
          <cell r="G326" t="str">
            <v>W</v>
          </cell>
          <cell r="H326" t="str">
            <v>13</v>
          </cell>
          <cell r="I326">
            <v>20210</v>
          </cell>
          <cell r="J326">
            <v>28246</v>
          </cell>
          <cell r="K326">
            <v>36770</v>
          </cell>
          <cell r="L326">
            <v>40695</v>
          </cell>
          <cell r="M326">
            <v>75</v>
          </cell>
          <cell r="N326">
            <v>10</v>
          </cell>
          <cell r="O326">
            <v>9</v>
          </cell>
          <cell r="P326">
            <v>2133000</v>
          </cell>
          <cell r="Q326">
            <v>1599750</v>
          </cell>
          <cell r="R326">
            <v>87453000</v>
          </cell>
          <cell r="S326">
            <v>1599750</v>
          </cell>
          <cell r="T326">
            <v>51192000</v>
          </cell>
          <cell r="U326">
            <v>434</v>
          </cell>
          <cell r="V326">
            <v>500</v>
          </cell>
          <cell r="W326">
            <v>5390500</v>
          </cell>
          <cell r="X326">
            <v>5390434</v>
          </cell>
          <cell r="Y326">
            <v>4042825</v>
          </cell>
          <cell r="Z326">
            <v>1000</v>
          </cell>
          <cell r="AA326">
            <v>4043000</v>
          </cell>
          <cell r="AB326">
            <v>221010500</v>
          </cell>
          <cell r="AC326">
            <v>4043000</v>
          </cell>
          <cell r="AD326">
            <v>100000</v>
          </cell>
        </row>
        <row r="327">
          <cell r="B327">
            <v>55770401</v>
          </cell>
          <cell r="C327">
            <v>318</v>
          </cell>
          <cell r="D327" t="str">
            <v>000003749</v>
          </cell>
          <cell r="E327">
            <v>55770401</v>
          </cell>
          <cell r="F327" t="str">
            <v>TRIS BUDHI MULYONO</v>
          </cell>
          <cell r="G327" t="str">
            <v>P</v>
          </cell>
          <cell r="H327" t="str">
            <v>10</v>
          </cell>
          <cell r="I327">
            <v>20333</v>
          </cell>
          <cell r="J327">
            <v>28460</v>
          </cell>
          <cell r="K327">
            <v>36770</v>
          </cell>
          <cell r="L327">
            <v>40817</v>
          </cell>
          <cell r="M327">
            <v>75</v>
          </cell>
          <cell r="N327">
            <v>11</v>
          </cell>
          <cell r="O327">
            <v>1</v>
          </cell>
          <cell r="P327">
            <v>2611000</v>
          </cell>
          <cell r="Q327">
            <v>1958250</v>
          </cell>
          <cell r="R327">
            <v>107051000</v>
          </cell>
          <cell r="S327">
            <v>1958250</v>
          </cell>
          <cell r="T327">
            <v>62664000</v>
          </cell>
          <cell r="U327">
            <v>25</v>
          </cell>
          <cell r="V327">
            <v>500</v>
          </cell>
          <cell r="W327">
            <v>6788500</v>
          </cell>
          <cell r="X327">
            <v>6788025</v>
          </cell>
          <cell r="Y327">
            <v>5091018</v>
          </cell>
          <cell r="Z327">
            <v>500</v>
          </cell>
          <cell r="AA327">
            <v>5091500</v>
          </cell>
          <cell r="AB327">
            <v>278328500</v>
          </cell>
          <cell r="AC327">
            <v>5091500</v>
          </cell>
          <cell r="AD327">
            <v>100000</v>
          </cell>
        </row>
        <row r="328">
          <cell r="B328">
            <v>55770402</v>
          </cell>
          <cell r="C328">
            <v>319</v>
          </cell>
          <cell r="D328" t="str">
            <v>000003756</v>
          </cell>
          <cell r="E328">
            <v>55770402</v>
          </cell>
          <cell r="F328" t="str">
            <v>ENDANG SUDARSINI</v>
          </cell>
          <cell r="G328" t="str">
            <v>W</v>
          </cell>
          <cell r="H328" t="str">
            <v>10</v>
          </cell>
          <cell r="I328">
            <v>20302</v>
          </cell>
          <cell r="J328">
            <v>28460</v>
          </cell>
          <cell r="K328">
            <v>36770</v>
          </cell>
          <cell r="L328">
            <v>40787</v>
          </cell>
          <cell r="M328">
            <v>75</v>
          </cell>
          <cell r="N328">
            <v>11</v>
          </cell>
          <cell r="O328">
            <v>0</v>
          </cell>
          <cell r="P328">
            <v>2084000</v>
          </cell>
          <cell r="Q328">
            <v>1563000</v>
          </cell>
          <cell r="R328">
            <v>85444000</v>
          </cell>
          <cell r="S328">
            <v>1563000</v>
          </cell>
          <cell r="T328">
            <v>50016000</v>
          </cell>
          <cell r="U328">
            <v>609</v>
          </cell>
          <cell r="V328">
            <v>1000</v>
          </cell>
          <cell r="W328">
            <v>5378000</v>
          </cell>
          <cell r="X328">
            <v>5377609</v>
          </cell>
          <cell r="Y328">
            <v>4033206</v>
          </cell>
          <cell r="Z328">
            <v>500</v>
          </cell>
          <cell r="AA328">
            <v>4033500</v>
          </cell>
          <cell r="AB328">
            <v>220498000</v>
          </cell>
          <cell r="AC328">
            <v>4033500</v>
          </cell>
          <cell r="AD328">
            <v>100000</v>
          </cell>
        </row>
        <row r="329">
          <cell r="B329">
            <v>55770403</v>
          </cell>
          <cell r="C329">
            <v>320</v>
          </cell>
          <cell r="D329" t="str">
            <v>000003509</v>
          </cell>
          <cell r="E329">
            <v>55770403</v>
          </cell>
          <cell r="F329" t="str">
            <v>SRI SAYEKTI HADIPANDOYO</v>
          </cell>
          <cell r="G329" t="str">
            <v>W</v>
          </cell>
          <cell r="H329" t="str">
            <v>13</v>
          </cell>
          <cell r="I329">
            <v>20271</v>
          </cell>
          <cell r="J329">
            <v>28246</v>
          </cell>
          <cell r="K329">
            <v>36770</v>
          </cell>
          <cell r="L329">
            <v>40756</v>
          </cell>
          <cell r="M329">
            <v>75</v>
          </cell>
          <cell r="N329">
            <v>10</v>
          </cell>
          <cell r="O329">
            <v>11</v>
          </cell>
          <cell r="P329">
            <v>1920000</v>
          </cell>
          <cell r="Q329">
            <v>1440000</v>
          </cell>
          <cell r="R329">
            <v>78720000</v>
          </cell>
          <cell r="S329">
            <v>1440000</v>
          </cell>
          <cell r="T329">
            <v>46080000</v>
          </cell>
          <cell r="U329">
            <v>329</v>
          </cell>
          <cell r="V329">
            <v>500</v>
          </cell>
          <cell r="W329">
            <v>4920500</v>
          </cell>
          <cell r="X329">
            <v>4920329</v>
          </cell>
          <cell r="Y329">
            <v>3690246</v>
          </cell>
          <cell r="Z329">
            <v>500</v>
          </cell>
          <cell r="AA329">
            <v>3690500</v>
          </cell>
          <cell r="AB329">
            <v>201740500</v>
          </cell>
          <cell r="AC329">
            <v>3690500</v>
          </cell>
          <cell r="AD329">
            <v>100000</v>
          </cell>
        </row>
        <row r="330">
          <cell r="B330">
            <v>55770677</v>
          </cell>
          <cell r="C330">
            <v>321</v>
          </cell>
          <cell r="D330" t="str">
            <v>000003657</v>
          </cell>
          <cell r="E330">
            <v>55770677</v>
          </cell>
          <cell r="F330" t="str">
            <v>MARWAN BATUBARA</v>
          </cell>
          <cell r="G330" t="str">
            <v>P</v>
          </cell>
          <cell r="H330" t="str">
            <v>12</v>
          </cell>
          <cell r="I330">
            <v>20271</v>
          </cell>
          <cell r="J330">
            <v>28277</v>
          </cell>
          <cell r="K330">
            <v>36770</v>
          </cell>
          <cell r="L330">
            <v>40756</v>
          </cell>
          <cell r="M330">
            <v>75</v>
          </cell>
          <cell r="N330">
            <v>10</v>
          </cell>
          <cell r="O330">
            <v>11</v>
          </cell>
          <cell r="P330">
            <v>7474000</v>
          </cell>
          <cell r="Q330">
            <v>5605500</v>
          </cell>
          <cell r="R330">
            <v>306434000</v>
          </cell>
          <cell r="S330">
            <v>5605500</v>
          </cell>
          <cell r="T330">
            <v>179376000</v>
          </cell>
          <cell r="U330">
            <v>404</v>
          </cell>
          <cell r="V330">
            <v>500</v>
          </cell>
          <cell r="W330">
            <v>19153500</v>
          </cell>
          <cell r="X330">
            <v>19153404</v>
          </cell>
          <cell r="Y330">
            <v>14365053</v>
          </cell>
          <cell r="Z330">
            <v>500</v>
          </cell>
          <cell r="AA330">
            <v>14365500</v>
          </cell>
          <cell r="AB330">
            <v>785293500</v>
          </cell>
          <cell r="AC330">
            <v>14365500</v>
          </cell>
          <cell r="AD330">
            <v>100000</v>
          </cell>
        </row>
        <row r="331">
          <cell r="B331">
            <v>55770705</v>
          </cell>
          <cell r="C331">
            <v>322</v>
          </cell>
          <cell r="D331" t="str">
            <v>000003517</v>
          </cell>
          <cell r="E331">
            <v>55770705</v>
          </cell>
          <cell r="F331" t="str">
            <v>ATIKAH</v>
          </cell>
          <cell r="G331" t="str">
            <v>W</v>
          </cell>
          <cell r="H331" t="str">
            <v>13</v>
          </cell>
          <cell r="I331">
            <v>20271</v>
          </cell>
          <cell r="J331">
            <v>28246</v>
          </cell>
          <cell r="K331">
            <v>36770</v>
          </cell>
          <cell r="L331">
            <v>40756</v>
          </cell>
          <cell r="M331">
            <v>75</v>
          </cell>
          <cell r="N331">
            <v>10</v>
          </cell>
          <cell r="O331">
            <v>11</v>
          </cell>
          <cell r="P331">
            <v>1855000</v>
          </cell>
          <cell r="Q331">
            <v>1391250</v>
          </cell>
          <cell r="R331">
            <v>76055000</v>
          </cell>
          <cell r="S331">
            <v>1391250</v>
          </cell>
          <cell r="T331">
            <v>44520000</v>
          </cell>
          <cell r="U331">
            <v>755</v>
          </cell>
          <cell r="V331">
            <v>1000</v>
          </cell>
          <cell r="W331">
            <v>4754000</v>
          </cell>
          <cell r="X331">
            <v>4753755</v>
          </cell>
          <cell r="Y331">
            <v>3565316</v>
          </cell>
          <cell r="Z331">
            <v>500</v>
          </cell>
          <cell r="AA331">
            <v>3565500</v>
          </cell>
          <cell r="AB331">
            <v>194914000</v>
          </cell>
          <cell r="AC331">
            <v>3565500</v>
          </cell>
          <cell r="AD331">
            <v>100000</v>
          </cell>
        </row>
        <row r="332">
          <cell r="B332">
            <v>55770706</v>
          </cell>
          <cell r="C332">
            <v>323</v>
          </cell>
          <cell r="D332" t="str">
            <v>000003525</v>
          </cell>
          <cell r="E332">
            <v>55770706</v>
          </cell>
          <cell r="F332" t="str">
            <v>ATTY ASMIYATI</v>
          </cell>
          <cell r="G332" t="str">
            <v>W</v>
          </cell>
          <cell r="H332" t="str">
            <v>13</v>
          </cell>
          <cell r="I332">
            <v>20180</v>
          </cell>
          <cell r="J332">
            <v>28246</v>
          </cell>
          <cell r="K332">
            <v>36770</v>
          </cell>
          <cell r="L332">
            <v>40664</v>
          </cell>
          <cell r="M332">
            <v>75</v>
          </cell>
          <cell r="N332">
            <v>10</v>
          </cell>
          <cell r="O332">
            <v>8</v>
          </cell>
          <cell r="P332">
            <v>1855000</v>
          </cell>
          <cell r="Q332">
            <v>1391250</v>
          </cell>
          <cell r="R332">
            <v>76055000</v>
          </cell>
          <cell r="S332">
            <v>1391250</v>
          </cell>
          <cell r="T332">
            <v>44520000</v>
          </cell>
          <cell r="U332">
            <v>947</v>
          </cell>
          <cell r="V332">
            <v>1000</v>
          </cell>
          <cell r="W332">
            <v>4655000</v>
          </cell>
          <cell r="X332">
            <v>4654947</v>
          </cell>
          <cell r="Y332">
            <v>3491210</v>
          </cell>
          <cell r="Z332">
            <v>500</v>
          </cell>
          <cell r="AA332">
            <v>3491500</v>
          </cell>
          <cell r="AB332">
            <v>190855000</v>
          </cell>
          <cell r="AC332">
            <v>3491500</v>
          </cell>
          <cell r="AD332">
            <v>100000</v>
          </cell>
        </row>
        <row r="333">
          <cell r="B333">
            <v>55770744</v>
          </cell>
          <cell r="C333">
            <v>324</v>
          </cell>
          <cell r="D333" t="str">
            <v>000003194</v>
          </cell>
          <cell r="E333">
            <v>55770744</v>
          </cell>
          <cell r="F333" t="str">
            <v>MACHDI</v>
          </cell>
          <cell r="G333" t="str">
            <v>P</v>
          </cell>
          <cell r="H333" t="str">
            <v>10</v>
          </cell>
          <cell r="I333">
            <v>20241</v>
          </cell>
          <cell r="J333">
            <v>28126</v>
          </cell>
          <cell r="K333">
            <v>36770</v>
          </cell>
          <cell r="L333">
            <v>40725</v>
          </cell>
          <cell r="M333">
            <v>75</v>
          </cell>
          <cell r="N333">
            <v>10</v>
          </cell>
          <cell r="O333">
            <v>10</v>
          </cell>
          <cell r="P333">
            <v>1484000</v>
          </cell>
          <cell r="Q333">
            <v>1113000</v>
          </cell>
          <cell r="R333">
            <v>60844000</v>
          </cell>
          <cell r="S333">
            <v>1113000</v>
          </cell>
          <cell r="T333">
            <v>35616000</v>
          </cell>
          <cell r="U333">
            <v>655</v>
          </cell>
          <cell r="V333">
            <v>1000</v>
          </cell>
          <cell r="W333">
            <v>3777000</v>
          </cell>
          <cell r="X333">
            <v>3776655</v>
          </cell>
          <cell r="Y333">
            <v>2832491</v>
          </cell>
          <cell r="Z333">
            <v>500</v>
          </cell>
          <cell r="AA333">
            <v>2832500</v>
          </cell>
          <cell r="AB333">
            <v>154857000</v>
          </cell>
          <cell r="AC333">
            <v>2832500</v>
          </cell>
          <cell r="AD333">
            <v>100000</v>
          </cell>
        </row>
        <row r="334">
          <cell r="B334">
            <v>55780152</v>
          </cell>
          <cell r="C334">
            <v>325</v>
          </cell>
          <cell r="D334" t="str">
            <v>000003913</v>
          </cell>
          <cell r="E334">
            <v>55780152</v>
          </cell>
          <cell r="F334" t="str">
            <v>MARWOTO HADI SOEMARKO</v>
          </cell>
          <cell r="G334" t="str">
            <v>P</v>
          </cell>
          <cell r="H334" t="str">
            <v>13</v>
          </cell>
          <cell r="I334">
            <v>20394</v>
          </cell>
          <cell r="J334">
            <v>28581</v>
          </cell>
          <cell r="K334">
            <v>36770</v>
          </cell>
          <cell r="L334">
            <v>40878</v>
          </cell>
          <cell r="M334">
            <v>75</v>
          </cell>
          <cell r="N334">
            <v>11</v>
          </cell>
          <cell r="O334">
            <v>3</v>
          </cell>
          <cell r="P334">
            <v>2956000</v>
          </cell>
          <cell r="Q334">
            <v>2217000</v>
          </cell>
          <cell r="R334">
            <v>121196000</v>
          </cell>
          <cell r="S334">
            <v>2217000</v>
          </cell>
          <cell r="T334">
            <v>70944000</v>
          </cell>
          <cell r="U334">
            <v>365</v>
          </cell>
          <cell r="V334">
            <v>500</v>
          </cell>
          <cell r="W334">
            <v>7799500</v>
          </cell>
          <cell r="X334">
            <v>7799365</v>
          </cell>
          <cell r="Y334">
            <v>5849523</v>
          </cell>
          <cell r="Z334">
            <v>1000</v>
          </cell>
          <cell r="AA334">
            <v>5850000</v>
          </cell>
          <cell r="AB334">
            <v>319779500</v>
          </cell>
          <cell r="AC334">
            <v>5850000</v>
          </cell>
          <cell r="AD334">
            <v>100000</v>
          </cell>
        </row>
        <row r="335">
          <cell r="B335">
            <v>55780155</v>
          </cell>
          <cell r="C335">
            <v>326</v>
          </cell>
          <cell r="D335" t="str">
            <v>000003939</v>
          </cell>
          <cell r="E335">
            <v>55780155</v>
          </cell>
          <cell r="F335" t="str">
            <v>AMIRUDDIN</v>
          </cell>
          <cell r="G335" t="str">
            <v>P</v>
          </cell>
          <cell r="H335" t="str">
            <v>10</v>
          </cell>
          <cell r="I335">
            <v>20424</v>
          </cell>
          <cell r="J335">
            <v>28581</v>
          </cell>
          <cell r="K335">
            <v>36770</v>
          </cell>
          <cell r="L335">
            <v>40909</v>
          </cell>
          <cell r="M335">
            <v>75</v>
          </cell>
          <cell r="N335">
            <v>11</v>
          </cell>
          <cell r="O335">
            <v>4</v>
          </cell>
          <cell r="P335">
            <v>2163000</v>
          </cell>
          <cell r="Q335">
            <v>1622250</v>
          </cell>
          <cell r="R335">
            <v>88683000</v>
          </cell>
          <cell r="S335">
            <v>1622250</v>
          </cell>
          <cell r="T335">
            <v>51912000</v>
          </cell>
          <cell r="U335">
            <v>906</v>
          </cell>
          <cell r="V335">
            <v>1000</v>
          </cell>
          <cell r="W335">
            <v>5749000</v>
          </cell>
          <cell r="X335">
            <v>5748906</v>
          </cell>
          <cell r="Y335">
            <v>4311680</v>
          </cell>
          <cell r="Z335">
            <v>1000</v>
          </cell>
          <cell r="AA335">
            <v>4312000</v>
          </cell>
          <cell r="AB335">
            <v>235709000</v>
          </cell>
          <cell r="AC335">
            <v>4312000</v>
          </cell>
          <cell r="AD335">
            <v>100000</v>
          </cell>
        </row>
        <row r="336">
          <cell r="B336">
            <v>55780156</v>
          </cell>
          <cell r="C336">
            <v>327</v>
          </cell>
          <cell r="D336" t="str">
            <v>000003947</v>
          </cell>
          <cell r="E336">
            <v>55780156</v>
          </cell>
          <cell r="F336" t="str">
            <v>BAMBANG HARI WIBOWO</v>
          </cell>
          <cell r="G336" t="str">
            <v>P</v>
          </cell>
          <cell r="H336" t="str">
            <v>10</v>
          </cell>
          <cell r="I336">
            <v>20302</v>
          </cell>
          <cell r="J336">
            <v>28581</v>
          </cell>
          <cell r="K336">
            <v>36770</v>
          </cell>
          <cell r="L336">
            <v>40787</v>
          </cell>
          <cell r="M336">
            <v>75</v>
          </cell>
          <cell r="N336">
            <v>11</v>
          </cell>
          <cell r="O336">
            <v>0</v>
          </cell>
          <cell r="P336">
            <v>3091000</v>
          </cell>
          <cell r="Q336">
            <v>2318250</v>
          </cell>
          <cell r="R336">
            <v>126731000</v>
          </cell>
          <cell r="S336">
            <v>2318250</v>
          </cell>
          <cell r="T336">
            <v>74184000</v>
          </cell>
          <cell r="U336">
            <v>98</v>
          </cell>
          <cell r="V336">
            <v>500</v>
          </cell>
          <cell r="W336">
            <v>7976500</v>
          </cell>
          <cell r="X336">
            <v>7976098</v>
          </cell>
          <cell r="Y336">
            <v>5982074</v>
          </cell>
          <cell r="Z336">
            <v>500</v>
          </cell>
          <cell r="AA336">
            <v>5982500</v>
          </cell>
          <cell r="AB336">
            <v>327036500</v>
          </cell>
          <cell r="AC336">
            <v>5982500</v>
          </cell>
          <cell r="AD336">
            <v>100000</v>
          </cell>
        </row>
        <row r="337">
          <cell r="B337">
            <v>55780157</v>
          </cell>
          <cell r="C337">
            <v>328</v>
          </cell>
          <cell r="D337" t="str">
            <v>000003954</v>
          </cell>
          <cell r="E337">
            <v>55780157</v>
          </cell>
          <cell r="F337" t="str">
            <v>DADANG ROHENDI</v>
          </cell>
          <cell r="G337" t="str">
            <v>P</v>
          </cell>
          <cell r="H337" t="str">
            <v>10</v>
          </cell>
          <cell r="I337">
            <v>20394</v>
          </cell>
          <cell r="J337">
            <v>28581</v>
          </cell>
          <cell r="K337">
            <v>36770</v>
          </cell>
          <cell r="L337">
            <v>40878</v>
          </cell>
          <cell r="M337">
            <v>75</v>
          </cell>
          <cell r="N337">
            <v>11</v>
          </cell>
          <cell r="O337">
            <v>3</v>
          </cell>
          <cell r="P337">
            <v>1780000</v>
          </cell>
          <cell r="Q337">
            <v>1335000</v>
          </cell>
          <cell r="R337">
            <v>72980000</v>
          </cell>
          <cell r="S337">
            <v>1335000</v>
          </cell>
          <cell r="T337">
            <v>42720000</v>
          </cell>
          <cell r="U337">
            <v>505</v>
          </cell>
          <cell r="V337">
            <v>1000</v>
          </cell>
          <cell r="W337">
            <v>4697000</v>
          </cell>
          <cell r="X337">
            <v>4696505</v>
          </cell>
          <cell r="Y337">
            <v>3522379</v>
          </cell>
          <cell r="Z337">
            <v>500</v>
          </cell>
          <cell r="AA337">
            <v>3522500</v>
          </cell>
          <cell r="AB337">
            <v>192577000</v>
          </cell>
          <cell r="AC337">
            <v>3522500</v>
          </cell>
          <cell r="AD337">
            <v>100000</v>
          </cell>
        </row>
        <row r="338">
          <cell r="B338">
            <v>55780158</v>
          </cell>
          <cell r="C338">
            <v>329</v>
          </cell>
          <cell r="D338" t="str">
            <v>000004192</v>
          </cell>
          <cell r="E338">
            <v>55780158</v>
          </cell>
          <cell r="F338" t="str">
            <v>ANNA PUDJIWATI</v>
          </cell>
          <cell r="G338" t="str">
            <v>W</v>
          </cell>
          <cell r="H338" t="str">
            <v>10</v>
          </cell>
          <cell r="I338">
            <v>20149</v>
          </cell>
          <cell r="J338">
            <v>28642</v>
          </cell>
          <cell r="K338">
            <v>36770</v>
          </cell>
          <cell r="L338">
            <v>40634</v>
          </cell>
          <cell r="M338">
            <v>75</v>
          </cell>
          <cell r="N338">
            <v>10</v>
          </cell>
          <cell r="O338">
            <v>7</v>
          </cell>
          <cell r="P338">
            <v>2155000</v>
          </cell>
          <cell r="Q338">
            <v>1616250</v>
          </cell>
          <cell r="R338">
            <v>88355000</v>
          </cell>
          <cell r="S338">
            <v>1616250</v>
          </cell>
          <cell r="T338">
            <v>51720000</v>
          </cell>
          <cell r="U338">
            <v>506</v>
          </cell>
          <cell r="V338">
            <v>1000</v>
          </cell>
          <cell r="W338">
            <v>5370000</v>
          </cell>
          <cell r="X338">
            <v>5369506</v>
          </cell>
          <cell r="Y338">
            <v>4027130</v>
          </cell>
          <cell r="Z338">
            <v>500</v>
          </cell>
          <cell r="AA338">
            <v>4027500</v>
          </cell>
          <cell r="AB338">
            <v>220170000</v>
          </cell>
          <cell r="AC338">
            <v>4027500</v>
          </cell>
          <cell r="AD338">
            <v>100000</v>
          </cell>
        </row>
        <row r="339">
          <cell r="B339">
            <v>55780675</v>
          </cell>
          <cell r="C339">
            <v>330</v>
          </cell>
          <cell r="D339" t="str">
            <v>000004291</v>
          </cell>
          <cell r="E339">
            <v>55780675</v>
          </cell>
          <cell r="F339" t="str">
            <v>SUBARKAH</v>
          </cell>
          <cell r="G339" t="str">
            <v>P</v>
          </cell>
          <cell r="H339" t="str">
            <v>10</v>
          </cell>
          <cell r="I339">
            <v>20302</v>
          </cell>
          <cell r="J339">
            <v>28764</v>
          </cell>
          <cell r="K339">
            <v>36770</v>
          </cell>
          <cell r="L339">
            <v>40787</v>
          </cell>
          <cell r="M339">
            <v>75</v>
          </cell>
          <cell r="N339">
            <v>11</v>
          </cell>
          <cell r="O339">
            <v>0</v>
          </cell>
          <cell r="P339">
            <v>5420000</v>
          </cell>
          <cell r="Q339">
            <v>4065000</v>
          </cell>
          <cell r="R339">
            <v>222220000</v>
          </cell>
          <cell r="S339">
            <v>4065000</v>
          </cell>
          <cell r="T339">
            <v>130080000</v>
          </cell>
          <cell r="U339">
            <v>911</v>
          </cell>
          <cell r="V339">
            <v>1000</v>
          </cell>
          <cell r="W339">
            <v>13986000</v>
          </cell>
          <cell r="X339">
            <v>13985911</v>
          </cell>
          <cell r="Y339">
            <v>10489433</v>
          </cell>
          <cell r="Z339">
            <v>500</v>
          </cell>
          <cell r="AA339">
            <v>10489500</v>
          </cell>
          <cell r="AB339">
            <v>573426000</v>
          </cell>
          <cell r="AC339">
            <v>10489500</v>
          </cell>
          <cell r="AD339">
            <v>100000</v>
          </cell>
        </row>
        <row r="340">
          <cell r="B340">
            <v>55780712</v>
          </cell>
          <cell r="C340">
            <v>331</v>
          </cell>
          <cell r="D340" t="str">
            <v>000004200</v>
          </cell>
          <cell r="E340">
            <v>55780712</v>
          </cell>
          <cell r="F340" t="str">
            <v>HADRI ISMAIL</v>
          </cell>
          <cell r="G340" t="str">
            <v>P</v>
          </cell>
          <cell r="H340" t="str">
            <v>10</v>
          </cell>
          <cell r="I340">
            <v>20363</v>
          </cell>
          <cell r="J340">
            <v>28642</v>
          </cell>
          <cell r="K340">
            <v>36770</v>
          </cell>
          <cell r="L340">
            <v>40848</v>
          </cell>
          <cell r="M340">
            <v>75</v>
          </cell>
          <cell r="N340">
            <v>11</v>
          </cell>
          <cell r="O340">
            <v>2</v>
          </cell>
          <cell r="P340">
            <v>3084000</v>
          </cell>
          <cell r="Q340">
            <v>2313000</v>
          </cell>
          <cell r="R340">
            <v>126444000</v>
          </cell>
          <cell r="S340">
            <v>2313000</v>
          </cell>
          <cell r="T340">
            <v>74016000</v>
          </cell>
          <cell r="U340">
            <v>406</v>
          </cell>
          <cell r="V340">
            <v>500</v>
          </cell>
          <cell r="W340">
            <v>8077500</v>
          </cell>
          <cell r="X340">
            <v>8077406</v>
          </cell>
          <cell r="Y340">
            <v>6058054</v>
          </cell>
          <cell r="Z340">
            <v>500</v>
          </cell>
          <cell r="AA340">
            <v>6058500</v>
          </cell>
          <cell r="AB340">
            <v>331177500</v>
          </cell>
          <cell r="AC340">
            <v>6058500</v>
          </cell>
          <cell r="AD340">
            <v>100000</v>
          </cell>
        </row>
        <row r="341">
          <cell r="B341">
            <v>55780713</v>
          </cell>
          <cell r="C341">
            <v>332</v>
          </cell>
          <cell r="D341" t="str">
            <v>000004218</v>
          </cell>
          <cell r="E341">
            <v>55780713</v>
          </cell>
          <cell r="F341" t="str">
            <v>YUFRIZAL</v>
          </cell>
          <cell r="G341" t="str">
            <v>P</v>
          </cell>
          <cell r="H341" t="str">
            <v>10</v>
          </cell>
          <cell r="I341">
            <v>20302</v>
          </cell>
          <cell r="J341">
            <v>28642</v>
          </cell>
          <cell r="K341">
            <v>36770</v>
          </cell>
          <cell r="L341">
            <v>40787</v>
          </cell>
          <cell r="M341">
            <v>75</v>
          </cell>
          <cell r="N341">
            <v>11</v>
          </cell>
          <cell r="O341">
            <v>0</v>
          </cell>
          <cell r="P341">
            <v>1514000</v>
          </cell>
          <cell r="Q341">
            <v>1135500</v>
          </cell>
          <cell r="R341">
            <v>62074000</v>
          </cell>
          <cell r="S341">
            <v>1135500</v>
          </cell>
          <cell r="T341">
            <v>36336000</v>
          </cell>
          <cell r="U341">
            <v>766</v>
          </cell>
          <cell r="V341">
            <v>1000</v>
          </cell>
          <cell r="W341">
            <v>3907000</v>
          </cell>
          <cell r="X341">
            <v>3906766</v>
          </cell>
          <cell r="Y341">
            <v>2930074</v>
          </cell>
          <cell r="Z341">
            <v>500</v>
          </cell>
          <cell r="AA341">
            <v>2930500</v>
          </cell>
          <cell r="AB341">
            <v>160187000</v>
          </cell>
          <cell r="AC341">
            <v>2930500</v>
          </cell>
          <cell r="AD341">
            <v>100000</v>
          </cell>
        </row>
        <row r="342">
          <cell r="B342">
            <v>55780745</v>
          </cell>
          <cell r="C342">
            <v>333</v>
          </cell>
          <cell r="D342" t="str">
            <v>000003814</v>
          </cell>
          <cell r="E342">
            <v>55780745</v>
          </cell>
          <cell r="F342" t="str">
            <v>SARIJO</v>
          </cell>
          <cell r="G342" t="str">
            <v>P</v>
          </cell>
          <cell r="H342" t="str">
            <v>12</v>
          </cell>
          <cell r="I342">
            <v>20090</v>
          </cell>
          <cell r="J342">
            <v>28550</v>
          </cell>
          <cell r="K342">
            <v>36770</v>
          </cell>
          <cell r="L342">
            <v>40575</v>
          </cell>
          <cell r="M342">
            <v>75</v>
          </cell>
          <cell r="N342">
            <v>10</v>
          </cell>
          <cell r="O342">
            <v>5</v>
          </cell>
          <cell r="P342">
            <v>1516000</v>
          </cell>
          <cell r="Q342">
            <v>1137000</v>
          </cell>
          <cell r="R342">
            <v>62156000</v>
          </cell>
          <cell r="S342">
            <v>1137000</v>
          </cell>
          <cell r="T342">
            <v>36384000</v>
          </cell>
          <cell r="U342">
            <v>508</v>
          </cell>
          <cell r="V342">
            <v>1000</v>
          </cell>
          <cell r="W342">
            <v>3724000</v>
          </cell>
          <cell r="X342">
            <v>3723508</v>
          </cell>
          <cell r="Y342">
            <v>2792631</v>
          </cell>
          <cell r="Z342">
            <v>1000</v>
          </cell>
          <cell r="AA342">
            <v>2793000</v>
          </cell>
          <cell r="AB342">
            <v>152684000</v>
          </cell>
          <cell r="AC342">
            <v>2793000</v>
          </cell>
          <cell r="AD342">
            <v>100000</v>
          </cell>
        </row>
        <row r="343">
          <cell r="B343">
            <v>55780746</v>
          </cell>
          <cell r="C343">
            <v>334</v>
          </cell>
          <cell r="D343" t="str">
            <v>000004226</v>
          </cell>
          <cell r="E343">
            <v>55780746</v>
          </cell>
          <cell r="F343" t="str">
            <v>MIRWAN</v>
          </cell>
          <cell r="G343" t="str">
            <v>P</v>
          </cell>
          <cell r="H343" t="str">
            <v>13</v>
          </cell>
          <cell r="I343">
            <v>20090</v>
          </cell>
          <cell r="J343">
            <v>28642</v>
          </cell>
          <cell r="K343">
            <v>36770</v>
          </cell>
          <cell r="L343">
            <v>40575</v>
          </cell>
          <cell r="M343">
            <v>75</v>
          </cell>
          <cell r="N343">
            <v>10</v>
          </cell>
          <cell r="O343">
            <v>5</v>
          </cell>
          <cell r="P343">
            <v>1461000</v>
          </cell>
          <cell r="Q343">
            <v>1095750</v>
          </cell>
          <cell r="R343">
            <v>59901000</v>
          </cell>
          <cell r="S343">
            <v>1095750</v>
          </cell>
          <cell r="T343">
            <v>35064000</v>
          </cell>
          <cell r="U343">
            <v>420</v>
          </cell>
          <cell r="V343">
            <v>500</v>
          </cell>
          <cell r="W343">
            <v>3588500</v>
          </cell>
          <cell r="X343">
            <v>3588420</v>
          </cell>
          <cell r="Y343">
            <v>2691315</v>
          </cell>
          <cell r="Z343">
            <v>500</v>
          </cell>
          <cell r="AA343">
            <v>2691500</v>
          </cell>
          <cell r="AB343">
            <v>147128500</v>
          </cell>
          <cell r="AC343">
            <v>2691500</v>
          </cell>
          <cell r="AD343">
            <v>100000</v>
          </cell>
        </row>
        <row r="344">
          <cell r="B344">
            <v>55780747</v>
          </cell>
          <cell r="C344">
            <v>335</v>
          </cell>
          <cell r="D344" t="str">
            <v>000004234</v>
          </cell>
          <cell r="E344">
            <v>55780747</v>
          </cell>
          <cell r="F344" t="str">
            <v>SUTARI</v>
          </cell>
          <cell r="G344" t="str">
            <v>P</v>
          </cell>
          <cell r="H344" t="str">
            <v>10</v>
          </cell>
          <cell r="I344">
            <v>20090</v>
          </cell>
          <cell r="J344">
            <v>28642</v>
          </cell>
          <cell r="K344">
            <v>36770</v>
          </cell>
          <cell r="L344">
            <v>40575</v>
          </cell>
          <cell r="M344">
            <v>75</v>
          </cell>
          <cell r="N344">
            <v>10</v>
          </cell>
          <cell r="O344">
            <v>5</v>
          </cell>
          <cell r="P344">
            <v>1514000</v>
          </cell>
          <cell r="Q344">
            <v>1135500</v>
          </cell>
          <cell r="R344">
            <v>62074000</v>
          </cell>
          <cell r="S344">
            <v>1135500</v>
          </cell>
          <cell r="T344">
            <v>36336000</v>
          </cell>
          <cell r="U344">
            <v>596</v>
          </cell>
          <cell r="V344">
            <v>1000</v>
          </cell>
          <cell r="W344">
            <v>3719000</v>
          </cell>
          <cell r="X344">
            <v>3718596</v>
          </cell>
          <cell r="Y344">
            <v>2788947</v>
          </cell>
          <cell r="Z344">
            <v>1000</v>
          </cell>
          <cell r="AA344">
            <v>2789000</v>
          </cell>
          <cell r="AB344">
            <v>152479000</v>
          </cell>
          <cell r="AC344">
            <v>2789000</v>
          </cell>
          <cell r="AD344">
            <v>100000</v>
          </cell>
        </row>
        <row r="345">
          <cell r="B345">
            <v>55790159</v>
          </cell>
          <cell r="C345">
            <v>336</v>
          </cell>
          <cell r="D345" t="str">
            <v>000004390</v>
          </cell>
          <cell r="E345">
            <v>55790159</v>
          </cell>
          <cell r="F345" t="str">
            <v>EVI ERVITA</v>
          </cell>
          <cell r="G345" t="str">
            <v>W</v>
          </cell>
          <cell r="H345" t="str">
            <v>10</v>
          </cell>
          <cell r="I345">
            <v>20363</v>
          </cell>
          <cell r="J345">
            <v>29037</v>
          </cell>
          <cell r="K345">
            <v>36770</v>
          </cell>
          <cell r="L345">
            <v>40848</v>
          </cell>
          <cell r="M345">
            <v>75</v>
          </cell>
          <cell r="N345">
            <v>11</v>
          </cell>
          <cell r="O345">
            <v>2</v>
          </cell>
          <cell r="P345">
            <v>2305000</v>
          </cell>
          <cell r="Q345">
            <v>1728750</v>
          </cell>
          <cell r="R345">
            <v>94505000</v>
          </cell>
          <cell r="S345">
            <v>1728750</v>
          </cell>
          <cell r="T345">
            <v>55320000</v>
          </cell>
          <cell r="U345">
            <v>101</v>
          </cell>
          <cell r="V345">
            <v>500</v>
          </cell>
          <cell r="W345">
            <v>6037500</v>
          </cell>
          <cell r="X345">
            <v>6037101</v>
          </cell>
          <cell r="Y345">
            <v>4527826</v>
          </cell>
          <cell r="Z345">
            <v>1000</v>
          </cell>
          <cell r="AA345">
            <v>4528000</v>
          </cell>
          <cell r="AB345">
            <v>247537500</v>
          </cell>
          <cell r="AC345">
            <v>4528000</v>
          </cell>
          <cell r="AD345">
            <v>100000</v>
          </cell>
        </row>
        <row r="346">
          <cell r="B346">
            <v>55790160</v>
          </cell>
          <cell r="C346">
            <v>337</v>
          </cell>
          <cell r="D346" t="str">
            <v>000004408</v>
          </cell>
          <cell r="E346">
            <v>55790160</v>
          </cell>
          <cell r="F346" t="str">
            <v>SRI HERYATI</v>
          </cell>
          <cell r="G346" t="str">
            <v>W</v>
          </cell>
          <cell r="H346" t="str">
            <v>13</v>
          </cell>
          <cell r="I346">
            <v>20302</v>
          </cell>
          <cell r="J346">
            <v>29037</v>
          </cell>
          <cell r="K346">
            <v>36770</v>
          </cell>
          <cell r="L346">
            <v>40787</v>
          </cell>
          <cell r="M346">
            <v>75</v>
          </cell>
          <cell r="N346">
            <v>11</v>
          </cell>
          <cell r="O346">
            <v>0</v>
          </cell>
          <cell r="P346">
            <v>1803000</v>
          </cell>
          <cell r="Q346">
            <v>1352250</v>
          </cell>
          <cell r="R346">
            <v>73923000</v>
          </cell>
          <cell r="S346">
            <v>1352250</v>
          </cell>
          <cell r="T346">
            <v>43272000</v>
          </cell>
          <cell r="U346">
            <v>509</v>
          </cell>
          <cell r="V346">
            <v>1000</v>
          </cell>
          <cell r="W346">
            <v>4653000</v>
          </cell>
          <cell r="X346">
            <v>4652509</v>
          </cell>
          <cell r="Y346">
            <v>3489382</v>
          </cell>
          <cell r="Z346">
            <v>500</v>
          </cell>
          <cell r="AA346">
            <v>3489500</v>
          </cell>
          <cell r="AB346">
            <v>190773000</v>
          </cell>
          <cell r="AC346">
            <v>3489500</v>
          </cell>
          <cell r="AD346">
            <v>100000</v>
          </cell>
        </row>
        <row r="347">
          <cell r="B347">
            <v>55790161</v>
          </cell>
          <cell r="C347">
            <v>338</v>
          </cell>
          <cell r="D347" t="str">
            <v>000004416</v>
          </cell>
          <cell r="E347">
            <v>55790161</v>
          </cell>
          <cell r="F347" t="str">
            <v>TINTIN SUMIARTINI</v>
          </cell>
          <cell r="G347" t="str">
            <v>W</v>
          </cell>
          <cell r="H347" t="str">
            <v>12</v>
          </cell>
          <cell r="I347">
            <v>20424</v>
          </cell>
          <cell r="J347">
            <v>29037</v>
          </cell>
          <cell r="K347">
            <v>36770</v>
          </cell>
          <cell r="L347">
            <v>40909</v>
          </cell>
          <cell r="M347">
            <v>75</v>
          </cell>
          <cell r="N347">
            <v>11</v>
          </cell>
          <cell r="O347">
            <v>4</v>
          </cell>
          <cell r="P347">
            <v>1937000</v>
          </cell>
          <cell r="Q347">
            <v>1452750</v>
          </cell>
          <cell r="R347">
            <v>79417000</v>
          </cell>
          <cell r="S347">
            <v>1452750</v>
          </cell>
          <cell r="T347">
            <v>46488000</v>
          </cell>
          <cell r="U347">
            <v>235</v>
          </cell>
          <cell r="V347">
            <v>500</v>
          </cell>
          <cell r="W347">
            <v>5148500</v>
          </cell>
          <cell r="X347">
            <v>5148235</v>
          </cell>
          <cell r="Y347">
            <v>3861176</v>
          </cell>
          <cell r="Z347">
            <v>500</v>
          </cell>
          <cell r="AA347">
            <v>3861500</v>
          </cell>
          <cell r="AB347">
            <v>211088500</v>
          </cell>
          <cell r="AC347">
            <v>3861500</v>
          </cell>
          <cell r="AD347">
            <v>100000</v>
          </cell>
        </row>
        <row r="348">
          <cell r="B348">
            <v>55790162</v>
          </cell>
          <cell r="C348">
            <v>339</v>
          </cell>
          <cell r="D348" t="str">
            <v>000004424</v>
          </cell>
          <cell r="E348">
            <v>55790162</v>
          </cell>
          <cell r="F348" t="str">
            <v>YENI SUMARYANI</v>
          </cell>
          <cell r="G348" t="str">
            <v>W</v>
          </cell>
          <cell r="H348" t="str">
            <v>13</v>
          </cell>
          <cell r="I348">
            <v>20210</v>
          </cell>
          <cell r="J348">
            <v>29037</v>
          </cell>
          <cell r="K348">
            <v>36770</v>
          </cell>
          <cell r="L348">
            <v>40695</v>
          </cell>
          <cell r="M348">
            <v>75</v>
          </cell>
          <cell r="N348">
            <v>10</v>
          </cell>
          <cell r="O348">
            <v>9</v>
          </cell>
          <cell r="P348">
            <v>1645000</v>
          </cell>
          <cell r="Q348">
            <v>1233750</v>
          </cell>
          <cell r="R348">
            <v>67445000</v>
          </cell>
          <cell r="S348">
            <v>1233750</v>
          </cell>
          <cell r="T348">
            <v>39480000</v>
          </cell>
          <cell r="U348">
            <v>179</v>
          </cell>
          <cell r="V348">
            <v>500</v>
          </cell>
          <cell r="W348">
            <v>4157500</v>
          </cell>
          <cell r="X348">
            <v>4157179</v>
          </cell>
          <cell r="Y348">
            <v>3117885</v>
          </cell>
          <cell r="Z348">
            <v>1000</v>
          </cell>
          <cell r="AA348">
            <v>3118000</v>
          </cell>
          <cell r="AB348">
            <v>170457500</v>
          </cell>
          <cell r="AC348">
            <v>3118000</v>
          </cell>
          <cell r="AD348">
            <v>100000</v>
          </cell>
        </row>
        <row r="349">
          <cell r="B349">
            <v>55790192</v>
          </cell>
          <cell r="C349">
            <v>340</v>
          </cell>
          <cell r="D349" t="str">
            <v>000004531</v>
          </cell>
          <cell r="E349">
            <v>55790192</v>
          </cell>
          <cell r="F349" t="str">
            <v>SUMARIAH</v>
          </cell>
          <cell r="G349" t="str">
            <v>W</v>
          </cell>
          <cell r="H349" t="str">
            <v>13</v>
          </cell>
          <cell r="I349">
            <v>20302</v>
          </cell>
          <cell r="J349">
            <v>29129</v>
          </cell>
          <cell r="K349">
            <v>36770</v>
          </cell>
          <cell r="L349">
            <v>40787</v>
          </cell>
          <cell r="M349">
            <v>75</v>
          </cell>
          <cell r="N349">
            <v>11</v>
          </cell>
          <cell r="O349">
            <v>0</v>
          </cell>
          <cell r="P349">
            <v>1635000</v>
          </cell>
          <cell r="Q349">
            <v>1226250</v>
          </cell>
          <cell r="R349">
            <v>67035000</v>
          </cell>
          <cell r="S349">
            <v>1226250</v>
          </cell>
          <cell r="T349">
            <v>39240000</v>
          </cell>
          <cell r="U349">
            <v>997</v>
          </cell>
          <cell r="V349">
            <v>1000</v>
          </cell>
          <cell r="W349">
            <v>4219000</v>
          </cell>
          <cell r="X349">
            <v>4218997</v>
          </cell>
          <cell r="Y349">
            <v>3164248</v>
          </cell>
          <cell r="Z349">
            <v>500</v>
          </cell>
          <cell r="AA349">
            <v>3164500</v>
          </cell>
          <cell r="AB349">
            <v>172979000</v>
          </cell>
          <cell r="AC349">
            <v>3164500</v>
          </cell>
          <cell r="AD349">
            <v>100000</v>
          </cell>
        </row>
        <row r="350">
          <cell r="B350">
            <v>55800193</v>
          </cell>
          <cell r="C350">
            <v>341</v>
          </cell>
          <cell r="D350" t="str">
            <v>000005041</v>
          </cell>
          <cell r="E350">
            <v>55800193</v>
          </cell>
          <cell r="F350" t="str">
            <v>PONIMIN SISWANTO</v>
          </cell>
          <cell r="G350" t="str">
            <v>P</v>
          </cell>
          <cell r="H350" t="str">
            <v>12</v>
          </cell>
          <cell r="I350">
            <v>20363</v>
          </cell>
          <cell r="J350">
            <v>29252</v>
          </cell>
          <cell r="K350">
            <v>36770</v>
          </cell>
          <cell r="L350">
            <v>40848</v>
          </cell>
          <cell r="M350">
            <v>75</v>
          </cell>
          <cell r="N350">
            <v>11</v>
          </cell>
          <cell r="O350">
            <v>2</v>
          </cell>
          <cell r="P350">
            <v>2129000</v>
          </cell>
          <cell r="Q350">
            <v>1596750</v>
          </cell>
          <cell r="R350">
            <v>87289000</v>
          </cell>
          <cell r="S350">
            <v>1596750</v>
          </cell>
          <cell r="T350">
            <v>51096000</v>
          </cell>
          <cell r="U350">
            <v>134</v>
          </cell>
          <cell r="V350">
            <v>500</v>
          </cell>
          <cell r="W350">
            <v>5576500</v>
          </cell>
          <cell r="X350">
            <v>5576134</v>
          </cell>
          <cell r="Y350">
            <v>4182100</v>
          </cell>
          <cell r="Z350">
            <v>500</v>
          </cell>
          <cell r="AA350">
            <v>4182500</v>
          </cell>
          <cell r="AB350">
            <v>228636500</v>
          </cell>
          <cell r="AC350">
            <v>4182500</v>
          </cell>
          <cell r="AD350">
            <v>100000</v>
          </cell>
        </row>
        <row r="351">
          <cell r="B351">
            <v>55810110</v>
          </cell>
          <cell r="C351">
            <v>342</v>
          </cell>
          <cell r="D351" t="str">
            <v>000000059</v>
          </cell>
          <cell r="E351">
            <v>55810110</v>
          </cell>
          <cell r="F351" t="str">
            <v>SURYADI R.U.</v>
          </cell>
          <cell r="G351" t="str">
            <v>P</v>
          </cell>
          <cell r="H351" t="str">
            <v>12</v>
          </cell>
          <cell r="I351">
            <v>20271</v>
          </cell>
          <cell r="J351">
            <v>29891</v>
          </cell>
          <cell r="K351">
            <v>36770</v>
          </cell>
          <cell r="L351">
            <v>40756</v>
          </cell>
          <cell r="M351">
            <v>74.375</v>
          </cell>
          <cell r="N351">
            <v>10</v>
          </cell>
          <cell r="O351">
            <v>11</v>
          </cell>
          <cell r="P351">
            <v>4870000</v>
          </cell>
          <cell r="Q351">
            <v>3622063</v>
          </cell>
          <cell r="R351">
            <v>199670000</v>
          </cell>
          <cell r="S351">
            <v>3622063</v>
          </cell>
          <cell r="T351">
            <v>116880000</v>
          </cell>
          <cell r="U351">
            <v>209</v>
          </cell>
          <cell r="V351">
            <v>500</v>
          </cell>
          <cell r="W351">
            <v>12480500</v>
          </cell>
          <cell r="X351">
            <v>12480209</v>
          </cell>
          <cell r="Y351">
            <v>9282155</v>
          </cell>
          <cell r="Z351">
            <v>500</v>
          </cell>
          <cell r="AA351">
            <v>9282500</v>
          </cell>
          <cell r="AB351">
            <v>511700500</v>
          </cell>
          <cell r="AC351">
            <v>9282500</v>
          </cell>
          <cell r="AD351">
            <v>100000</v>
          </cell>
        </row>
        <row r="352">
          <cell r="B352">
            <v>55810129</v>
          </cell>
          <cell r="C352">
            <v>343</v>
          </cell>
          <cell r="D352" t="str">
            <v>000000323</v>
          </cell>
          <cell r="E352">
            <v>55810129</v>
          </cell>
          <cell r="F352" t="str">
            <v>MASRIAL MUNIR</v>
          </cell>
          <cell r="G352" t="str">
            <v>P</v>
          </cell>
          <cell r="H352" t="str">
            <v>10</v>
          </cell>
          <cell r="I352">
            <v>20210</v>
          </cell>
          <cell r="J352">
            <v>29921</v>
          </cell>
          <cell r="K352">
            <v>36770</v>
          </cell>
          <cell r="L352">
            <v>40695</v>
          </cell>
          <cell r="M352">
            <v>73.75</v>
          </cell>
          <cell r="N352">
            <v>10</v>
          </cell>
          <cell r="O352">
            <v>9</v>
          </cell>
          <cell r="P352">
            <v>2936000</v>
          </cell>
          <cell r="Q352">
            <v>2165300</v>
          </cell>
          <cell r="R352">
            <v>120376000</v>
          </cell>
          <cell r="S352">
            <v>2165300</v>
          </cell>
          <cell r="T352">
            <v>70464000</v>
          </cell>
          <cell r="U352">
            <v>744</v>
          </cell>
          <cell r="V352">
            <v>1000</v>
          </cell>
          <cell r="W352">
            <v>7420000</v>
          </cell>
          <cell r="X352">
            <v>7419744</v>
          </cell>
          <cell r="Y352">
            <v>5472061</v>
          </cell>
          <cell r="Z352">
            <v>500</v>
          </cell>
          <cell r="AA352">
            <v>5472500</v>
          </cell>
          <cell r="AB352">
            <v>304220000</v>
          </cell>
          <cell r="AC352">
            <v>5472500</v>
          </cell>
          <cell r="AD352">
            <v>100000</v>
          </cell>
        </row>
        <row r="353">
          <cell r="B353">
            <v>55820674</v>
          </cell>
          <cell r="C353">
            <v>344</v>
          </cell>
          <cell r="D353" t="str">
            <v>000006809</v>
          </cell>
          <cell r="E353">
            <v>55820674</v>
          </cell>
          <cell r="F353" t="str">
            <v>ERLI YATI</v>
          </cell>
          <cell r="G353" t="str">
            <v>W</v>
          </cell>
          <cell r="H353" t="str">
            <v>10</v>
          </cell>
          <cell r="I353">
            <v>20121</v>
          </cell>
          <cell r="J353">
            <v>29952</v>
          </cell>
          <cell r="K353">
            <v>36770</v>
          </cell>
          <cell r="L353">
            <v>40603</v>
          </cell>
          <cell r="M353">
            <v>72.916700000000006</v>
          </cell>
          <cell r="N353">
            <v>10</v>
          </cell>
          <cell r="O353">
            <v>6</v>
          </cell>
          <cell r="P353">
            <v>7794000</v>
          </cell>
          <cell r="Q353">
            <v>5683128</v>
          </cell>
          <cell r="R353">
            <v>319554000</v>
          </cell>
          <cell r="S353">
            <v>5683128</v>
          </cell>
          <cell r="T353">
            <v>187056000</v>
          </cell>
          <cell r="U353">
            <v>538</v>
          </cell>
          <cell r="V353">
            <v>1000</v>
          </cell>
          <cell r="W353">
            <v>19282000</v>
          </cell>
          <cell r="X353">
            <v>19281538</v>
          </cell>
          <cell r="Y353">
            <v>14059461</v>
          </cell>
          <cell r="Z353">
            <v>500</v>
          </cell>
          <cell r="AA353">
            <v>14059500</v>
          </cell>
          <cell r="AB353">
            <v>790562000</v>
          </cell>
          <cell r="AC353">
            <v>14059500</v>
          </cell>
          <cell r="AD353">
            <v>100000</v>
          </cell>
        </row>
        <row r="354">
          <cell r="B354">
            <v>55820795</v>
          </cell>
          <cell r="C354">
            <v>345</v>
          </cell>
          <cell r="D354" t="str">
            <v>000007633</v>
          </cell>
          <cell r="E354">
            <v>55820795</v>
          </cell>
          <cell r="F354" t="str">
            <v>M.SAID</v>
          </cell>
          <cell r="G354" t="str">
            <v>P</v>
          </cell>
          <cell r="H354" t="str">
            <v>10</v>
          </cell>
          <cell r="I354">
            <v>20121</v>
          </cell>
          <cell r="J354">
            <v>30011</v>
          </cell>
          <cell r="K354">
            <v>36770</v>
          </cell>
          <cell r="L354">
            <v>40603</v>
          </cell>
          <cell r="M354">
            <v>72.5</v>
          </cell>
          <cell r="N354">
            <v>10</v>
          </cell>
          <cell r="O354">
            <v>6</v>
          </cell>
          <cell r="P354">
            <v>851000</v>
          </cell>
          <cell r="Q354">
            <v>616975</v>
          </cell>
          <cell r="R354">
            <v>34891000</v>
          </cell>
          <cell r="S354">
            <v>616975</v>
          </cell>
          <cell r="T354">
            <v>20424000</v>
          </cell>
          <cell r="U354">
            <v>285</v>
          </cell>
          <cell r="V354">
            <v>500</v>
          </cell>
          <cell r="W354">
            <v>2105500</v>
          </cell>
          <cell r="X354">
            <v>2105285</v>
          </cell>
          <cell r="Y354">
            <v>1526331</v>
          </cell>
          <cell r="Z354">
            <v>500</v>
          </cell>
          <cell r="AA354">
            <v>1526500</v>
          </cell>
          <cell r="AB354">
            <v>86325500</v>
          </cell>
          <cell r="AC354">
            <v>1526500</v>
          </cell>
          <cell r="AD354">
            <v>100000</v>
          </cell>
        </row>
        <row r="355">
          <cell r="B355">
            <v>55820800</v>
          </cell>
          <cell r="C355">
            <v>346</v>
          </cell>
          <cell r="D355" t="str">
            <v>000007690</v>
          </cell>
          <cell r="E355">
            <v>55820800</v>
          </cell>
          <cell r="F355" t="str">
            <v>SURYADIN</v>
          </cell>
          <cell r="G355" t="str">
            <v>P</v>
          </cell>
          <cell r="H355" t="str">
            <v>13</v>
          </cell>
          <cell r="I355">
            <v>20149</v>
          </cell>
          <cell r="J355">
            <v>30042</v>
          </cell>
          <cell r="K355">
            <v>36770</v>
          </cell>
          <cell r="L355">
            <v>40634</v>
          </cell>
          <cell r="M355">
            <v>72.5</v>
          </cell>
          <cell r="N355">
            <v>10</v>
          </cell>
          <cell r="O355">
            <v>7</v>
          </cell>
          <cell r="P355">
            <v>837000</v>
          </cell>
          <cell r="Q355">
            <v>606825</v>
          </cell>
          <cell r="R355">
            <v>34317000</v>
          </cell>
          <cell r="S355">
            <v>606825</v>
          </cell>
          <cell r="T355">
            <v>20088000</v>
          </cell>
          <cell r="U355">
            <v>511</v>
          </cell>
          <cell r="V355">
            <v>1000</v>
          </cell>
          <cell r="W355">
            <v>2086000</v>
          </cell>
          <cell r="X355">
            <v>2085511</v>
          </cell>
          <cell r="Y355">
            <v>1511996</v>
          </cell>
          <cell r="Z355">
            <v>1000</v>
          </cell>
          <cell r="AA355">
            <v>1512000</v>
          </cell>
          <cell r="AB355">
            <v>85526000</v>
          </cell>
          <cell r="AC355">
            <v>1512000</v>
          </cell>
          <cell r="AD355">
            <v>100000</v>
          </cell>
        </row>
        <row r="356">
          <cell r="B356">
            <v>55820831</v>
          </cell>
          <cell r="C356">
            <v>347</v>
          </cell>
          <cell r="D356" t="str">
            <v>000008110</v>
          </cell>
          <cell r="E356">
            <v>55820831</v>
          </cell>
          <cell r="F356" t="str">
            <v>BAMBANG SURYANTORO</v>
          </cell>
          <cell r="G356" t="str">
            <v>P</v>
          </cell>
          <cell r="H356" t="str">
            <v>12</v>
          </cell>
          <cell r="I356">
            <v>20121</v>
          </cell>
          <cell r="J356">
            <v>30225</v>
          </cell>
          <cell r="K356">
            <v>36770</v>
          </cell>
          <cell r="L356">
            <v>40603</v>
          </cell>
          <cell r="M356">
            <v>71.041700000000006</v>
          </cell>
          <cell r="N356">
            <v>10</v>
          </cell>
          <cell r="O356">
            <v>6</v>
          </cell>
          <cell r="P356">
            <v>1134000</v>
          </cell>
          <cell r="Q356">
            <v>805613</v>
          </cell>
          <cell r="R356">
            <v>46494000</v>
          </cell>
          <cell r="S356">
            <v>805613</v>
          </cell>
          <cell r="T356">
            <v>27216000</v>
          </cell>
          <cell r="U356">
            <v>397</v>
          </cell>
          <cell r="V356">
            <v>500</v>
          </cell>
          <cell r="W356">
            <v>2805500</v>
          </cell>
          <cell r="X356">
            <v>2805397</v>
          </cell>
          <cell r="Y356">
            <v>1993002</v>
          </cell>
          <cell r="Z356">
            <v>500</v>
          </cell>
          <cell r="AA356">
            <v>1993500</v>
          </cell>
          <cell r="AB356">
            <v>115025500</v>
          </cell>
          <cell r="AC356">
            <v>1993500</v>
          </cell>
          <cell r="AD356">
            <v>100000</v>
          </cell>
        </row>
        <row r="357">
          <cell r="B357">
            <v>55820868</v>
          </cell>
          <cell r="C357">
            <v>348</v>
          </cell>
          <cell r="D357" t="str">
            <v>000008136</v>
          </cell>
          <cell r="E357">
            <v>55820868</v>
          </cell>
          <cell r="F357" t="str">
            <v>S.W.S.HARDJITO</v>
          </cell>
          <cell r="G357" t="str">
            <v>P</v>
          </cell>
          <cell r="H357" t="str">
            <v>10</v>
          </cell>
          <cell r="I357">
            <v>20424</v>
          </cell>
          <cell r="J357">
            <v>30225</v>
          </cell>
          <cell r="K357">
            <v>36770</v>
          </cell>
          <cell r="L357">
            <v>40878</v>
          </cell>
          <cell r="M357">
            <v>72.916700000000006</v>
          </cell>
          <cell r="N357">
            <v>11</v>
          </cell>
          <cell r="O357">
            <v>3</v>
          </cell>
          <cell r="P357">
            <v>8794000</v>
          </cell>
          <cell r="Q357">
            <v>6412295</v>
          </cell>
          <cell r="R357">
            <v>360554000</v>
          </cell>
          <cell r="S357">
            <v>6412295</v>
          </cell>
          <cell r="T357">
            <v>211056000</v>
          </cell>
          <cell r="U357">
            <v>846</v>
          </cell>
          <cell r="V357">
            <v>1000</v>
          </cell>
          <cell r="W357">
            <v>23203000</v>
          </cell>
          <cell r="X357">
            <v>23202846</v>
          </cell>
          <cell r="Y357">
            <v>16918750</v>
          </cell>
          <cell r="Z357">
            <v>1000</v>
          </cell>
          <cell r="AA357">
            <v>16919000</v>
          </cell>
          <cell r="AB357">
            <v>951323000</v>
          </cell>
          <cell r="AC357">
            <v>16919000</v>
          </cell>
          <cell r="AD357">
            <v>100000</v>
          </cell>
        </row>
        <row r="358">
          <cell r="B358">
            <v>55820871</v>
          </cell>
          <cell r="C358">
            <v>349</v>
          </cell>
          <cell r="D358" t="str">
            <v>000008482</v>
          </cell>
          <cell r="E358">
            <v>55820871</v>
          </cell>
          <cell r="F358" t="str">
            <v>MARINGAN HUTAGALUNG</v>
          </cell>
          <cell r="G358" t="str">
            <v>P</v>
          </cell>
          <cell r="H358" t="str">
            <v>10</v>
          </cell>
          <cell r="I358">
            <v>20363</v>
          </cell>
          <cell r="J358">
            <v>30256</v>
          </cell>
          <cell r="K358">
            <v>36770</v>
          </cell>
          <cell r="L358">
            <v>40848</v>
          </cell>
          <cell r="M358">
            <v>72.5</v>
          </cell>
          <cell r="N358">
            <v>11</v>
          </cell>
          <cell r="O358">
            <v>2</v>
          </cell>
          <cell r="P358">
            <v>3024000</v>
          </cell>
          <cell r="Q358">
            <v>2192400</v>
          </cell>
          <cell r="R358">
            <v>123984000</v>
          </cell>
          <cell r="S358">
            <v>2192400</v>
          </cell>
          <cell r="T358">
            <v>72576000</v>
          </cell>
          <cell r="U358">
            <v>258</v>
          </cell>
          <cell r="V358">
            <v>500</v>
          </cell>
          <cell r="W358">
            <v>7920500</v>
          </cell>
          <cell r="X358">
            <v>7920258</v>
          </cell>
          <cell r="Y358">
            <v>5742187</v>
          </cell>
          <cell r="Z358">
            <v>500</v>
          </cell>
          <cell r="AA358">
            <v>5742500</v>
          </cell>
          <cell r="AB358">
            <v>324740500</v>
          </cell>
          <cell r="AC358">
            <v>5742500</v>
          </cell>
          <cell r="AD358">
            <v>100000</v>
          </cell>
        </row>
        <row r="359">
          <cell r="B359">
            <v>55830898</v>
          </cell>
          <cell r="C359">
            <v>350</v>
          </cell>
          <cell r="D359" t="str">
            <v>000008680</v>
          </cell>
          <cell r="E359">
            <v>55830898</v>
          </cell>
          <cell r="F359" t="str">
            <v>SOFYAN A.MAHFUDZ</v>
          </cell>
          <cell r="G359" t="str">
            <v>P</v>
          </cell>
          <cell r="H359" t="str">
            <v>10</v>
          </cell>
          <cell r="I359">
            <v>20302</v>
          </cell>
          <cell r="J359">
            <v>30407</v>
          </cell>
          <cell r="K359">
            <v>36770</v>
          </cell>
          <cell r="L359">
            <v>40787</v>
          </cell>
          <cell r="M359">
            <v>71.041700000000006</v>
          </cell>
          <cell r="N359">
            <v>11</v>
          </cell>
          <cell r="O359">
            <v>0</v>
          </cell>
          <cell r="P359">
            <v>4285000</v>
          </cell>
          <cell r="Q359">
            <v>3044137</v>
          </cell>
          <cell r="R359">
            <v>175685000</v>
          </cell>
          <cell r="S359">
            <v>3044137</v>
          </cell>
          <cell r="T359">
            <v>102840000</v>
          </cell>
          <cell r="U359">
            <v>127</v>
          </cell>
          <cell r="V359">
            <v>500</v>
          </cell>
          <cell r="W359">
            <v>11057500</v>
          </cell>
          <cell r="X359">
            <v>11057127</v>
          </cell>
          <cell r="Y359">
            <v>7855171</v>
          </cell>
          <cell r="Z359">
            <v>500</v>
          </cell>
          <cell r="AA359">
            <v>7855500</v>
          </cell>
          <cell r="AB359">
            <v>453357500</v>
          </cell>
          <cell r="AC359">
            <v>7855500</v>
          </cell>
          <cell r="AD359">
            <v>100000</v>
          </cell>
        </row>
        <row r="360">
          <cell r="B360">
            <v>55830930</v>
          </cell>
          <cell r="C360">
            <v>351</v>
          </cell>
          <cell r="D360" t="str">
            <v>000008821</v>
          </cell>
          <cell r="E360">
            <v>55830930</v>
          </cell>
          <cell r="F360" t="str">
            <v>YOHANES RUSDWIYANTO</v>
          </cell>
          <cell r="G360" t="str">
            <v>P</v>
          </cell>
          <cell r="H360" t="str">
            <v>10</v>
          </cell>
          <cell r="I360">
            <v>20241</v>
          </cell>
          <cell r="J360">
            <v>30437</v>
          </cell>
          <cell r="K360">
            <v>36770</v>
          </cell>
          <cell r="L360">
            <v>40725</v>
          </cell>
          <cell r="M360">
            <v>70.416700000000006</v>
          </cell>
          <cell r="N360">
            <v>10</v>
          </cell>
          <cell r="O360">
            <v>10</v>
          </cell>
          <cell r="P360">
            <v>4985000</v>
          </cell>
          <cell r="Q360">
            <v>3510272</v>
          </cell>
          <cell r="R360">
            <v>204385000</v>
          </cell>
          <cell r="S360">
            <v>3510272</v>
          </cell>
          <cell r="T360">
            <v>119640000</v>
          </cell>
          <cell r="U360">
            <v>406</v>
          </cell>
          <cell r="V360">
            <v>500</v>
          </cell>
          <cell r="W360">
            <v>12686500</v>
          </cell>
          <cell r="X360">
            <v>12686406</v>
          </cell>
          <cell r="Y360">
            <v>8933348</v>
          </cell>
          <cell r="Z360">
            <v>500</v>
          </cell>
          <cell r="AA360">
            <v>8933500</v>
          </cell>
          <cell r="AB360">
            <v>520146500</v>
          </cell>
          <cell r="AC360">
            <v>8933500</v>
          </cell>
          <cell r="AD360">
            <v>100000</v>
          </cell>
        </row>
        <row r="361">
          <cell r="B361">
            <v>55830973</v>
          </cell>
          <cell r="C361">
            <v>352</v>
          </cell>
          <cell r="D361" t="str">
            <v>000009175</v>
          </cell>
          <cell r="E361">
            <v>55830973</v>
          </cell>
          <cell r="F361" t="str">
            <v>DWI HARIYADI</v>
          </cell>
          <cell r="G361" t="str">
            <v>P</v>
          </cell>
          <cell r="H361" t="str">
            <v>10</v>
          </cell>
          <cell r="I361">
            <v>20241</v>
          </cell>
          <cell r="J361">
            <v>30590</v>
          </cell>
          <cell r="K361">
            <v>36770</v>
          </cell>
          <cell r="L361">
            <v>40725</v>
          </cell>
          <cell r="M361">
            <v>69.375</v>
          </cell>
          <cell r="N361">
            <v>10</v>
          </cell>
          <cell r="O361">
            <v>10</v>
          </cell>
          <cell r="P361">
            <v>2611000</v>
          </cell>
          <cell r="Q361">
            <v>1811381</v>
          </cell>
          <cell r="R361">
            <v>107051000</v>
          </cell>
          <cell r="S361">
            <v>1811381</v>
          </cell>
          <cell r="T361">
            <v>62664000</v>
          </cell>
          <cell r="U361">
            <v>776</v>
          </cell>
          <cell r="V361">
            <v>1000</v>
          </cell>
          <cell r="W361">
            <v>6645000</v>
          </cell>
          <cell r="X361">
            <v>6644776</v>
          </cell>
          <cell r="Y361">
            <v>4609813</v>
          </cell>
          <cell r="Z361">
            <v>1000</v>
          </cell>
          <cell r="AA361">
            <v>4610000</v>
          </cell>
          <cell r="AB361">
            <v>272445000</v>
          </cell>
          <cell r="AC361">
            <v>4610000</v>
          </cell>
          <cell r="AD361">
            <v>100000</v>
          </cell>
        </row>
        <row r="362">
          <cell r="B362">
            <v>55830975</v>
          </cell>
          <cell r="C362">
            <v>353</v>
          </cell>
          <cell r="D362" t="str">
            <v>000009209</v>
          </cell>
          <cell r="E362">
            <v>55830975</v>
          </cell>
          <cell r="F362" t="str">
            <v>TITUT HARDIATI.H</v>
          </cell>
          <cell r="G362" t="str">
            <v>W</v>
          </cell>
          <cell r="H362" t="str">
            <v>12</v>
          </cell>
          <cell r="I362">
            <v>20363</v>
          </cell>
          <cell r="J362">
            <v>30621</v>
          </cell>
          <cell r="K362">
            <v>36770</v>
          </cell>
          <cell r="L362">
            <v>40848</v>
          </cell>
          <cell r="M362">
            <v>70</v>
          </cell>
          <cell r="N362">
            <v>11</v>
          </cell>
          <cell r="O362">
            <v>2</v>
          </cell>
          <cell r="P362">
            <v>3131000</v>
          </cell>
          <cell r="Q362">
            <v>2191700</v>
          </cell>
          <cell r="R362">
            <v>128371000</v>
          </cell>
          <cell r="S362">
            <v>2191700</v>
          </cell>
          <cell r="T362">
            <v>75144000</v>
          </cell>
          <cell r="U362">
            <v>505</v>
          </cell>
          <cell r="V362">
            <v>1000</v>
          </cell>
          <cell r="W362">
            <v>8201000</v>
          </cell>
          <cell r="X362">
            <v>8200505</v>
          </cell>
          <cell r="Y362">
            <v>5740353</v>
          </cell>
          <cell r="Z362">
            <v>500</v>
          </cell>
          <cell r="AA362">
            <v>5740500</v>
          </cell>
          <cell r="AB362">
            <v>336241000</v>
          </cell>
          <cell r="AC362">
            <v>5740500</v>
          </cell>
          <cell r="AD362">
            <v>100000</v>
          </cell>
        </row>
        <row r="363">
          <cell r="B363">
            <v>55840969</v>
          </cell>
          <cell r="C363">
            <v>354</v>
          </cell>
          <cell r="D363" t="str">
            <v>000010116</v>
          </cell>
          <cell r="E363">
            <v>55840969</v>
          </cell>
          <cell r="F363" t="str">
            <v>TUKIMIN</v>
          </cell>
          <cell r="G363" t="str">
            <v>P</v>
          </cell>
          <cell r="H363" t="str">
            <v>13</v>
          </cell>
          <cell r="I363">
            <v>20121</v>
          </cell>
          <cell r="J363">
            <v>30895</v>
          </cell>
          <cell r="K363">
            <v>36770</v>
          </cell>
          <cell r="L363">
            <v>40603</v>
          </cell>
          <cell r="M363">
            <v>66.458299999999994</v>
          </cell>
          <cell r="N363">
            <v>10</v>
          </cell>
          <cell r="O363">
            <v>6</v>
          </cell>
          <cell r="P363">
            <v>796000</v>
          </cell>
          <cell r="Q363">
            <v>529008</v>
          </cell>
          <cell r="R363">
            <v>32636000</v>
          </cell>
          <cell r="S363">
            <v>529008</v>
          </cell>
          <cell r="T363">
            <v>19104000</v>
          </cell>
          <cell r="U363">
            <v>220</v>
          </cell>
          <cell r="V363">
            <v>500</v>
          </cell>
          <cell r="W363">
            <v>1969500</v>
          </cell>
          <cell r="X363">
            <v>1969220</v>
          </cell>
          <cell r="Y363">
            <v>1308710</v>
          </cell>
          <cell r="Z363">
            <v>1000</v>
          </cell>
          <cell r="AA363">
            <v>1309000</v>
          </cell>
          <cell r="AB363">
            <v>80749500</v>
          </cell>
          <cell r="AC363">
            <v>1309000</v>
          </cell>
          <cell r="AD363">
            <v>100000</v>
          </cell>
        </row>
        <row r="364">
          <cell r="B364">
            <v>55841019</v>
          </cell>
          <cell r="C364">
            <v>355</v>
          </cell>
          <cell r="D364" t="str">
            <v>000010124</v>
          </cell>
          <cell r="E364">
            <v>55841019</v>
          </cell>
          <cell r="F364" t="str">
            <v>CHAMSARDAN</v>
          </cell>
          <cell r="G364" t="str">
            <v>P</v>
          </cell>
          <cell r="H364" t="str">
            <v>11</v>
          </cell>
          <cell r="I364">
            <v>20180</v>
          </cell>
          <cell r="J364">
            <v>30895</v>
          </cell>
          <cell r="K364">
            <v>36770</v>
          </cell>
          <cell r="L364">
            <v>40664</v>
          </cell>
          <cell r="M364">
            <v>66.875</v>
          </cell>
          <cell r="N364">
            <v>10</v>
          </cell>
          <cell r="O364">
            <v>8</v>
          </cell>
          <cell r="P364">
            <v>2925000</v>
          </cell>
          <cell r="Q364">
            <v>1956094</v>
          </cell>
          <cell r="R364">
            <v>119925000</v>
          </cell>
          <cell r="S364">
            <v>1956094</v>
          </cell>
          <cell r="T364">
            <v>70200000</v>
          </cell>
          <cell r="U364">
            <v>11</v>
          </cell>
          <cell r="V364">
            <v>500</v>
          </cell>
          <cell r="W364">
            <v>7340500</v>
          </cell>
          <cell r="X364">
            <v>7340011</v>
          </cell>
          <cell r="Y364">
            <v>4908632</v>
          </cell>
          <cell r="Z364">
            <v>1000</v>
          </cell>
          <cell r="AA364">
            <v>4909000</v>
          </cell>
          <cell r="AB364">
            <v>300960500</v>
          </cell>
          <cell r="AC364">
            <v>4909000</v>
          </cell>
          <cell r="AD364">
            <v>100000</v>
          </cell>
        </row>
        <row r="365">
          <cell r="B365">
            <v>55841068</v>
          </cell>
          <cell r="C365">
            <v>356</v>
          </cell>
          <cell r="D365" t="str">
            <v>000009845</v>
          </cell>
          <cell r="E365">
            <v>55841068</v>
          </cell>
          <cell r="F365" t="str">
            <v>EDDY SUSANTO</v>
          </cell>
          <cell r="G365" t="str">
            <v>P</v>
          </cell>
          <cell r="H365" t="str">
            <v>10</v>
          </cell>
          <cell r="I365">
            <v>20180</v>
          </cell>
          <cell r="J365">
            <v>30834</v>
          </cell>
          <cell r="K365">
            <v>36770</v>
          </cell>
          <cell r="L365">
            <v>40634</v>
          </cell>
          <cell r="M365">
            <v>67.083299999999994</v>
          </cell>
          <cell r="N365">
            <v>10</v>
          </cell>
          <cell r="O365">
            <v>7</v>
          </cell>
          <cell r="P365">
            <v>2971000</v>
          </cell>
          <cell r="Q365">
            <v>1993045</v>
          </cell>
          <cell r="R365">
            <v>121811000</v>
          </cell>
          <cell r="S365">
            <v>1993045</v>
          </cell>
          <cell r="T365">
            <v>71304000</v>
          </cell>
          <cell r="U365">
            <v>693</v>
          </cell>
          <cell r="V365">
            <v>1000</v>
          </cell>
          <cell r="W365">
            <v>7403000</v>
          </cell>
          <cell r="X365">
            <v>7402693</v>
          </cell>
          <cell r="Y365">
            <v>4965971</v>
          </cell>
          <cell r="Z365">
            <v>1000</v>
          </cell>
          <cell r="AA365">
            <v>4966000</v>
          </cell>
          <cell r="AB365">
            <v>303523000</v>
          </cell>
          <cell r="AC365">
            <v>4966000</v>
          </cell>
          <cell r="AD365">
            <v>100000</v>
          </cell>
        </row>
        <row r="366">
          <cell r="B366">
            <v>55841098</v>
          </cell>
          <cell r="C366">
            <v>357</v>
          </cell>
          <cell r="D366" t="str">
            <v>000010314</v>
          </cell>
          <cell r="E366">
            <v>55841098</v>
          </cell>
          <cell r="F366" t="str">
            <v>BENJAMIN B. SALINDEHO</v>
          </cell>
          <cell r="G366" t="str">
            <v>P</v>
          </cell>
          <cell r="H366" t="str">
            <v>12</v>
          </cell>
          <cell r="I366">
            <v>20090</v>
          </cell>
          <cell r="J366">
            <v>30926</v>
          </cell>
          <cell r="K366">
            <v>36770</v>
          </cell>
          <cell r="L366">
            <v>40575</v>
          </cell>
          <cell r="M366">
            <v>66.041700000000006</v>
          </cell>
          <cell r="N366">
            <v>10</v>
          </cell>
          <cell r="O366">
            <v>5</v>
          </cell>
          <cell r="P366">
            <v>4745000</v>
          </cell>
          <cell r="Q366">
            <v>3133679</v>
          </cell>
          <cell r="R366">
            <v>194545000</v>
          </cell>
          <cell r="S366">
            <v>3133679</v>
          </cell>
          <cell r="T366">
            <v>113880000</v>
          </cell>
          <cell r="U366">
            <v>383</v>
          </cell>
          <cell r="V366">
            <v>500</v>
          </cell>
          <cell r="W366">
            <v>11654500</v>
          </cell>
          <cell r="X366">
            <v>11654383</v>
          </cell>
          <cell r="Y366">
            <v>7696753</v>
          </cell>
          <cell r="Z366">
            <v>1000</v>
          </cell>
          <cell r="AA366">
            <v>7697000</v>
          </cell>
          <cell r="AB366">
            <v>477834500</v>
          </cell>
          <cell r="AC366">
            <v>7697000</v>
          </cell>
          <cell r="AD366">
            <v>100000</v>
          </cell>
        </row>
        <row r="367">
          <cell r="B367">
            <v>55841104</v>
          </cell>
          <cell r="C367">
            <v>358</v>
          </cell>
          <cell r="D367" t="str">
            <v>000010454</v>
          </cell>
          <cell r="E367">
            <v>55841104</v>
          </cell>
          <cell r="F367" t="str">
            <v>OETORO OESMAN</v>
          </cell>
          <cell r="G367" t="str">
            <v>P</v>
          </cell>
          <cell r="H367" t="str">
            <v>10</v>
          </cell>
          <cell r="I367">
            <v>20090</v>
          </cell>
          <cell r="J367">
            <v>30987</v>
          </cell>
          <cell r="K367">
            <v>36770</v>
          </cell>
          <cell r="L367">
            <v>40575</v>
          </cell>
          <cell r="M367">
            <v>65.625</v>
          </cell>
          <cell r="N367">
            <v>10</v>
          </cell>
          <cell r="O367">
            <v>5</v>
          </cell>
          <cell r="P367">
            <v>4470000</v>
          </cell>
          <cell r="Q367">
            <v>2933438</v>
          </cell>
          <cell r="R367">
            <v>183270000</v>
          </cell>
          <cell r="S367">
            <v>2933438</v>
          </cell>
          <cell r="T367">
            <v>107280000</v>
          </cell>
          <cell r="U367">
            <v>945</v>
          </cell>
          <cell r="V367">
            <v>1000</v>
          </cell>
          <cell r="W367">
            <v>10979000</v>
          </cell>
          <cell r="X367">
            <v>10978945</v>
          </cell>
          <cell r="Y367">
            <v>7204933</v>
          </cell>
          <cell r="Z367">
            <v>1000</v>
          </cell>
          <cell r="AA367">
            <v>7205000</v>
          </cell>
          <cell r="AB367">
            <v>450139000</v>
          </cell>
          <cell r="AC367">
            <v>7205000</v>
          </cell>
          <cell r="AD367">
            <v>100000</v>
          </cell>
        </row>
        <row r="368">
          <cell r="B368">
            <v>55841109</v>
          </cell>
          <cell r="C368">
            <v>359</v>
          </cell>
          <cell r="D368" t="str">
            <v>000010462</v>
          </cell>
          <cell r="E368">
            <v>55841109</v>
          </cell>
          <cell r="F368" t="str">
            <v>BAMBANG HARYONO</v>
          </cell>
          <cell r="G368" t="str">
            <v>P</v>
          </cell>
          <cell r="H368" t="str">
            <v>10</v>
          </cell>
          <cell r="I368">
            <v>20149</v>
          </cell>
          <cell r="J368">
            <v>30987</v>
          </cell>
          <cell r="K368">
            <v>36770</v>
          </cell>
          <cell r="L368">
            <v>40634</v>
          </cell>
          <cell r="M368">
            <v>66.041700000000006</v>
          </cell>
          <cell r="N368">
            <v>10</v>
          </cell>
          <cell r="O368">
            <v>7</v>
          </cell>
          <cell r="P368">
            <v>3023000</v>
          </cell>
          <cell r="Q368">
            <v>1996441</v>
          </cell>
          <cell r="R368">
            <v>123943000</v>
          </cell>
          <cell r="S368">
            <v>1996441</v>
          </cell>
          <cell r="T368">
            <v>72552000</v>
          </cell>
          <cell r="U368">
            <v>259</v>
          </cell>
          <cell r="V368">
            <v>500</v>
          </cell>
          <cell r="W368">
            <v>7532500</v>
          </cell>
          <cell r="X368">
            <v>7532259</v>
          </cell>
          <cell r="Y368">
            <v>4974432</v>
          </cell>
          <cell r="Z368">
            <v>500</v>
          </cell>
          <cell r="AA368">
            <v>4974500</v>
          </cell>
          <cell r="AB368">
            <v>308832500</v>
          </cell>
          <cell r="AC368">
            <v>4974500</v>
          </cell>
          <cell r="AD368">
            <v>100000</v>
          </cell>
        </row>
        <row r="369">
          <cell r="B369">
            <v>55841137</v>
          </cell>
          <cell r="C369">
            <v>360</v>
          </cell>
          <cell r="D369" t="str">
            <v>000010561</v>
          </cell>
          <cell r="E369">
            <v>55841137</v>
          </cell>
          <cell r="F369" t="str">
            <v>YUSUF SUSANTO</v>
          </cell>
          <cell r="G369" t="str">
            <v>P</v>
          </cell>
          <cell r="H369" t="str">
            <v>10</v>
          </cell>
          <cell r="I369">
            <v>20424</v>
          </cell>
          <cell r="J369">
            <v>31017</v>
          </cell>
          <cell r="K369">
            <v>36770</v>
          </cell>
          <cell r="L369">
            <v>40909</v>
          </cell>
          <cell r="M369">
            <v>67.708299999999994</v>
          </cell>
          <cell r="N369">
            <v>11</v>
          </cell>
          <cell r="O369">
            <v>4</v>
          </cell>
          <cell r="P369">
            <v>1129000</v>
          </cell>
          <cell r="Q369">
            <v>764427</v>
          </cell>
          <cell r="R369">
            <v>46289000</v>
          </cell>
          <cell r="S369">
            <v>764427</v>
          </cell>
          <cell r="T369">
            <v>27096000</v>
          </cell>
          <cell r="U369">
            <v>700</v>
          </cell>
          <cell r="V369">
            <v>1000</v>
          </cell>
          <cell r="W369">
            <v>3001000</v>
          </cell>
          <cell r="X369">
            <v>3000700</v>
          </cell>
          <cell r="Y369">
            <v>2031723</v>
          </cell>
          <cell r="Z369">
            <v>1000</v>
          </cell>
          <cell r="AA369">
            <v>2032000</v>
          </cell>
          <cell r="AB369">
            <v>123041000</v>
          </cell>
          <cell r="AC369">
            <v>2032000</v>
          </cell>
          <cell r="AD369">
            <v>100000</v>
          </cell>
        </row>
        <row r="370">
          <cell r="B370">
            <v>55851100</v>
          </cell>
          <cell r="C370">
            <v>361</v>
          </cell>
          <cell r="D370" t="str">
            <v>000010678</v>
          </cell>
          <cell r="E370">
            <v>55851100</v>
          </cell>
          <cell r="F370" t="str">
            <v>HERRY SETYO SANTOSO</v>
          </cell>
          <cell r="G370" t="str">
            <v>P</v>
          </cell>
          <cell r="H370" t="str">
            <v>10</v>
          </cell>
          <cell r="I370">
            <v>20363</v>
          </cell>
          <cell r="J370">
            <v>31048</v>
          </cell>
          <cell r="K370">
            <v>36770</v>
          </cell>
          <cell r="L370">
            <v>40848</v>
          </cell>
          <cell r="M370">
            <v>67.083299999999994</v>
          </cell>
          <cell r="N370">
            <v>11</v>
          </cell>
          <cell r="O370">
            <v>2</v>
          </cell>
          <cell r="P370">
            <v>786000</v>
          </cell>
          <cell r="Q370">
            <v>527275</v>
          </cell>
          <cell r="R370">
            <v>32226000</v>
          </cell>
          <cell r="S370">
            <v>527275</v>
          </cell>
          <cell r="T370">
            <v>18864000</v>
          </cell>
          <cell r="U370">
            <v>638</v>
          </cell>
          <cell r="V370">
            <v>1000</v>
          </cell>
          <cell r="W370">
            <v>2059000</v>
          </cell>
          <cell r="X370">
            <v>2058638</v>
          </cell>
          <cell r="Y370">
            <v>1381003</v>
          </cell>
          <cell r="Z370">
            <v>500</v>
          </cell>
          <cell r="AA370">
            <v>1381500</v>
          </cell>
          <cell r="AB370">
            <v>84419000</v>
          </cell>
          <cell r="AC370">
            <v>1381500</v>
          </cell>
          <cell r="AD370">
            <v>100000</v>
          </cell>
        </row>
        <row r="371">
          <cell r="B371">
            <v>55851165</v>
          </cell>
          <cell r="C371">
            <v>362</v>
          </cell>
          <cell r="D371" t="str">
            <v>000010777</v>
          </cell>
          <cell r="E371">
            <v>55851165</v>
          </cell>
          <cell r="F371" t="str">
            <v>RADJAMIN S. NASUTION</v>
          </cell>
          <cell r="G371" t="str">
            <v>P</v>
          </cell>
          <cell r="H371" t="str">
            <v>12</v>
          </cell>
          <cell r="I371">
            <v>20090</v>
          </cell>
          <cell r="J371">
            <v>31079</v>
          </cell>
          <cell r="K371">
            <v>36770</v>
          </cell>
          <cell r="L371">
            <v>40575</v>
          </cell>
          <cell r="M371">
            <v>65</v>
          </cell>
          <cell r="N371">
            <v>10</v>
          </cell>
          <cell r="O371">
            <v>5</v>
          </cell>
          <cell r="P371">
            <v>4160000</v>
          </cell>
          <cell r="Q371">
            <v>2704000</v>
          </cell>
          <cell r="R371">
            <v>170560000</v>
          </cell>
          <cell r="S371">
            <v>2704000</v>
          </cell>
          <cell r="T371">
            <v>99840000</v>
          </cell>
          <cell r="U371">
            <v>542</v>
          </cell>
          <cell r="V371">
            <v>1000</v>
          </cell>
          <cell r="W371">
            <v>10218000</v>
          </cell>
          <cell r="X371">
            <v>10217542</v>
          </cell>
          <cell r="Y371">
            <v>6641402</v>
          </cell>
          <cell r="Z371">
            <v>500</v>
          </cell>
          <cell r="AA371">
            <v>6641500</v>
          </cell>
          <cell r="AB371">
            <v>418938000</v>
          </cell>
          <cell r="AC371">
            <v>6641500</v>
          </cell>
          <cell r="AD371">
            <v>100000</v>
          </cell>
        </row>
        <row r="372">
          <cell r="B372">
            <v>55861359</v>
          </cell>
          <cell r="C372">
            <v>363</v>
          </cell>
          <cell r="D372" t="str">
            <v>000012583</v>
          </cell>
          <cell r="E372">
            <v>55861359</v>
          </cell>
          <cell r="F372" t="str">
            <v>HAITER SINULINGGA</v>
          </cell>
          <cell r="G372" t="str">
            <v>P</v>
          </cell>
          <cell r="H372" t="str">
            <v>12</v>
          </cell>
          <cell r="I372">
            <v>20121</v>
          </cell>
          <cell r="J372">
            <v>31686</v>
          </cell>
          <cell r="K372">
            <v>36770</v>
          </cell>
          <cell r="L372">
            <v>40603</v>
          </cell>
          <cell r="M372">
            <v>61.041699999999999</v>
          </cell>
          <cell r="N372">
            <v>10</v>
          </cell>
          <cell r="O372">
            <v>6</v>
          </cell>
          <cell r="P372">
            <v>1171000</v>
          </cell>
          <cell r="Q372">
            <v>714798</v>
          </cell>
          <cell r="R372">
            <v>48011000</v>
          </cell>
          <cell r="S372">
            <v>714798</v>
          </cell>
          <cell r="T372">
            <v>28104000</v>
          </cell>
          <cell r="U372">
            <v>931</v>
          </cell>
          <cell r="V372">
            <v>1000</v>
          </cell>
          <cell r="W372">
            <v>2897000</v>
          </cell>
          <cell r="X372">
            <v>2896931</v>
          </cell>
          <cell r="Y372">
            <v>1768336</v>
          </cell>
          <cell r="Z372">
            <v>500</v>
          </cell>
          <cell r="AA372">
            <v>1768500</v>
          </cell>
          <cell r="AB372">
            <v>118777000</v>
          </cell>
          <cell r="AC372">
            <v>1768500</v>
          </cell>
          <cell r="AD372">
            <v>100000</v>
          </cell>
        </row>
        <row r="373">
          <cell r="B373">
            <v>55871466</v>
          </cell>
          <cell r="C373">
            <v>364</v>
          </cell>
          <cell r="D373" t="str">
            <v>000013722</v>
          </cell>
          <cell r="E373">
            <v>55871466</v>
          </cell>
          <cell r="F373" t="str">
            <v>ELISON SILALAHI</v>
          </cell>
          <cell r="G373" t="str">
            <v>P</v>
          </cell>
          <cell r="H373" t="str">
            <v>11</v>
          </cell>
          <cell r="I373">
            <v>20394</v>
          </cell>
          <cell r="J373">
            <v>31959</v>
          </cell>
          <cell r="K373">
            <v>36770</v>
          </cell>
          <cell r="L373">
            <v>40878</v>
          </cell>
          <cell r="M373">
            <v>61.041699999999999</v>
          </cell>
          <cell r="N373">
            <v>11</v>
          </cell>
          <cell r="O373">
            <v>3</v>
          </cell>
          <cell r="P373">
            <v>2926000</v>
          </cell>
          <cell r="Q373">
            <v>1786080</v>
          </cell>
          <cell r="R373">
            <v>119966000</v>
          </cell>
          <cell r="S373">
            <v>1786080</v>
          </cell>
          <cell r="T373">
            <v>70224000</v>
          </cell>
          <cell r="U373">
            <v>210</v>
          </cell>
          <cell r="V373">
            <v>500</v>
          </cell>
          <cell r="W373">
            <v>7720500</v>
          </cell>
          <cell r="X373">
            <v>7720210</v>
          </cell>
          <cell r="Y373">
            <v>4712547</v>
          </cell>
          <cell r="Z373">
            <v>1000</v>
          </cell>
          <cell r="AA373">
            <v>4713000</v>
          </cell>
          <cell r="AB373">
            <v>316540500</v>
          </cell>
          <cell r="AC373">
            <v>4713000</v>
          </cell>
          <cell r="AD373">
            <v>100000</v>
          </cell>
        </row>
        <row r="374">
          <cell r="B374">
            <v>55881565</v>
          </cell>
          <cell r="C374">
            <v>365</v>
          </cell>
          <cell r="D374" t="str">
            <v>000014340</v>
          </cell>
          <cell r="E374">
            <v>55881565</v>
          </cell>
          <cell r="F374" t="str">
            <v>SITI HARTINI</v>
          </cell>
          <cell r="G374" t="str">
            <v>W</v>
          </cell>
          <cell r="H374" t="str">
            <v>13</v>
          </cell>
          <cell r="I374">
            <v>20090</v>
          </cell>
          <cell r="J374">
            <v>32417</v>
          </cell>
          <cell r="K374">
            <v>36770</v>
          </cell>
          <cell r="L374">
            <v>40575</v>
          </cell>
          <cell r="M374">
            <v>55.833300000000001</v>
          </cell>
          <cell r="N374">
            <v>10</v>
          </cell>
          <cell r="O374">
            <v>5</v>
          </cell>
          <cell r="P374">
            <v>1803000</v>
          </cell>
          <cell r="Q374">
            <v>1006674</v>
          </cell>
          <cell r="R374">
            <v>73923000</v>
          </cell>
          <cell r="S374">
            <v>1006674</v>
          </cell>
          <cell r="T374">
            <v>43272000</v>
          </cell>
          <cell r="U374">
            <v>420</v>
          </cell>
          <cell r="V374">
            <v>500</v>
          </cell>
          <cell r="W374">
            <v>4428500</v>
          </cell>
          <cell r="X374">
            <v>4428420</v>
          </cell>
          <cell r="Y374">
            <v>2472533</v>
          </cell>
          <cell r="Z374">
            <v>1000</v>
          </cell>
          <cell r="AA374">
            <v>2473000</v>
          </cell>
          <cell r="AB374">
            <v>181568500</v>
          </cell>
          <cell r="AC374">
            <v>2473000</v>
          </cell>
          <cell r="AD374">
            <v>100000</v>
          </cell>
        </row>
        <row r="375">
          <cell r="B375">
            <v>56730692</v>
          </cell>
          <cell r="C375">
            <v>366</v>
          </cell>
          <cell r="D375" t="str">
            <v>000002014</v>
          </cell>
          <cell r="E375">
            <v>56730692</v>
          </cell>
          <cell r="F375" t="str">
            <v>DJADJA</v>
          </cell>
          <cell r="G375" t="str">
            <v>P</v>
          </cell>
          <cell r="H375" t="str">
            <v>10</v>
          </cell>
          <cell r="I375">
            <v>20546</v>
          </cell>
          <cell r="J375">
            <v>26846</v>
          </cell>
          <cell r="K375">
            <v>36770</v>
          </cell>
          <cell r="L375">
            <v>41030</v>
          </cell>
          <cell r="M375">
            <v>75</v>
          </cell>
          <cell r="N375">
            <v>11</v>
          </cell>
          <cell r="O375">
            <v>8</v>
          </cell>
          <cell r="P375">
            <v>2146000</v>
          </cell>
          <cell r="Q375">
            <v>1609500</v>
          </cell>
          <cell r="R375">
            <v>87986000</v>
          </cell>
          <cell r="S375">
            <v>1609500</v>
          </cell>
          <cell r="T375">
            <v>51504000</v>
          </cell>
          <cell r="U375">
            <v>851</v>
          </cell>
          <cell r="V375">
            <v>1000</v>
          </cell>
          <cell r="W375">
            <v>5870000</v>
          </cell>
          <cell r="X375">
            <v>5869851</v>
          </cell>
          <cell r="Y375">
            <v>4402388</v>
          </cell>
          <cell r="Z375">
            <v>500</v>
          </cell>
          <cell r="AA375">
            <v>4402500</v>
          </cell>
          <cell r="AB375">
            <v>240670000</v>
          </cell>
          <cell r="AC375">
            <v>4402500</v>
          </cell>
          <cell r="AD375">
            <v>100000</v>
          </cell>
        </row>
        <row r="376">
          <cell r="B376">
            <v>56740053</v>
          </cell>
          <cell r="C376">
            <v>367</v>
          </cell>
          <cell r="D376" t="str">
            <v>000002089</v>
          </cell>
          <cell r="E376">
            <v>56740053</v>
          </cell>
          <cell r="F376" t="str">
            <v>MOH. ISA</v>
          </cell>
          <cell r="G376" t="str">
            <v>P</v>
          </cell>
          <cell r="H376" t="str">
            <v>12</v>
          </cell>
          <cell r="I376">
            <v>20760</v>
          </cell>
          <cell r="J376">
            <v>27303</v>
          </cell>
          <cell r="K376">
            <v>36770</v>
          </cell>
          <cell r="L376">
            <v>41244</v>
          </cell>
          <cell r="M376">
            <v>75</v>
          </cell>
          <cell r="N376">
            <v>12</v>
          </cell>
          <cell r="O376">
            <v>3</v>
          </cell>
          <cell r="P376">
            <v>807000</v>
          </cell>
          <cell r="Q376">
            <v>605250</v>
          </cell>
          <cell r="R376">
            <v>33087000</v>
          </cell>
          <cell r="S376">
            <v>605250</v>
          </cell>
          <cell r="T376">
            <v>19368000</v>
          </cell>
          <cell r="U376">
            <v>891</v>
          </cell>
          <cell r="V376">
            <v>1000</v>
          </cell>
          <cell r="W376">
            <v>2321000</v>
          </cell>
          <cell r="X376">
            <v>2320891</v>
          </cell>
          <cell r="Y376">
            <v>1740669</v>
          </cell>
          <cell r="Z376">
            <v>1000</v>
          </cell>
          <cell r="AA376">
            <v>1741000</v>
          </cell>
          <cell r="AB376">
            <v>95161000</v>
          </cell>
          <cell r="AC376">
            <v>1741000</v>
          </cell>
          <cell r="AD376">
            <v>100000</v>
          </cell>
        </row>
        <row r="377">
          <cell r="B377">
            <v>56750685</v>
          </cell>
          <cell r="C377">
            <v>368</v>
          </cell>
          <cell r="D377" t="str">
            <v>000002451</v>
          </cell>
          <cell r="E377">
            <v>56750685</v>
          </cell>
          <cell r="F377" t="str">
            <v>TJIPTO PUDJIARSO</v>
          </cell>
          <cell r="G377" t="str">
            <v>P</v>
          </cell>
          <cell r="H377" t="str">
            <v>13</v>
          </cell>
          <cell r="I377">
            <v>20546</v>
          </cell>
          <cell r="J377">
            <v>27607</v>
          </cell>
          <cell r="K377">
            <v>36770</v>
          </cell>
          <cell r="L377">
            <v>41030</v>
          </cell>
          <cell r="M377">
            <v>75</v>
          </cell>
          <cell r="N377">
            <v>11</v>
          </cell>
          <cell r="O377">
            <v>8</v>
          </cell>
          <cell r="P377">
            <v>2280000</v>
          </cell>
          <cell r="Q377">
            <v>1710000</v>
          </cell>
          <cell r="R377">
            <v>93480000</v>
          </cell>
          <cell r="S377">
            <v>1710000</v>
          </cell>
          <cell r="T377">
            <v>54720000</v>
          </cell>
          <cell r="U377">
            <v>375</v>
          </cell>
          <cell r="V377">
            <v>500</v>
          </cell>
          <cell r="W377">
            <v>6236500</v>
          </cell>
          <cell r="X377">
            <v>6236375</v>
          </cell>
          <cell r="Y377">
            <v>4677281</v>
          </cell>
          <cell r="Z377">
            <v>500</v>
          </cell>
          <cell r="AA377">
            <v>4677500</v>
          </cell>
          <cell r="AB377">
            <v>255696500</v>
          </cell>
          <cell r="AC377">
            <v>4677500</v>
          </cell>
          <cell r="AD377">
            <v>100000</v>
          </cell>
        </row>
        <row r="378">
          <cell r="B378">
            <v>56760686</v>
          </cell>
          <cell r="C378">
            <v>369</v>
          </cell>
          <cell r="D378" t="str">
            <v>000002568</v>
          </cell>
          <cell r="E378">
            <v>56760686</v>
          </cell>
          <cell r="F378" t="str">
            <v>WATINI</v>
          </cell>
          <cell r="G378" t="str">
            <v>W</v>
          </cell>
          <cell r="H378" t="str">
            <v>10</v>
          </cell>
          <cell r="I378">
            <v>20546</v>
          </cell>
          <cell r="J378">
            <v>27820</v>
          </cell>
          <cell r="K378">
            <v>36770</v>
          </cell>
          <cell r="L378">
            <v>41030</v>
          </cell>
          <cell r="M378">
            <v>75</v>
          </cell>
          <cell r="N378">
            <v>11</v>
          </cell>
          <cell r="O378">
            <v>8</v>
          </cell>
          <cell r="P378">
            <v>1700000</v>
          </cell>
          <cell r="Q378">
            <v>1275000</v>
          </cell>
          <cell r="R378">
            <v>69700000</v>
          </cell>
          <cell r="S378">
            <v>1275000</v>
          </cell>
          <cell r="T378">
            <v>40800000</v>
          </cell>
          <cell r="U378">
            <v>928</v>
          </cell>
          <cell r="V378">
            <v>1000</v>
          </cell>
          <cell r="W378">
            <v>4650000</v>
          </cell>
          <cell r="X378">
            <v>4649928</v>
          </cell>
          <cell r="Y378">
            <v>3487446</v>
          </cell>
          <cell r="Z378">
            <v>500</v>
          </cell>
          <cell r="AA378">
            <v>3487500</v>
          </cell>
          <cell r="AB378">
            <v>190650000</v>
          </cell>
          <cell r="AC378">
            <v>3487500</v>
          </cell>
          <cell r="AD378">
            <v>100000</v>
          </cell>
        </row>
        <row r="379">
          <cell r="B379">
            <v>56770404</v>
          </cell>
          <cell r="C379">
            <v>370</v>
          </cell>
          <cell r="D379" t="str">
            <v>000003533</v>
          </cell>
          <cell r="E379">
            <v>56770404</v>
          </cell>
          <cell r="F379" t="str">
            <v>JURIAH</v>
          </cell>
          <cell r="G379" t="str">
            <v>W</v>
          </cell>
          <cell r="H379" t="str">
            <v>13</v>
          </cell>
          <cell r="I379">
            <v>20607</v>
          </cell>
          <cell r="J379">
            <v>28246</v>
          </cell>
          <cell r="K379">
            <v>36770</v>
          </cell>
          <cell r="L379">
            <v>41061</v>
          </cell>
          <cell r="M379">
            <v>75</v>
          </cell>
          <cell r="N379">
            <v>11</v>
          </cell>
          <cell r="O379">
            <v>9</v>
          </cell>
          <cell r="P379">
            <v>1835000</v>
          </cell>
          <cell r="Q379">
            <v>1376250</v>
          </cell>
          <cell r="R379">
            <v>75235000</v>
          </cell>
          <cell r="S379">
            <v>1376250</v>
          </cell>
          <cell r="T379">
            <v>44040000</v>
          </cell>
          <cell r="U379">
            <v>701</v>
          </cell>
          <cell r="V379">
            <v>1000</v>
          </cell>
          <cell r="W379">
            <v>5055000</v>
          </cell>
          <cell r="X379">
            <v>5054701</v>
          </cell>
          <cell r="Y379">
            <v>3791025</v>
          </cell>
          <cell r="Z379">
            <v>500</v>
          </cell>
          <cell r="AA379">
            <v>3791500</v>
          </cell>
          <cell r="AB379">
            <v>207255000</v>
          </cell>
          <cell r="AC379">
            <v>3791500</v>
          </cell>
          <cell r="AD379">
            <v>100000</v>
          </cell>
        </row>
        <row r="380">
          <cell r="B380">
            <v>56770405</v>
          </cell>
          <cell r="C380">
            <v>371</v>
          </cell>
          <cell r="D380" t="str">
            <v>000003541</v>
          </cell>
          <cell r="E380">
            <v>56770405</v>
          </cell>
          <cell r="F380" t="str">
            <v>EEN SUPARNI</v>
          </cell>
          <cell r="G380" t="str">
            <v>W</v>
          </cell>
          <cell r="H380" t="str">
            <v>13</v>
          </cell>
          <cell r="I380">
            <v>20486</v>
          </cell>
          <cell r="J380">
            <v>28246</v>
          </cell>
          <cell r="K380">
            <v>36770</v>
          </cell>
          <cell r="L380">
            <v>40969</v>
          </cell>
          <cell r="M380">
            <v>75</v>
          </cell>
          <cell r="N380">
            <v>11</v>
          </cell>
          <cell r="O380">
            <v>6</v>
          </cell>
          <cell r="P380">
            <v>1870000</v>
          </cell>
          <cell r="Q380">
            <v>1402500</v>
          </cell>
          <cell r="R380">
            <v>76670000</v>
          </cell>
          <cell r="S380">
            <v>1402500</v>
          </cell>
          <cell r="T380">
            <v>44880000</v>
          </cell>
          <cell r="U380">
            <v>540</v>
          </cell>
          <cell r="V380">
            <v>1000</v>
          </cell>
          <cell r="W380">
            <v>5043000</v>
          </cell>
          <cell r="X380">
            <v>5042540</v>
          </cell>
          <cell r="Y380">
            <v>3781905</v>
          </cell>
          <cell r="Z380">
            <v>1000</v>
          </cell>
          <cell r="AA380">
            <v>3782000</v>
          </cell>
          <cell r="AB380">
            <v>206763000</v>
          </cell>
          <cell r="AC380">
            <v>3782000</v>
          </cell>
          <cell r="AD380">
            <v>100000</v>
          </cell>
        </row>
        <row r="381">
          <cell r="B381">
            <v>56770406</v>
          </cell>
          <cell r="C381">
            <v>372</v>
          </cell>
          <cell r="D381" t="str">
            <v>000003558</v>
          </cell>
          <cell r="E381">
            <v>56770406</v>
          </cell>
          <cell r="F381" t="str">
            <v>ELLY SUHERLI</v>
          </cell>
          <cell r="G381" t="str">
            <v>W</v>
          </cell>
          <cell r="H381" t="str">
            <v>10</v>
          </cell>
          <cell r="I381">
            <v>20607</v>
          </cell>
          <cell r="J381">
            <v>28246</v>
          </cell>
          <cell r="K381">
            <v>36770</v>
          </cell>
          <cell r="L381">
            <v>41091</v>
          </cell>
          <cell r="M381">
            <v>75</v>
          </cell>
          <cell r="N381">
            <v>11</v>
          </cell>
          <cell r="O381">
            <v>10</v>
          </cell>
          <cell r="P381">
            <v>2160000</v>
          </cell>
          <cell r="Q381">
            <v>1620000</v>
          </cell>
          <cell r="R381">
            <v>88560000</v>
          </cell>
          <cell r="S381">
            <v>1620000</v>
          </cell>
          <cell r="T381">
            <v>51840000</v>
          </cell>
          <cell r="U381">
            <v>750</v>
          </cell>
          <cell r="V381">
            <v>1000</v>
          </cell>
          <cell r="W381">
            <v>5992000</v>
          </cell>
          <cell r="X381">
            <v>5991750</v>
          </cell>
          <cell r="Y381">
            <v>4493813</v>
          </cell>
          <cell r="Z381">
            <v>1000</v>
          </cell>
          <cell r="AA381">
            <v>4494000</v>
          </cell>
          <cell r="AB381">
            <v>245672000</v>
          </cell>
          <cell r="AC381">
            <v>4494000</v>
          </cell>
          <cell r="AD381">
            <v>100000</v>
          </cell>
        </row>
        <row r="382">
          <cell r="B382">
            <v>56770407</v>
          </cell>
          <cell r="C382">
            <v>373</v>
          </cell>
          <cell r="D382" t="str">
            <v>000003566</v>
          </cell>
          <cell r="E382">
            <v>56770407</v>
          </cell>
          <cell r="F382" t="str">
            <v>MARIANA</v>
          </cell>
          <cell r="G382" t="str">
            <v>W</v>
          </cell>
          <cell r="H382" t="str">
            <v>12</v>
          </cell>
          <cell r="I382">
            <v>20455</v>
          </cell>
          <cell r="J382">
            <v>28246</v>
          </cell>
          <cell r="K382">
            <v>36770</v>
          </cell>
          <cell r="L382">
            <v>40940</v>
          </cell>
          <cell r="M382">
            <v>75</v>
          </cell>
          <cell r="N382">
            <v>11</v>
          </cell>
          <cell r="O382">
            <v>5</v>
          </cell>
          <cell r="P382">
            <v>1855000</v>
          </cell>
          <cell r="Q382">
            <v>1391250</v>
          </cell>
          <cell r="R382">
            <v>76055000</v>
          </cell>
          <cell r="S382">
            <v>1391250</v>
          </cell>
          <cell r="T382">
            <v>44520000</v>
          </cell>
          <cell r="U382">
            <v>192</v>
          </cell>
          <cell r="V382">
            <v>500</v>
          </cell>
          <cell r="W382">
            <v>4966500</v>
          </cell>
          <cell r="X382">
            <v>4966192</v>
          </cell>
          <cell r="Y382">
            <v>3724644</v>
          </cell>
          <cell r="Z382">
            <v>1000</v>
          </cell>
          <cell r="AA382">
            <v>3725000</v>
          </cell>
          <cell r="AB382">
            <v>203626500</v>
          </cell>
          <cell r="AC382">
            <v>3725000</v>
          </cell>
          <cell r="AD382">
            <v>100000</v>
          </cell>
        </row>
        <row r="383">
          <cell r="B383">
            <v>56770408</v>
          </cell>
          <cell r="C383">
            <v>374</v>
          </cell>
          <cell r="D383" t="str">
            <v>000003574</v>
          </cell>
          <cell r="E383">
            <v>56770408</v>
          </cell>
          <cell r="F383" t="str">
            <v>PURWATI AP</v>
          </cell>
          <cell r="G383" t="str">
            <v>W</v>
          </cell>
          <cell r="H383" t="str">
            <v>12</v>
          </cell>
          <cell r="I383">
            <v>20607</v>
          </cell>
          <cell r="J383">
            <v>28246</v>
          </cell>
          <cell r="K383">
            <v>36770</v>
          </cell>
          <cell r="L383">
            <v>41091</v>
          </cell>
          <cell r="M383">
            <v>75</v>
          </cell>
          <cell r="N383">
            <v>11</v>
          </cell>
          <cell r="O383">
            <v>10</v>
          </cell>
          <cell r="P383">
            <v>2160000</v>
          </cell>
          <cell r="Q383">
            <v>1620000</v>
          </cell>
          <cell r="R383">
            <v>88560000</v>
          </cell>
          <cell r="S383">
            <v>1620000</v>
          </cell>
          <cell r="T383">
            <v>51840000</v>
          </cell>
          <cell r="U383">
            <v>750</v>
          </cell>
          <cell r="V383">
            <v>1000</v>
          </cell>
          <cell r="W383">
            <v>5992000</v>
          </cell>
          <cell r="X383">
            <v>5991750</v>
          </cell>
          <cell r="Y383">
            <v>4493813</v>
          </cell>
          <cell r="Z383">
            <v>1000</v>
          </cell>
          <cell r="AA383">
            <v>4494000</v>
          </cell>
          <cell r="AB383">
            <v>245672000</v>
          </cell>
          <cell r="AC383">
            <v>4494000</v>
          </cell>
          <cell r="AD383">
            <v>100000</v>
          </cell>
        </row>
        <row r="384">
          <cell r="B384">
            <v>56770410</v>
          </cell>
          <cell r="C384">
            <v>375</v>
          </cell>
          <cell r="D384" t="str">
            <v>000003590</v>
          </cell>
          <cell r="E384">
            <v>56770410</v>
          </cell>
          <cell r="F384" t="str">
            <v>SOFIA NETTY</v>
          </cell>
          <cell r="G384" t="str">
            <v>W</v>
          </cell>
          <cell r="H384" t="str">
            <v>12</v>
          </cell>
          <cell r="I384">
            <v>20486</v>
          </cell>
          <cell r="J384">
            <v>28246</v>
          </cell>
          <cell r="K384">
            <v>36770</v>
          </cell>
          <cell r="L384">
            <v>40969</v>
          </cell>
          <cell r="M384">
            <v>75</v>
          </cell>
          <cell r="N384">
            <v>11</v>
          </cell>
          <cell r="O384">
            <v>6</v>
          </cell>
          <cell r="P384">
            <v>1920000</v>
          </cell>
          <cell r="Q384">
            <v>1440000</v>
          </cell>
          <cell r="R384">
            <v>78720000</v>
          </cell>
          <cell r="S384">
            <v>1440000</v>
          </cell>
          <cell r="T384">
            <v>46080000</v>
          </cell>
          <cell r="U384">
            <v>368</v>
          </cell>
          <cell r="V384">
            <v>500</v>
          </cell>
          <cell r="W384">
            <v>5177500</v>
          </cell>
          <cell r="X384">
            <v>5177368</v>
          </cell>
          <cell r="Y384">
            <v>3883026</v>
          </cell>
          <cell r="Z384">
            <v>500</v>
          </cell>
          <cell r="AA384">
            <v>3883500</v>
          </cell>
          <cell r="AB384">
            <v>212277500</v>
          </cell>
          <cell r="AC384">
            <v>3883500</v>
          </cell>
          <cell r="AD384">
            <v>100000</v>
          </cell>
        </row>
        <row r="385">
          <cell r="B385">
            <v>56770412</v>
          </cell>
          <cell r="C385">
            <v>376</v>
          </cell>
          <cell r="D385" t="str">
            <v>000003616</v>
          </cell>
          <cell r="E385">
            <v>56770412</v>
          </cell>
          <cell r="F385" t="str">
            <v>YUSINI IRWANI</v>
          </cell>
          <cell r="G385" t="str">
            <v>W</v>
          </cell>
          <cell r="H385" t="str">
            <v>12</v>
          </cell>
          <cell r="I385">
            <v>20760</v>
          </cell>
          <cell r="J385">
            <v>28246</v>
          </cell>
          <cell r="K385">
            <v>36770</v>
          </cell>
          <cell r="L385">
            <v>41244</v>
          </cell>
          <cell r="M385">
            <v>75</v>
          </cell>
          <cell r="N385">
            <v>12</v>
          </cell>
          <cell r="O385">
            <v>3</v>
          </cell>
          <cell r="P385">
            <v>1855000</v>
          </cell>
          <cell r="Q385">
            <v>1391250</v>
          </cell>
          <cell r="R385">
            <v>76055000</v>
          </cell>
          <cell r="S385">
            <v>1391250</v>
          </cell>
          <cell r="T385">
            <v>44520000</v>
          </cell>
          <cell r="U385">
            <v>887</v>
          </cell>
          <cell r="V385">
            <v>1000</v>
          </cell>
          <cell r="W385">
            <v>5335000</v>
          </cell>
          <cell r="X385">
            <v>5334887</v>
          </cell>
          <cell r="Y385">
            <v>4001165</v>
          </cell>
          <cell r="Z385">
            <v>500</v>
          </cell>
          <cell r="AA385">
            <v>4001500</v>
          </cell>
          <cell r="AB385">
            <v>218735000</v>
          </cell>
          <cell r="AC385">
            <v>4001500</v>
          </cell>
          <cell r="AD385">
            <v>100000</v>
          </cell>
        </row>
        <row r="386">
          <cell r="B386">
            <v>56770748</v>
          </cell>
          <cell r="C386">
            <v>377</v>
          </cell>
          <cell r="D386" t="str">
            <v>000003202</v>
          </cell>
          <cell r="E386">
            <v>56770748</v>
          </cell>
          <cell r="F386" t="str">
            <v>MOCH ROEDI HADIJANTO</v>
          </cell>
          <cell r="G386" t="str">
            <v>P</v>
          </cell>
          <cell r="H386" t="str">
            <v>12</v>
          </cell>
          <cell r="I386">
            <v>20576</v>
          </cell>
          <cell r="J386">
            <v>28126</v>
          </cell>
          <cell r="K386">
            <v>36770</v>
          </cell>
          <cell r="L386">
            <v>41061</v>
          </cell>
          <cell r="M386">
            <v>75</v>
          </cell>
          <cell r="N386">
            <v>11</v>
          </cell>
          <cell r="O386">
            <v>9</v>
          </cell>
          <cell r="P386">
            <v>3061000</v>
          </cell>
          <cell r="Q386">
            <v>2295750</v>
          </cell>
          <cell r="R386">
            <v>125501000</v>
          </cell>
          <cell r="S386">
            <v>2295750</v>
          </cell>
          <cell r="T386">
            <v>73464000</v>
          </cell>
          <cell r="U386">
            <v>846</v>
          </cell>
          <cell r="V386">
            <v>1000</v>
          </cell>
          <cell r="W386">
            <v>8432000</v>
          </cell>
          <cell r="X386">
            <v>8431846</v>
          </cell>
          <cell r="Y386">
            <v>6323885</v>
          </cell>
          <cell r="Z386">
            <v>1000</v>
          </cell>
          <cell r="AA386">
            <v>6324000</v>
          </cell>
          <cell r="AB386">
            <v>345712000</v>
          </cell>
          <cell r="AC386">
            <v>6324000</v>
          </cell>
          <cell r="AD386">
            <v>100000</v>
          </cell>
        </row>
        <row r="387">
          <cell r="B387">
            <v>56780163</v>
          </cell>
          <cell r="C387">
            <v>378</v>
          </cell>
          <cell r="D387" t="str">
            <v>000003962</v>
          </cell>
          <cell r="E387">
            <v>56780163</v>
          </cell>
          <cell r="F387" t="str">
            <v>ANTONIUS Y PURWANTO</v>
          </cell>
          <cell r="G387" t="str">
            <v>P</v>
          </cell>
          <cell r="H387" t="str">
            <v>10</v>
          </cell>
          <cell r="I387">
            <v>20546</v>
          </cell>
          <cell r="J387">
            <v>28581</v>
          </cell>
          <cell r="K387">
            <v>36770</v>
          </cell>
          <cell r="L387">
            <v>41030</v>
          </cell>
          <cell r="M387">
            <v>75</v>
          </cell>
          <cell r="N387">
            <v>11</v>
          </cell>
          <cell r="O387">
            <v>8</v>
          </cell>
          <cell r="P387">
            <v>4820000</v>
          </cell>
          <cell r="Q387">
            <v>3615000</v>
          </cell>
          <cell r="R387">
            <v>197620000</v>
          </cell>
          <cell r="S387">
            <v>3615000</v>
          </cell>
          <cell r="T387">
            <v>115680000</v>
          </cell>
          <cell r="U387">
            <v>915</v>
          </cell>
          <cell r="V387">
            <v>1000</v>
          </cell>
          <cell r="W387">
            <v>13184000</v>
          </cell>
          <cell r="X387">
            <v>13183915</v>
          </cell>
          <cell r="Y387">
            <v>9887936</v>
          </cell>
          <cell r="Z387">
            <v>1000</v>
          </cell>
          <cell r="AA387">
            <v>9888000</v>
          </cell>
          <cell r="AB387">
            <v>540544000</v>
          </cell>
          <cell r="AC387">
            <v>9888000</v>
          </cell>
          <cell r="AD387">
            <v>100000</v>
          </cell>
        </row>
        <row r="388">
          <cell r="B388">
            <v>56780165</v>
          </cell>
          <cell r="C388">
            <v>379</v>
          </cell>
          <cell r="D388" t="str">
            <v>000003988</v>
          </cell>
          <cell r="E388">
            <v>56780165</v>
          </cell>
          <cell r="F388" t="str">
            <v>ANTIN NUGROHO</v>
          </cell>
          <cell r="G388" t="str">
            <v>P</v>
          </cell>
          <cell r="H388" t="str">
            <v>10</v>
          </cell>
          <cell r="I388">
            <v>20668</v>
          </cell>
          <cell r="J388">
            <v>28581</v>
          </cell>
          <cell r="K388">
            <v>36770</v>
          </cell>
          <cell r="L388">
            <v>41122</v>
          </cell>
          <cell r="M388">
            <v>75</v>
          </cell>
          <cell r="N388">
            <v>11</v>
          </cell>
          <cell r="O388">
            <v>11</v>
          </cell>
          <cell r="P388">
            <v>3206000</v>
          </cell>
          <cell r="Q388">
            <v>2404500</v>
          </cell>
          <cell r="R388">
            <v>131446000</v>
          </cell>
          <cell r="S388">
            <v>2404500</v>
          </cell>
          <cell r="T388">
            <v>76944000</v>
          </cell>
          <cell r="U388">
            <v>357</v>
          </cell>
          <cell r="V388">
            <v>500</v>
          </cell>
          <cell r="W388">
            <v>8955500</v>
          </cell>
          <cell r="X388">
            <v>8955357</v>
          </cell>
          <cell r="Y388">
            <v>6716518</v>
          </cell>
          <cell r="Z388">
            <v>1000</v>
          </cell>
          <cell r="AA388">
            <v>6717000</v>
          </cell>
          <cell r="AB388">
            <v>367175500</v>
          </cell>
          <cell r="AC388">
            <v>6717000</v>
          </cell>
          <cell r="AD388">
            <v>100000</v>
          </cell>
        </row>
        <row r="389">
          <cell r="B389">
            <v>56780166</v>
          </cell>
          <cell r="C389">
            <v>380</v>
          </cell>
          <cell r="D389" t="str">
            <v>000003996</v>
          </cell>
          <cell r="E389">
            <v>56780166</v>
          </cell>
          <cell r="F389" t="str">
            <v>MOCH.GUNAWAN MAWARDI</v>
          </cell>
          <cell r="G389" t="str">
            <v>P</v>
          </cell>
          <cell r="H389" t="str">
            <v>10</v>
          </cell>
          <cell r="I389">
            <v>20760</v>
          </cell>
          <cell r="J389">
            <v>28581</v>
          </cell>
          <cell r="K389">
            <v>36770</v>
          </cell>
          <cell r="L389">
            <v>41244</v>
          </cell>
          <cell r="M389">
            <v>75</v>
          </cell>
          <cell r="N389">
            <v>12</v>
          </cell>
          <cell r="O389">
            <v>3</v>
          </cell>
          <cell r="P389">
            <v>2218000</v>
          </cell>
          <cell r="Q389">
            <v>1663500</v>
          </cell>
          <cell r="R389">
            <v>90938000</v>
          </cell>
          <cell r="S389">
            <v>1663500</v>
          </cell>
          <cell r="T389">
            <v>53232000</v>
          </cell>
          <cell r="U389">
            <v>857</v>
          </cell>
          <cell r="V389">
            <v>1000</v>
          </cell>
          <cell r="W389">
            <v>6379000</v>
          </cell>
          <cell r="X389">
            <v>6378857</v>
          </cell>
          <cell r="Y389">
            <v>4784142</v>
          </cell>
          <cell r="Z389">
            <v>500</v>
          </cell>
          <cell r="AA389">
            <v>4784500</v>
          </cell>
          <cell r="AB389">
            <v>261539000</v>
          </cell>
          <cell r="AC389">
            <v>4784500</v>
          </cell>
          <cell r="AD389">
            <v>100000</v>
          </cell>
        </row>
        <row r="390">
          <cell r="B390">
            <v>56780167</v>
          </cell>
          <cell r="C390">
            <v>381</v>
          </cell>
          <cell r="D390" t="str">
            <v>000004002</v>
          </cell>
          <cell r="E390">
            <v>56780167</v>
          </cell>
          <cell r="F390" t="str">
            <v>SUDIRMAN</v>
          </cell>
          <cell r="G390" t="str">
            <v>P</v>
          </cell>
          <cell r="H390" t="str">
            <v>10</v>
          </cell>
          <cell r="I390">
            <v>20546</v>
          </cell>
          <cell r="J390">
            <v>28581</v>
          </cell>
          <cell r="K390">
            <v>36770</v>
          </cell>
          <cell r="L390">
            <v>41030</v>
          </cell>
          <cell r="M390">
            <v>75</v>
          </cell>
          <cell r="N390">
            <v>11</v>
          </cell>
          <cell r="O390">
            <v>8</v>
          </cell>
          <cell r="P390">
            <v>4160000</v>
          </cell>
          <cell r="Q390">
            <v>3120000</v>
          </cell>
          <cell r="R390">
            <v>170560000</v>
          </cell>
          <cell r="S390">
            <v>3120000</v>
          </cell>
          <cell r="T390">
            <v>99840000</v>
          </cell>
          <cell r="U390">
            <v>648</v>
          </cell>
          <cell r="V390">
            <v>1000</v>
          </cell>
          <cell r="W390">
            <v>11379000</v>
          </cell>
          <cell r="X390">
            <v>11378648</v>
          </cell>
          <cell r="Y390">
            <v>8533986</v>
          </cell>
          <cell r="Z390">
            <v>1000</v>
          </cell>
          <cell r="AA390">
            <v>8534000</v>
          </cell>
          <cell r="AB390">
            <v>466539000</v>
          </cell>
          <cell r="AC390">
            <v>8534000</v>
          </cell>
          <cell r="AD390">
            <v>100000</v>
          </cell>
        </row>
        <row r="391">
          <cell r="B391">
            <v>56780168</v>
          </cell>
          <cell r="C391">
            <v>382</v>
          </cell>
          <cell r="D391" t="str">
            <v>000004010</v>
          </cell>
          <cell r="E391">
            <v>56780168</v>
          </cell>
          <cell r="F391" t="str">
            <v>AFFANDI</v>
          </cell>
          <cell r="G391" t="str">
            <v>P</v>
          </cell>
          <cell r="H391" t="str">
            <v>10</v>
          </cell>
          <cell r="I391">
            <v>20637</v>
          </cell>
          <cell r="J391">
            <v>28581</v>
          </cell>
          <cell r="K391">
            <v>36770</v>
          </cell>
          <cell r="L391">
            <v>41122</v>
          </cell>
          <cell r="M391">
            <v>75</v>
          </cell>
          <cell r="N391">
            <v>11</v>
          </cell>
          <cell r="O391">
            <v>11</v>
          </cell>
          <cell r="P391">
            <v>3024000</v>
          </cell>
          <cell r="Q391">
            <v>2268000</v>
          </cell>
          <cell r="R391">
            <v>123984000</v>
          </cell>
          <cell r="S391">
            <v>2268000</v>
          </cell>
          <cell r="T391">
            <v>72576000</v>
          </cell>
          <cell r="U391">
            <v>974</v>
          </cell>
          <cell r="V391">
            <v>1000</v>
          </cell>
          <cell r="W391">
            <v>8447000</v>
          </cell>
          <cell r="X391">
            <v>8446974</v>
          </cell>
          <cell r="Y391">
            <v>6335231</v>
          </cell>
          <cell r="Z391">
            <v>500</v>
          </cell>
          <cell r="AA391">
            <v>6335500</v>
          </cell>
          <cell r="AB391">
            <v>346327000</v>
          </cell>
          <cell r="AC391">
            <v>6335500</v>
          </cell>
          <cell r="AD391">
            <v>100000</v>
          </cell>
        </row>
        <row r="392">
          <cell r="B392">
            <v>56780414</v>
          </cell>
          <cell r="C392">
            <v>383</v>
          </cell>
          <cell r="D392" t="str">
            <v>000003822</v>
          </cell>
          <cell r="E392">
            <v>56780414</v>
          </cell>
          <cell r="F392" t="str">
            <v>WAWAN KARYANDI</v>
          </cell>
          <cell r="G392" t="str">
            <v>P</v>
          </cell>
          <cell r="H392" t="str">
            <v>13</v>
          </cell>
          <cell r="I392">
            <v>20486</v>
          </cell>
          <cell r="J392">
            <v>28550</v>
          </cell>
          <cell r="K392">
            <v>36770</v>
          </cell>
          <cell r="L392">
            <v>40969</v>
          </cell>
          <cell r="M392">
            <v>75</v>
          </cell>
          <cell r="N392">
            <v>11</v>
          </cell>
          <cell r="O392">
            <v>6</v>
          </cell>
          <cell r="P392">
            <v>2218000</v>
          </cell>
          <cell r="Q392">
            <v>1663500</v>
          </cell>
          <cell r="R392">
            <v>90938000</v>
          </cell>
          <cell r="S392">
            <v>1663500</v>
          </cell>
          <cell r="T392">
            <v>53232000</v>
          </cell>
          <cell r="U392">
            <v>938</v>
          </cell>
          <cell r="V392">
            <v>1000</v>
          </cell>
          <cell r="W392">
            <v>5981000</v>
          </cell>
          <cell r="X392">
            <v>5980938</v>
          </cell>
          <cell r="Y392">
            <v>4485704</v>
          </cell>
          <cell r="Z392">
            <v>1000</v>
          </cell>
          <cell r="AA392">
            <v>4486000</v>
          </cell>
          <cell r="AB392">
            <v>245221000</v>
          </cell>
          <cell r="AC392">
            <v>4486000</v>
          </cell>
          <cell r="AD392">
            <v>100000</v>
          </cell>
        </row>
        <row r="393">
          <cell r="B393">
            <v>56780702</v>
          </cell>
          <cell r="C393">
            <v>384</v>
          </cell>
          <cell r="D393" t="str">
            <v>000004028</v>
          </cell>
          <cell r="E393">
            <v>56780702</v>
          </cell>
          <cell r="F393" t="str">
            <v>JANU CHONDROWARSITO</v>
          </cell>
          <cell r="G393" t="str">
            <v>P</v>
          </cell>
          <cell r="H393" t="str">
            <v>13</v>
          </cell>
          <cell r="I393">
            <v>20455</v>
          </cell>
          <cell r="J393">
            <v>28581</v>
          </cell>
          <cell r="K393">
            <v>36770</v>
          </cell>
          <cell r="L393">
            <v>40909</v>
          </cell>
          <cell r="M393">
            <v>75</v>
          </cell>
          <cell r="N393">
            <v>11</v>
          </cell>
          <cell r="O393">
            <v>4</v>
          </cell>
          <cell r="P393">
            <v>2611000</v>
          </cell>
          <cell r="Q393">
            <v>1958250</v>
          </cell>
          <cell r="R393">
            <v>107051000</v>
          </cell>
          <cell r="S393">
            <v>1958250</v>
          </cell>
          <cell r="T393">
            <v>62664000</v>
          </cell>
          <cell r="U393">
            <v>618</v>
          </cell>
          <cell r="V393">
            <v>1000</v>
          </cell>
          <cell r="W393">
            <v>6940000</v>
          </cell>
          <cell r="X393">
            <v>6939618</v>
          </cell>
          <cell r="Y393">
            <v>5204714</v>
          </cell>
          <cell r="Z393">
            <v>1000</v>
          </cell>
          <cell r="AA393">
            <v>5205000</v>
          </cell>
          <cell r="AB393">
            <v>284540000</v>
          </cell>
          <cell r="AC393">
            <v>5205000</v>
          </cell>
          <cell r="AD393">
            <v>100000</v>
          </cell>
        </row>
        <row r="394">
          <cell r="B394">
            <v>56780749</v>
          </cell>
          <cell r="C394">
            <v>385</v>
          </cell>
          <cell r="D394" t="str">
            <v>000003830</v>
          </cell>
          <cell r="E394">
            <v>56780749</v>
          </cell>
          <cell r="F394" t="str">
            <v>SUBEGJO UTOMO</v>
          </cell>
          <cell r="G394" t="str">
            <v>P</v>
          </cell>
          <cell r="H394" t="str">
            <v>12</v>
          </cell>
          <cell r="I394">
            <v>20668</v>
          </cell>
          <cell r="J394">
            <v>28550</v>
          </cell>
          <cell r="K394">
            <v>36770</v>
          </cell>
          <cell r="L394">
            <v>41153</v>
          </cell>
          <cell r="M394">
            <v>75</v>
          </cell>
          <cell r="N394">
            <v>12</v>
          </cell>
          <cell r="O394">
            <v>0</v>
          </cell>
          <cell r="P394">
            <v>2611000</v>
          </cell>
          <cell r="Q394">
            <v>1958250</v>
          </cell>
          <cell r="R394">
            <v>107051000</v>
          </cell>
          <cell r="S394">
            <v>1958250</v>
          </cell>
          <cell r="T394">
            <v>62664000</v>
          </cell>
          <cell r="U394">
            <v>868</v>
          </cell>
          <cell r="V394">
            <v>1000</v>
          </cell>
          <cell r="W394">
            <v>7344000</v>
          </cell>
          <cell r="X394">
            <v>7343868</v>
          </cell>
          <cell r="Y394">
            <v>5507901</v>
          </cell>
          <cell r="Z394">
            <v>1000</v>
          </cell>
          <cell r="AA394">
            <v>5508000</v>
          </cell>
          <cell r="AB394">
            <v>301104000</v>
          </cell>
          <cell r="AC394">
            <v>5508000</v>
          </cell>
          <cell r="AD394">
            <v>100000</v>
          </cell>
        </row>
        <row r="395">
          <cell r="B395">
            <v>56780750</v>
          </cell>
          <cell r="C395">
            <v>386</v>
          </cell>
          <cell r="D395" t="str">
            <v>000003848</v>
          </cell>
          <cell r="E395">
            <v>56780750</v>
          </cell>
          <cell r="F395" t="str">
            <v>MOCHAMAD TOHIR</v>
          </cell>
          <cell r="G395" t="str">
            <v>P</v>
          </cell>
          <cell r="H395" t="str">
            <v>13</v>
          </cell>
          <cell r="I395">
            <v>20760</v>
          </cell>
          <cell r="J395">
            <v>28550</v>
          </cell>
          <cell r="K395">
            <v>36770</v>
          </cell>
          <cell r="L395">
            <v>41244</v>
          </cell>
          <cell r="M395">
            <v>75</v>
          </cell>
          <cell r="N395">
            <v>12</v>
          </cell>
          <cell r="O395">
            <v>3</v>
          </cell>
          <cell r="P395">
            <v>1710000</v>
          </cell>
          <cell r="Q395">
            <v>1282500</v>
          </cell>
          <cell r="R395">
            <v>70110000</v>
          </cell>
          <cell r="S395">
            <v>1282500</v>
          </cell>
          <cell r="T395">
            <v>41040000</v>
          </cell>
          <cell r="U395">
            <v>874</v>
          </cell>
          <cell r="V395">
            <v>1000</v>
          </cell>
          <cell r="W395">
            <v>4918000</v>
          </cell>
          <cell r="X395">
            <v>4917874</v>
          </cell>
          <cell r="Y395">
            <v>3688406</v>
          </cell>
          <cell r="Z395">
            <v>500</v>
          </cell>
          <cell r="AA395">
            <v>3688500</v>
          </cell>
          <cell r="AB395">
            <v>201638000</v>
          </cell>
          <cell r="AC395">
            <v>3688500</v>
          </cell>
          <cell r="AD395">
            <v>100000</v>
          </cell>
        </row>
        <row r="396">
          <cell r="B396">
            <v>56780751</v>
          </cell>
          <cell r="C396">
            <v>387</v>
          </cell>
          <cell r="D396" t="str">
            <v>000003855</v>
          </cell>
          <cell r="E396">
            <v>56780751</v>
          </cell>
          <cell r="F396" t="str">
            <v>MUCHNI EFFENDY</v>
          </cell>
          <cell r="G396" t="str">
            <v>P</v>
          </cell>
          <cell r="H396" t="str">
            <v>10</v>
          </cell>
          <cell r="I396">
            <v>20546</v>
          </cell>
          <cell r="J396">
            <v>28550</v>
          </cell>
          <cell r="K396">
            <v>36770</v>
          </cell>
          <cell r="L396">
            <v>41030</v>
          </cell>
          <cell r="M396">
            <v>75</v>
          </cell>
          <cell r="N396">
            <v>11</v>
          </cell>
          <cell r="O396">
            <v>8</v>
          </cell>
          <cell r="P396">
            <v>1635000</v>
          </cell>
          <cell r="Q396">
            <v>1226250</v>
          </cell>
          <cell r="R396">
            <v>67035000</v>
          </cell>
          <cell r="S396">
            <v>1226250</v>
          </cell>
          <cell r="T396">
            <v>39240000</v>
          </cell>
          <cell r="U396">
            <v>137</v>
          </cell>
          <cell r="V396">
            <v>500</v>
          </cell>
          <cell r="W396">
            <v>4472500</v>
          </cell>
          <cell r="X396">
            <v>4472137</v>
          </cell>
          <cell r="Y396">
            <v>3354103</v>
          </cell>
          <cell r="Z396">
            <v>500</v>
          </cell>
          <cell r="AA396">
            <v>3354500</v>
          </cell>
          <cell r="AB396">
            <v>183372500</v>
          </cell>
          <cell r="AC396">
            <v>3354500</v>
          </cell>
          <cell r="AD396">
            <v>100000</v>
          </cell>
        </row>
        <row r="397">
          <cell r="B397">
            <v>56790169</v>
          </cell>
          <cell r="C397">
            <v>388</v>
          </cell>
          <cell r="D397" t="str">
            <v>000004432</v>
          </cell>
          <cell r="E397">
            <v>56790169</v>
          </cell>
          <cell r="F397" t="str">
            <v>MARYATI</v>
          </cell>
          <cell r="G397" t="str">
            <v>W</v>
          </cell>
          <cell r="H397" t="str">
            <v>10</v>
          </cell>
          <cell r="I397">
            <v>20760</v>
          </cell>
          <cell r="J397">
            <v>29037</v>
          </cell>
          <cell r="K397">
            <v>36770</v>
          </cell>
          <cell r="L397">
            <v>41244</v>
          </cell>
          <cell r="M397">
            <v>75</v>
          </cell>
          <cell r="N397">
            <v>12</v>
          </cell>
          <cell r="O397">
            <v>3</v>
          </cell>
          <cell r="P397">
            <v>1810000</v>
          </cell>
          <cell r="Q397">
            <v>1357500</v>
          </cell>
          <cell r="R397">
            <v>74210000</v>
          </cell>
          <cell r="S397">
            <v>1357500</v>
          </cell>
          <cell r="T397">
            <v>43440000</v>
          </cell>
          <cell r="U397">
            <v>469</v>
          </cell>
          <cell r="V397">
            <v>500</v>
          </cell>
          <cell r="W397">
            <v>5205500</v>
          </cell>
          <cell r="X397">
            <v>5205469</v>
          </cell>
          <cell r="Y397">
            <v>3904102</v>
          </cell>
          <cell r="Z397">
            <v>500</v>
          </cell>
          <cell r="AA397">
            <v>3904500</v>
          </cell>
          <cell r="AB397">
            <v>213425500</v>
          </cell>
          <cell r="AC397">
            <v>3904500</v>
          </cell>
          <cell r="AD397">
            <v>100000</v>
          </cell>
        </row>
        <row r="398">
          <cell r="B398">
            <v>56790170</v>
          </cell>
          <cell r="C398">
            <v>389</v>
          </cell>
          <cell r="D398" t="str">
            <v>000004440</v>
          </cell>
          <cell r="E398">
            <v>56790170</v>
          </cell>
          <cell r="F398" t="str">
            <v>SRIYANTI HERLINA</v>
          </cell>
          <cell r="G398" t="str">
            <v>W</v>
          </cell>
          <cell r="H398" t="str">
            <v>10</v>
          </cell>
          <cell r="I398">
            <v>20455</v>
          </cell>
          <cell r="J398">
            <v>29037</v>
          </cell>
          <cell r="K398">
            <v>36770</v>
          </cell>
          <cell r="L398">
            <v>40940</v>
          </cell>
          <cell r="M398">
            <v>75</v>
          </cell>
          <cell r="N398">
            <v>11</v>
          </cell>
          <cell r="O398">
            <v>5</v>
          </cell>
          <cell r="P398">
            <v>1645000</v>
          </cell>
          <cell r="Q398">
            <v>1233750</v>
          </cell>
          <cell r="R398">
            <v>67445000</v>
          </cell>
          <cell r="S398">
            <v>1233750</v>
          </cell>
          <cell r="T398">
            <v>39480000</v>
          </cell>
          <cell r="U398">
            <v>981</v>
          </cell>
          <cell r="V398">
            <v>1000</v>
          </cell>
          <cell r="W398">
            <v>4404000</v>
          </cell>
          <cell r="X398">
            <v>4403981</v>
          </cell>
          <cell r="Y398">
            <v>3302986</v>
          </cell>
          <cell r="Z398">
            <v>1000</v>
          </cell>
          <cell r="AA398">
            <v>3303000</v>
          </cell>
          <cell r="AB398">
            <v>180564000</v>
          </cell>
          <cell r="AC398">
            <v>3303000</v>
          </cell>
          <cell r="AD398">
            <v>100000</v>
          </cell>
        </row>
        <row r="399">
          <cell r="B399">
            <v>56790171</v>
          </cell>
          <cell r="C399">
            <v>390</v>
          </cell>
          <cell r="D399" t="str">
            <v>000004507</v>
          </cell>
          <cell r="E399">
            <v>56790171</v>
          </cell>
          <cell r="F399" t="str">
            <v>SRI MULYATI</v>
          </cell>
          <cell r="G399" t="str">
            <v>W</v>
          </cell>
          <cell r="H399" t="str">
            <v>10</v>
          </cell>
          <cell r="I399">
            <v>20699</v>
          </cell>
          <cell r="J399">
            <v>29068</v>
          </cell>
          <cell r="K399">
            <v>36770</v>
          </cell>
          <cell r="L399">
            <v>41183</v>
          </cell>
          <cell r="M399">
            <v>75</v>
          </cell>
          <cell r="N399">
            <v>12</v>
          </cell>
          <cell r="O399">
            <v>1</v>
          </cell>
          <cell r="P399">
            <v>1988000</v>
          </cell>
          <cell r="Q399">
            <v>1491000</v>
          </cell>
          <cell r="R399">
            <v>81508000</v>
          </cell>
          <cell r="S399">
            <v>1491000</v>
          </cell>
          <cell r="T399">
            <v>47712000</v>
          </cell>
          <cell r="U399">
            <v>514</v>
          </cell>
          <cell r="V399">
            <v>1000</v>
          </cell>
          <cell r="W399">
            <v>5634000</v>
          </cell>
          <cell r="X399">
            <v>5633514</v>
          </cell>
          <cell r="Y399">
            <v>4225136</v>
          </cell>
          <cell r="Z399">
            <v>500</v>
          </cell>
          <cell r="AA399">
            <v>4225500</v>
          </cell>
          <cell r="AB399">
            <v>230994000</v>
          </cell>
          <cell r="AC399">
            <v>4225500</v>
          </cell>
          <cell r="AD399">
            <v>100000</v>
          </cell>
        </row>
        <row r="400">
          <cell r="B400">
            <v>56790194</v>
          </cell>
          <cell r="C400">
            <v>391</v>
          </cell>
          <cell r="D400" t="str">
            <v>000004598</v>
          </cell>
          <cell r="E400">
            <v>56790194</v>
          </cell>
          <cell r="F400" t="str">
            <v>VALENTINA RETNO W.RAHAYU</v>
          </cell>
          <cell r="G400" t="str">
            <v>W</v>
          </cell>
          <cell r="H400" t="str">
            <v>12</v>
          </cell>
          <cell r="I400">
            <v>20729</v>
          </cell>
          <cell r="J400">
            <v>29160</v>
          </cell>
          <cell r="K400">
            <v>36770</v>
          </cell>
          <cell r="L400">
            <v>41214</v>
          </cell>
          <cell r="M400">
            <v>75</v>
          </cell>
          <cell r="N400">
            <v>12</v>
          </cell>
          <cell r="O400">
            <v>2</v>
          </cell>
          <cell r="P400">
            <v>1624000</v>
          </cell>
          <cell r="Q400">
            <v>1218000</v>
          </cell>
          <cell r="R400">
            <v>66584000</v>
          </cell>
          <cell r="S400">
            <v>1218000</v>
          </cell>
          <cell r="T400">
            <v>38976000</v>
          </cell>
          <cell r="U400">
            <v>284</v>
          </cell>
          <cell r="V400">
            <v>500</v>
          </cell>
          <cell r="W400">
            <v>4636500</v>
          </cell>
          <cell r="X400">
            <v>4636284</v>
          </cell>
          <cell r="Y400">
            <v>3477213</v>
          </cell>
          <cell r="Z400">
            <v>500</v>
          </cell>
          <cell r="AA400">
            <v>3477500</v>
          </cell>
          <cell r="AB400">
            <v>190096500</v>
          </cell>
          <cell r="AC400">
            <v>3477500</v>
          </cell>
          <cell r="AD400">
            <v>100000</v>
          </cell>
        </row>
        <row r="401">
          <cell r="B401">
            <v>56810029</v>
          </cell>
          <cell r="C401">
            <v>392</v>
          </cell>
          <cell r="D401" t="str">
            <v>000006569</v>
          </cell>
          <cell r="E401">
            <v>56810029</v>
          </cell>
          <cell r="F401" t="str">
            <v>IWAN DODO SIMATUPANG</v>
          </cell>
          <cell r="G401" t="str">
            <v>P</v>
          </cell>
          <cell r="H401" t="str">
            <v>10</v>
          </cell>
          <cell r="I401">
            <v>20576</v>
          </cell>
          <cell r="J401">
            <v>29738</v>
          </cell>
          <cell r="K401">
            <v>36770</v>
          </cell>
          <cell r="L401">
            <v>41061</v>
          </cell>
          <cell r="M401">
            <v>75</v>
          </cell>
          <cell r="N401">
            <v>11</v>
          </cell>
          <cell r="O401">
            <v>9</v>
          </cell>
          <cell r="P401">
            <v>9270000</v>
          </cell>
          <cell r="Q401">
            <v>6952500</v>
          </cell>
          <cell r="R401">
            <v>380070000</v>
          </cell>
          <cell r="S401">
            <v>6952500</v>
          </cell>
          <cell r="T401">
            <v>222480000</v>
          </cell>
          <cell r="U401">
            <v>190</v>
          </cell>
          <cell r="V401">
            <v>500</v>
          </cell>
          <cell r="W401">
            <v>25535500</v>
          </cell>
          <cell r="X401">
            <v>25535190</v>
          </cell>
          <cell r="Y401">
            <v>19151393</v>
          </cell>
          <cell r="Z401">
            <v>500</v>
          </cell>
          <cell r="AA401">
            <v>19151500</v>
          </cell>
          <cell r="AB401">
            <v>1046955500</v>
          </cell>
          <cell r="AC401">
            <v>19151500</v>
          </cell>
          <cell r="AD401">
            <v>100000</v>
          </cell>
        </row>
        <row r="402">
          <cell r="B402">
            <v>56810037</v>
          </cell>
          <cell r="C402">
            <v>393</v>
          </cell>
          <cell r="D402" t="str">
            <v>000006338</v>
          </cell>
          <cell r="E402">
            <v>56810037</v>
          </cell>
          <cell r="F402" t="str">
            <v>LASMA MAYDA POHAN</v>
          </cell>
          <cell r="G402" t="str">
            <v>W</v>
          </cell>
          <cell r="H402" t="str">
            <v>10</v>
          </cell>
          <cell r="I402">
            <v>20576</v>
          </cell>
          <cell r="J402">
            <v>29618</v>
          </cell>
          <cell r="K402">
            <v>36770</v>
          </cell>
          <cell r="L402">
            <v>41061</v>
          </cell>
          <cell r="M402">
            <v>75</v>
          </cell>
          <cell r="N402">
            <v>11</v>
          </cell>
          <cell r="O402">
            <v>9</v>
          </cell>
          <cell r="P402">
            <v>2149000</v>
          </cell>
          <cell r="Q402">
            <v>1611750</v>
          </cell>
          <cell r="R402">
            <v>88109000</v>
          </cell>
          <cell r="S402">
            <v>1611750</v>
          </cell>
          <cell r="T402">
            <v>51576000</v>
          </cell>
          <cell r="U402">
            <v>647</v>
          </cell>
          <cell r="V402">
            <v>1000</v>
          </cell>
          <cell r="W402">
            <v>5920000</v>
          </cell>
          <cell r="X402">
            <v>5919647</v>
          </cell>
          <cell r="Y402">
            <v>4439735</v>
          </cell>
          <cell r="Z402">
            <v>1000</v>
          </cell>
          <cell r="AA402">
            <v>4440000</v>
          </cell>
          <cell r="AB402">
            <v>242720000</v>
          </cell>
          <cell r="AC402">
            <v>4440000</v>
          </cell>
          <cell r="AD402">
            <v>100000</v>
          </cell>
        </row>
        <row r="403">
          <cell r="B403">
            <v>56820816</v>
          </cell>
          <cell r="C403">
            <v>394</v>
          </cell>
          <cell r="D403" t="str">
            <v>000007823</v>
          </cell>
          <cell r="E403">
            <v>56820816</v>
          </cell>
          <cell r="F403" t="str">
            <v>ABDUL ROCHIM S.</v>
          </cell>
          <cell r="G403" t="str">
            <v>P</v>
          </cell>
          <cell r="H403" t="str">
            <v>13</v>
          </cell>
          <cell r="I403">
            <v>20790</v>
          </cell>
          <cell r="J403">
            <v>30103</v>
          </cell>
          <cell r="K403">
            <v>36770</v>
          </cell>
          <cell r="L403">
            <v>41275</v>
          </cell>
          <cell r="M403">
            <v>75</v>
          </cell>
          <cell r="N403">
            <v>12</v>
          </cell>
          <cell r="O403">
            <v>4</v>
          </cell>
          <cell r="P403">
            <v>727000</v>
          </cell>
          <cell r="Q403">
            <v>545250</v>
          </cell>
          <cell r="R403">
            <v>29807000</v>
          </cell>
          <cell r="S403">
            <v>545250</v>
          </cell>
          <cell r="T403">
            <v>17448000</v>
          </cell>
          <cell r="U403">
            <v>152</v>
          </cell>
          <cell r="V403">
            <v>500</v>
          </cell>
          <cell r="W403">
            <v>2106500</v>
          </cell>
          <cell r="X403">
            <v>2106152</v>
          </cell>
          <cell r="Y403">
            <v>1579614</v>
          </cell>
          <cell r="Z403">
            <v>1000</v>
          </cell>
          <cell r="AA403">
            <v>1580000</v>
          </cell>
          <cell r="AB403">
            <v>86366500</v>
          </cell>
          <cell r="AC403">
            <v>1580000</v>
          </cell>
          <cell r="AD403">
            <v>100000</v>
          </cell>
        </row>
        <row r="404">
          <cell r="B404">
            <v>56820827</v>
          </cell>
          <cell r="C404">
            <v>395</v>
          </cell>
          <cell r="D404" t="str">
            <v>000007963</v>
          </cell>
          <cell r="E404">
            <v>56820827</v>
          </cell>
          <cell r="F404" t="str">
            <v>AMDODA RAHMAH</v>
          </cell>
          <cell r="G404" t="str">
            <v>W</v>
          </cell>
          <cell r="H404" t="str">
            <v>10</v>
          </cell>
          <cell r="I404">
            <v>20699</v>
          </cell>
          <cell r="J404">
            <v>30195</v>
          </cell>
          <cell r="K404">
            <v>36770</v>
          </cell>
          <cell r="L404">
            <v>41183</v>
          </cell>
          <cell r="M404">
            <v>75</v>
          </cell>
          <cell r="N404">
            <v>12</v>
          </cell>
          <cell r="O404">
            <v>1</v>
          </cell>
          <cell r="P404">
            <v>4160000</v>
          </cell>
          <cell r="Q404">
            <v>3120000</v>
          </cell>
          <cell r="R404">
            <v>170560000</v>
          </cell>
          <cell r="S404">
            <v>3120000</v>
          </cell>
          <cell r="T404">
            <v>99840000</v>
          </cell>
          <cell r="U404">
            <v>441</v>
          </cell>
          <cell r="V404">
            <v>500</v>
          </cell>
          <cell r="W404">
            <v>11788500</v>
          </cell>
          <cell r="X404">
            <v>11788441</v>
          </cell>
          <cell r="Y404">
            <v>8841330</v>
          </cell>
          <cell r="Z404">
            <v>500</v>
          </cell>
          <cell r="AA404">
            <v>8841500</v>
          </cell>
          <cell r="AB404">
            <v>483328500</v>
          </cell>
          <cell r="AC404">
            <v>8841500</v>
          </cell>
          <cell r="AD404">
            <v>100000</v>
          </cell>
        </row>
        <row r="405">
          <cell r="B405">
            <v>56820884</v>
          </cell>
          <cell r="C405">
            <v>396</v>
          </cell>
          <cell r="D405" t="str">
            <v>000007971</v>
          </cell>
          <cell r="E405">
            <v>56820884</v>
          </cell>
          <cell r="F405" t="str">
            <v>DIDIN SAEPUDIN</v>
          </cell>
          <cell r="G405" t="str">
            <v>P</v>
          </cell>
          <cell r="H405" t="str">
            <v>11</v>
          </cell>
          <cell r="I405">
            <v>20455</v>
          </cell>
          <cell r="J405">
            <v>30195</v>
          </cell>
          <cell r="K405">
            <v>36770</v>
          </cell>
          <cell r="L405">
            <v>40940</v>
          </cell>
          <cell r="M405">
            <v>73.541700000000006</v>
          </cell>
          <cell r="N405">
            <v>11</v>
          </cell>
          <cell r="O405">
            <v>5</v>
          </cell>
          <cell r="P405">
            <v>792000</v>
          </cell>
          <cell r="Q405">
            <v>582450</v>
          </cell>
          <cell r="R405">
            <v>32472000</v>
          </cell>
          <cell r="S405">
            <v>582450</v>
          </cell>
          <cell r="T405">
            <v>19008000</v>
          </cell>
          <cell r="U405">
            <v>336</v>
          </cell>
          <cell r="V405">
            <v>500</v>
          </cell>
          <cell r="W405">
            <v>2120500</v>
          </cell>
          <cell r="X405">
            <v>2120336</v>
          </cell>
          <cell r="Y405">
            <v>1559331</v>
          </cell>
          <cell r="Z405">
            <v>500</v>
          </cell>
          <cell r="AA405">
            <v>1559500</v>
          </cell>
          <cell r="AB405">
            <v>86940500</v>
          </cell>
          <cell r="AC405">
            <v>1559500</v>
          </cell>
          <cell r="AD405">
            <v>100000</v>
          </cell>
        </row>
        <row r="406">
          <cell r="B406">
            <v>56830894</v>
          </cell>
          <cell r="C406">
            <v>397</v>
          </cell>
          <cell r="D406" t="str">
            <v>000008631</v>
          </cell>
          <cell r="E406">
            <v>56830894</v>
          </cell>
          <cell r="F406" t="str">
            <v>LILIK HARIADI</v>
          </cell>
          <cell r="G406" t="str">
            <v>P</v>
          </cell>
          <cell r="H406" t="str">
            <v>11</v>
          </cell>
          <cell r="I406">
            <v>20546</v>
          </cell>
          <cell r="J406">
            <v>30348</v>
          </cell>
          <cell r="K406">
            <v>36770</v>
          </cell>
          <cell r="L406">
            <v>41030</v>
          </cell>
          <cell r="M406">
            <v>73.125</v>
          </cell>
          <cell r="N406">
            <v>11</v>
          </cell>
          <cell r="O406">
            <v>8</v>
          </cell>
          <cell r="P406">
            <v>4190000</v>
          </cell>
          <cell r="Q406">
            <v>3063938</v>
          </cell>
          <cell r="R406">
            <v>171790000</v>
          </cell>
          <cell r="S406">
            <v>3063938</v>
          </cell>
          <cell r="T406">
            <v>100560000</v>
          </cell>
          <cell r="U406">
            <v>706</v>
          </cell>
          <cell r="V406">
            <v>1000</v>
          </cell>
          <cell r="W406">
            <v>11461000</v>
          </cell>
          <cell r="X406">
            <v>11460706</v>
          </cell>
          <cell r="Y406">
            <v>8380641</v>
          </cell>
          <cell r="Z406">
            <v>1000</v>
          </cell>
          <cell r="AA406">
            <v>8381000</v>
          </cell>
          <cell r="AB406">
            <v>469901000</v>
          </cell>
          <cell r="AC406">
            <v>8381000</v>
          </cell>
          <cell r="AD406">
            <v>100000</v>
          </cell>
        </row>
        <row r="407">
          <cell r="B407">
            <v>56830903</v>
          </cell>
          <cell r="C407">
            <v>398</v>
          </cell>
          <cell r="D407" t="str">
            <v>000008706</v>
          </cell>
          <cell r="E407">
            <v>56830903</v>
          </cell>
          <cell r="F407" t="str">
            <v>SRI WURYANI</v>
          </cell>
          <cell r="G407" t="str">
            <v>W</v>
          </cell>
          <cell r="H407" t="str">
            <v>10</v>
          </cell>
          <cell r="I407">
            <v>20576</v>
          </cell>
          <cell r="J407">
            <v>30407</v>
          </cell>
          <cell r="K407">
            <v>36770</v>
          </cell>
          <cell r="L407">
            <v>41061</v>
          </cell>
          <cell r="M407">
            <v>72.916700000000006</v>
          </cell>
          <cell r="N407">
            <v>11</v>
          </cell>
          <cell r="O407">
            <v>9</v>
          </cell>
          <cell r="P407">
            <v>2210000</v>
          </cell>
          <cell r="Q407">
            <v>1611459</v>
          </cell>
          <cell r="R407">
            <v>90610000</v>
          </cell>
          <cell r="S407">
            <v>1611459</v>
          </cell>
          <cell r="T407">
            <v>53040000</v>
          </cell>
          <cell r="U407">
            <v>677</v>
          </cell>
          <cell r="V407">
            <v>1000</v>
          </cell>
          <cell r="W407">
            <v>6088000</v>
          </cell>
          <cell r="X407">
            <v>6087677</v>
          </cell>
          <cell r="Y407">
            <v>4438934</v>
          </cell>
          <cell r="Z407">
            <v>1000</v>
          </cell>
          <cell r="AA407">
            <v>4439000</v>
          </cell>
          <cell r="AB407">
            <v>249608000</v>
          </cell>
          <cell r="AC407">
            <v>4439000</v>
          </cell>
          <cell r="AD407">
            <v>100000</v>
          </cell>
        </row>
        <row r="408">
          <cell r="B408">
            <v>56830945</v>
          </cell>
          <cell r="C408">
            <v>399</v>
          </cell>
          <cell r="D408" t="str">
            <v>000008888</v>
          </cell>
          <cell r="E408">
            <v>56830945</v>
          </cell>
          <cell r="F408" t="str">
            <v>SAMUEL PAKAMBANAN</v>
          </cell>
          <cell r="G408" t="str">
            <v>P</v>
          </cell>
          <cell r="H408" t="str">
            <v>10</v>
          </cell>
          <cell r="I408">
            <v>20515</v>
          </cell>
          <cell r="J408">
            <v>30498</v>
          </cell>
          <cell r="K408">
            <v>36770</v>
          </cell>
          <cell r="L408">
            <v>41000</v>
          </cell>
          <cell r="M408">
            <v>71.875</v>
          </cell>
          <cell r="N408">
            <v>11</v>
          </cell>
          <cell r="O408">
            <v>7</v>
          </cell>
          <cell r="P408">
            <v>3040000</v>
          </cell>
          <cell r="Q408">
            <v>2185000</v>
          </cell>
          <cell r="R408">
            <v>124640000</v>
          </cell>
          <cell r="S408">
            <v>2185000</v>
          </cell>
          <cell r="T408">
            <v>72960000</v>
          </cell>
          <cell r="U408">
            <v>332</v>
          </cell>
          <cell r="V408">
            <v>500</v>
          </cell>
          <cell r="W408">
            <v>8256500</v>
          </cell>
          <cell r="X408">
            <v>8256332</v>
          </cell>
          <cell r="Y408">
            <v>5934239</v>
          </cell>
          <cell r="Z408">
            <v>500</v>
          </cell>
          <cell r="AA408">
            <v>5934500</v>
          </cell>
          <cell r="AB408">
            <v>338516500</v>
          </cell>
          <cell r="AC408">
            <v>5934500</v>
          </cell>
          <cell r="AD408">
            <v>100000</v>
          </cell>
        </row>
        <row r="409">
          <cell r="B409">
            <v>56830949</v>
          </cell>
          <cell r="C409">
            <v>400</v>
          </cell>
          <cell r="D409" t="str">
            <v>000009027</v>
          </cell>
          <cell r="E409">
            <v>56830949</v>
          </cell>
          <cell r="F409" t="str">
            <v>DJONGGI DHARMA LUMBANRAJA</v>
          </cell>
          <cell r="G409" t="str">
            <v>P</v>
          </cell>
          <cell r="H409" t="str">
            <v>10</v>
          </cell>
          <cell r="I409">
            <v>20760</v>
          </cell>
          <cell r="J409">
            <v>30529</v>
          </cell>
          <cell r="K409">
            <v>36770</v>
          </cell>
          <cell r="L409">
            <v>41244</v>
          </cell>
          <cell r="M409">
            <v>73.333299999999994</v>
          </cell>
          <cell r="N409">
            <v>12</v>
          </cell>
          <cell r="O409">
            <v>3</v>
          </cell>
          <cell r="P409">
            <v>4792000</v>
          </cell>
          <cell r="Q409">
            <v>3514132</v>
          </cell>
          <cell r="R409">
            <v>196472000</v>
          </cell>
          <cell r="S409">
            <v>3514132</v>
          </cell>
          <cell r="T409">
            <v>115008000</v>
          </cell>
          <cell r="U409">
            <v>551</v>
          </cell>
          <cell r="V409">
            <v>1000</v>
          </cell>
          <cell r="W409">
            <v>13782000</v>
          </cell>
          <cell r="X409">
            <v>13781551</v>
          </cell>
          <cell r="Y409">
            <v>10106466</v>
          </cell>
          <cell r="Z409">
            <v>500</v>
          </cell>
          <cell r="AA409">
            <v>10106500</v>
          </cell>
          <cell r="AB409">
            <v>565062000</v>
          </cell>
          <cell r="AC409">
            <v>10106500</v>
          </cell>
          <cell r="AD409">
            <v>100000</v>
          </cell>
        </row>
        <row r="410">
          <cell r="B410">
            <v>56830952</v>
          </cell>
          <cell r="C410">
            <v>401</v>
          </cell>
          <cell r="D410" t="str">
            <v>000009084</v>
          </cell>
          <cell r="E410">
            <v>56830952</v>
          </cell>
          <cell r="F410" t="str">
            <v>WASESO SEGORO</v>
          </cell>
          <cell r="G410" t="str">
            <v>P</v>
          </cell>
          <cell r="H410" t="str">
            <v>10</v>
          </cell>
          <cell r="I410">
            <v>20760</v>
          </cell>
          <cell r="J410">
            <v>30560</v>
          </cell>
          <cell r="K410">
            <v>36770</v>
          </cell>
          <cell r="L410">
            <v>41244</v>
          </cell>
          <cell r="M410">
            <v>73.125</v>
          </cell>
          <cell r="N410">
            <v>12</v>
          </cell>
          <cell r="O410">
            <v>3</v>
          </cell>
          <cell r="P410">
            <v>7606000</v>
          </cell>
          <cell r="Q410">
            <v>5561888</v>
          </cell>
          <cell r="R410">
            <v>311846000</v>
          </cell>
          <cell r="S410">
            <v>5561888</v>
          </cell>
          <cell r="T410">
            <v>182544000</v>
          </cell>
          <cell r="U410">
            <v>474</v>
          </cell>
          <cell r="V410">
            <v>500</v>
          </cell>
          <cell r="W410">
            <v>21874500</v>
          </cell>
          <cell r="X410">
            <v>21874474</v>
          </cell>
          <cell r="Y410">
            <v>15995709</v>
          </cell>
          <cell r="Z410">
            <v>1000</v>
          </cell>
          <cell r="AA410">
            <v>15996000</v>
          </cell>
          <cell r="AB410">
            <v>896854500</v>
          </cell>
          <cell r="AC410">
            <v>15996000</v>
          </cell>
          <cell r="AD410">
            <v>100000</v>
          </cell>
        </row>
        <row r="411">
          <cell r="B411">
            <v>56830987</v>
          </cell>
          <cell r="C411">
            <v>402</v>
          </cell>
          <cell r="D411" t="str">
            <v>000009217</v>
          </cell>
          <cell r="E411">
            <v>56830987</v>
          </cell>
          <cell r="F411" t="str">
            <v>ALIMUNIR TASRI</v>
          </cell>
          <cell r="G411" t="str">
            <v>P</v>
          </cell>
          <cell r="H411" t="str">
            <v>11</v>
          </cell>
          <cell r="I411">
            <v>20576</v>
          </cell>
          <cell r="J411">
            <v>30621</v>
          </cell>
          <cell r="K411">
            <v>36770</v>
          </cell>
          <cell r="L411">
            <v>41061</v>
          </cell>
          <cell r="M411">
            <v>71.458299999999994</v>
          </cell>
          <cell r="N411">
            <v>11</v>
          </cell>
          <cell r="O411">
            <v>9</v>
          </cell>
          <cell r="P411">
            <v>4160000</v>
          </cell>
          <cell r="Q411">
            <v>2972665</v>
          </cell>
          <cell r="R411">
            <v>170560000</v>
          </cell>
          <cell r="S411">
            <v>2972665</v>
          </cell>
          <cell r="T411">
            <v>99840000</v>
          </cell>
          <cell r="U411">
            <v>158</v>
          </cell>
          <cell r="V411">
            <v>500</v>
          </cell>
          <cell r="W411">
            <v>11459500</v>
          </cell>
          <cell r="X411">
            <v>11459158</v>
          </cell>
          <cell r="Y411">
            <v>8188519</v>
          </cell>
          <cell r="Z411">
            <v>1000</v>
          </cell>
          <cell r="AA411">
            <v>8189000</v>
          </cell>
          <cell r="AB411">
            <v>469839500</v>
          </cell>
          <cell r="AC411">
            <v>8189000</v>
          </cell>
          <cell r="AD411">
            <v>100000</v>
          </cell>
        </row>
        <row r="412">
          <cell r="B412">
            <v>56831011</v>
          </cell>
          <cell r="C412">
            <v>403</v>
          </cell>
          <cell r="D412" t="str">
            <v>000009266</v>
          </cell>
          <cell r="E412">
            <v>56831011</v>
          </cell>
          <cell r="F412" t="str">
            <v>BAMBANG EKO PURNAMANTORO</v>
          </cell>
          <cell r="G412" t="str">
            <v>P</v>
          </cell>
          <cell r="H412" t="str">
            <v>10</v>
          </cell>
          <cell r="I412">
            <v>20760</v>
          </cell>
          <cell r="J412">
            <v>30651</v>
          </cell>
          <cell r="K412">
            <v>36770</v>
          </cell>
          <cell r="L412">
            <v>41244</v>
          </cell>
          <cell r="M412">
            <v>72.5</v>
          </cell>
          <cell r="N412">
            <v>12</v>
          </cell>
          <cell r="O412">
            <v>3</v>
          </cell>
          <cell r="P412">
            <v>1803000</v>
          </cell>
          <cell r="Q412">
            <v>1307175</v>
          </cell>
          <cell r="R412">
            <v>73923000</v>
          </cell>
          <cell r="S412">
            <v>1307175</v>
          </cell>
          <cell r="T412">
            <v>43272000</v>
          </cell>
          <cell r="U412">
            <v>337</v>
          </cell>
          <cell r="V412">
            <v>500</v>
          </cell>
          <cell r="W412">
            <v>5185500</v>
          </cell>
          <cell r="X412">
            <v>5185337</v>
          </cell>
          <cell r="Y412">
            <v>3759370</v>
          </cell>
          <cell r="Z412">
            <v>500</v>
          </cell>
          <cell r="AA412">
            <v>3759500</v>
          </cell>
          <cell r="AB412">
            <v>212605500</v>
          </cell>
          <cell r="AC412">
            <v>3759500</v>
          </cell>
          <cell r="AD412">
            <v>100000</v>
          </cell>
        </row>
        <row r="413">
          <cell r="B413">
            <v>56831012</v>
          </cell>
          <cell r="C413">
            <v>404</v>
          </cell>
          <cell r="D413" t="str">
            <v>000009274</v>
          </cell>
          <cell r="E413">
            <v>56831012</v>
          </cell>
          <cell r="F413" t="str">
            <v>MUCHRONI</v>
          </cell>
          <cell r="G413" t="str">
            <v>P</v>
          </cell>
          <cell r="H413" t="str">
            <v>10</v>
          </cell>
          <cell r="I413">
            <v>20576</v>
          </cell>
          <cell r="J413">
            <v>30651</v>
          </cell>
          <cell r="K413">
            <v>36770</v>
          </cell>
          <cell r="L413">
            <v>41061</v>
          </cell>
          <cell r="M413">
            <v>71.25</v>
          </cell>
          <cell r="N413">
            <v>11</v>
          </cell>
          <cell r="O413">
            <v>9</v>
          </cell>
          <cell r="P413">
            <v>3037000</v>
          </cell>
          <cell r="Q413">
            <v>2163863</v>
          </cell>
          <cell r="R413">
            <v>124517000</v>
          </cell>
          <cell r="S413">
            <v>2163863</v>
          </cell>
          <cell r="T413">
            <v>72888000</v>
          </cell>
          <cell r="U413">
            <v>736</v>
          </cell>
          <cell r="V413">
            <v>1000</v>
          </cell>
          <cell r="W413">
            <v>8366000</v>
          </cell>
          <cell r="X413">
            <v>8365736</v>
          </cell>
          <cell r="Y413">
            <v>5960587</v>
          </cell>
          <cell r="Z413">
            <v>1000</v>
          </cell>
          <cell r="AA413">
            <v>5961000</v>
          </cell>
          <cell r="AB413">
            <v>343006000</v>
          </cell>
          <cell r="AC413">
            <v>5961000</v>
          </cell>
          <cell r="AD413">
            <v>100000</v>
          </cell>
        </row>
        <row r="414">
          <cell r="B414">
            <v>56831024</v>
          </cell>
          <cell r="C414">
            <v>405</v>
          </cell>
          <cell r="D414" t="str">
            <v>000009282</v>
          </cell>
          <cell r="E414">
            <v>56831024</v>
          </cell>
          <cell r="F414" t="str">
            <v>ANNA ROICHANA MALICHA</v>
          </cell>
          <cell r="G414" t="str">
            <v>W</v>
          </cell>
          <cell r="H414" t="str">
            <v>10</v>
          </cell>
          <cell r="I414">
            <v>20668</v>
          </cell>
          <cell r="J414">
            <v>30651</v>
          </cell>
          <cell r="K414">
            <v>36770</v>
          </cell>
          <cell r="L414">
            <v>41122</v>
          </cell>
          <cell r="M414">
            <v>71.666700000000006</v>
          </cell>
          <cell r="N414">
            <v>11</v>
          </cell>
          <cell r="O414">
            <v>11</v>
          </cell>
          <cell r="P414">
            <v>4295000</v>
          </cell>
          <cell r="Q414">
            <v>3078085</v>
          </cell>
          <cell r="R414">
            <v>176095000</v>
          </cell>
          <cell r="S414">
            <v>3078085</v>
          </cell>
          <cell r="T414">
            <v>103080000</v>
          </cell>
          <cell r="U414">
            <v>273</v>
          </cell>
          <cell r="V414">
            <v>500</v>
          </cell>
          <cell r="W414">
            <v>11997500</v>
          </cell>
          <cell r="X414">
            <v>11997273</v>
          </cell>
          <cell r="Y414">
            <v>8598050</v>
          </cell>
          <cell r="Z414">
            <v>500</v>
          </cell>
          <cell r="AA414">
            <v>8598500</v>
          </cell>
          <cell r="AB414">
            <v>491897500</v>
          </cell>
          <cell r="AC414">
            <v>8598500</v>
          </cell>
          <cell r="AD414">
            <v>100000</v>
          </cell>
        </row>
        <row r="415">
          <cell r="B415">
            <v>56840917</v>
          </cell>
          <cell r="C415">
            <v>406</v>
          </cell>
          <cell r="D415" t="str">
            <v>000009332</v>
          </cell>
          <cell r="E415">
            <v>56840917</v>
          </cell>
          <cell r="F415" t="str">
            <v>SRI ERMIYATI</v>
          </cell>
          <cell r="G415" t="str">
            <v>W</v>
          </cell>
          <cell r="H415" t="str">
            <v>10</v>
          </cell>
          <cell r="I415">
            <v>20576</v>
          </cell>
          <cell r="J415">
            <v>30682</v>
          </cell>
          <cell r="K415">
            <v>36770</v>
          </cell>
          <cell r="L415">
            <v>41061</v>
          </cell>
          <cell r="M415">
            <v>71.041700000000006</v>
          </cell>
          <cell r="N415">
            <v>11</v>
          </cell>
          <cell r="O415">
            <v>9</v>
          </cell>
          <cell r="P415">
            <v>1350000</v>
          </cell>
          <cell r="Q415">
            <v>959063</v>
          </cell>
          <cell r="R415">
            <v>55350000</v>
          </cell>
          <cell r="S415">
            <v>959063</v>
          </cell>
          <cell r="T415">
            <v>32400000</v>
          </cell>
          <cell r="U415">
            <v>717</v>
          </cell>
          <cell r="V415">
            <v>1000</v>
          </cell>
          <cell r="W415">
            <v>3719000</v>
          </cell>
          <cell r="X415">
            <v>3718717</v>
          </cell>
          <cell r="Y415">
            <v>2641840</v>
          </cell>
          <cell r="Z415">
            <v>1000</v>
          </cell>
          <cell r="AA415">
            <v>2642000</v>
          </cell>
          <cell r="AB415">
            <v>152479000</v>
          </cell>
          <cell r="AC415">
            <v>2642000</v>
          </cell>
          <cell r="AD415">
            <v>100000</v>
          </cell>
        </row>
        <row r="416">
          <cell r="B416">
            <v>56841005</v>
          </cell>
          <cell r="C416">
            <v>407</v>
          </cell>
          <cell r="D416" t="str">
            <v>000009548</v>
          </cell>
          <cell r="E416">
            <v>56841005</v>
          </cell>
          <cell r="F416" t="str">
            <v>RUSTAM TAMBA</v>
          </cell>
          <cell r="G416" t="str">
            <v>P</v>
          </cell>
          <cell r="H416" t="str">
            <v>10</v>
          </cell>
          <cell r="I416">
            <v>20576</v>
          </cell>
          <cell r="J416">
            <v>30742</v>
          </cell>
          <cell r="K416">
            <v>36770</v>
          </cell>
          <cell r="L416">
            <v>41061</v>
          </cell>
          <cell r="M416">
            <v>70.625</v>
          </cell>
          <cell r="N416">
            <v>11</v>
          </cell>
          <cell r="O416">
            <v>9</v>
          </cell>
          <cell r="P416">
            <v>1106000</v>
          </cell>
          <cell r="Q416">
            <v>781113</v>
          </cell>
          <cell r="R416">
            <v>45346000</v>
          </cell>
          <cell r="S416">
            <v>781113</v>
          </cell>
          <cell r="T416">
            <v>26544000</v>
          </cell>
          <cell r="U416">
            <v>593</v>
          </cell>
          <cell r="V416">
            <v>1000</v>
          </cell>
          <cell r="W416">
            <v>3047000</v>
          </cell>
          <cell r="X416">
            <v>3046593</v>
          </cell>
          <cell r="Y416">
            <v>2151657</v>
          </cell>
          <cell r="Z416">
            <v>1000</v>
          </cell>
          <cell r="AA416">
            <v>2152000</v>
          </cell>
          <cell r="AB416">
            <v>124927000</v>
          </cell>
          <cell r="AC416">
            <v>2152000</v>
          </cell>
          <cell r="AD416">
            <v>100000</v>
          </cell>
        </row>
        <row r="417">
          <cell r="B417">
            <v>56841023</v>
          </cell>
          <cell r="C417">
            <v>408</v>
          </cell>
          <cell r="D417" t="str">
            <v>000010132</v>
          </cell>
          <cell r="E417">
            <v>56841023</v>
          </cell>
          <cell r="F417" t="str">
            <v>ERWIN</v>
          </cell>
          <cell r="G417" t="str">
            <v>P</v>
          </cell>
          <cell r="H417" t="str">
            <v>10</v>
          </cell>
          <cell r="I417">
            <v>20668</v>
          </cell>
          <cell r="J417">
            <v>30895</v>
          </cell>
          <cell r="K417">
            <v>36770</v>
          </cell>
          <cell r="L417">
            <v>41153</v>
          </cell>
          <cell r="M417">
            <v>70.208299999999994</v>
          </cell>
          <cell r="N417">
            <v>12</v>
          </cell>
          <cell r="O417">
            <v>0</v>
          </cell>
          <cell r="P417">
            <v>4160000</v>
          </cell>
          <cell r="Q417">
            <v>2920665</v>
          </cell>
          <cell r="R417">
            <v>170560000</v>
          </cell>
          <cell r="S417">
            <v>2920665</v>
          </cell>
          <cell r="T417">
            <v>99840000</v>
          </cell>
          <cell r="U417">
            <v>685</v>
          </cell>
          <cell r="V417">
            <v>1000</v>
          </cell>
          <cell r="W417">
            <v>11701000</v>
          </cell>
          <cell r="X417">
            <v>11700685</v>
          </cell>
          <cell r="Y417">
            <v>8214852</v>
          </cell>
          <cell r="Z417">
            <v>1000</v>
          </cell>
          <cell r="AA417">
            <v>8215000</v>
          </cell>
          <cell r="AB417">
            <v>479741000</v>
          </cell>
          <cell r="AC417">
            <v>8215000</v>
          </cell>
          <cell r="AD417">
            <v>100000</v>
          </cell>
        </row>
        <row r="418">
          <cell r="B418">
            <v>56841025</v>
          </cell>
          <cell r="C418">
            <v>409</v>
          </cell>
          <cell r="D418" t="str">
            <v>000009340</v>
          </cell>
          <cell r="E418">
            <v>56841025</v>
          </cell>
          <cell r="F418" t="str">
            <v>IBNU PRATOMO</v>
          </cell>
          <cell r="G418" t="str">
            <v>P</v>
          </cell>
          <cell r="H418" t="str">
            <v>10</v>
          </cell>
          <cell r="I418">
            <v>20760</v>
          </cell>
          <cell r="J418">
            <v>30682</v>
          </cell>
          <cell r="K418">
            <v>36770</v>
          </cell>
          <cell r="L418">
            <v>41244</v>
          </cell>
          <cell r="M418">
            <v>72.291700000000006</v>
          </cell>
          <cell r="N418">
            <v>12</v>
          </cell>
          <cell r="O418">
            <v>3</v>
          </cell>
          <cell r="P418">
            <v>7680000</v>
          </cell>
          <cell r="Q418">
            <v>5552003</v>
          </cell>
          <cell r="R418">
            <v>314880000</v>
          </cell>
          <cell r="S418">
            <v>5552003</v>
          </cell>
          <cell r="T418">
            <v>184320000</v>
          </cell>
          <cell r="U418">
            <v>294</v>
          </cell>
          <cell r="V418">
            <v>500</v>
          </cell>
          <cell r="W418">
            <v>22087500</v>
          </cell>
          <cell r="X418">
            <v>22087294</v>
          </cell>
          <cell r="Y418">
            <v>15967280</v>
          </cell>
          <cell r="Z418">
            <v>500</v>
          </cell>
          <cell r="AA418">
            <v>15967500</v>
          </cell>
          <cell r="AB418">
            <v>905587500</v>
          </cell>
          <cell r="AC418">
            <v>15967500</v>
          </cell>
          <cell r="AD418">
            <v>100000</v>
          </cell>
        </row>
        <row r="419">
          <cell r="B419">
            <v>56841029</v>
          </cell>
          <cell r="C419">
            <v>410</v>
          </cell>
          <cell r="D419" t="str">
            <v>000009480</v>
          </cell>
          <cell r="E419">
            <v>56841029</v>
          </cell>
          <cell r="F419" t="str">
            <v>TRIONGKO PUTRO AGUS H.</v>
          </cell>
          <cell r="G419" t="str">
            <v>P</v>
          </cell>
          <cell r="H419" t="str">
            <v>10</v>
          </cell>
          <cell r="I419">
            <v>20668</v>
          </cell>
          <cell r="J419">
            <v>30713</v>
          </cell>
          <cell r="K419">
            <v>36770</v>
          </cell>
          <cell r="L419">
            <v>41153</v>
          </cell>
          <cell r="M419">
            <v>71.458299999999994</v>
          </cell>
          <cell r="N419">
            <v>12</v>
          </cell>
          <cell r="O419">
            <v>0</v>
          </cell>
          <cell r="P419">
            <v>4160000</v>
          </cell>
          <cell r="Q419">
            <v>2972665</v>
          </cell>
          <cell r="R419">
            <v>170560000</v>
          </cell>
          <cell r="S419">
            <v>2972665</v>
          </cell>
          <cell r="T419">
            <v>99840000</v>
          </cell>
          <cell r="U419">
            <v>685</v>
          </cell>
          <cell r="V419">
            <v>1000</v>
          </cell>
          <cell r="W419">
            <v>11701000</v>
          </cell>
          <cell r="X419">
            <v>11700685</v>
          </cell>
          <cell r="Y419">
            <v>8361111</v>
          </cell>
          <cell r="Z419">
            <v>500</v>
          </cell>
          <cell r="AA419">
            <v>8361500</v>
          </cell>
          <cell r="AB419">
            <v>479741000</v>
          </cell>
          <cell r="AC419">
            <v>8361500</v>
          </cell>
          <cell r="AD419">
            <v>100000</v>
          </cell>
        </row>
        <row r="420">
          <cell r="B420">
            <v>56841051</v>
          </cell>
          <cell r="C420">
            <v>411</v>
          </cell>
          <cell r="D420" t="str">
            <v>000010371</v>
          </cell>
          <cell r="E420">
            <v>56841051</v>
          </cell>
          <cell r="F420" t="str">
            <v>ALFRADO</v>
          </cell>
          <cell r="G420" t="str">
            <v>P</v>
          </cell>
          <cell r="H420" t="str">
            <v>10</v>
          </cell>
          <cell r="I420">
            <v>20668</v>
          </cell>
          <cell r="J420">
            <v>30956</v>
          </cell>
          <cell r="K420">
            <v>36770</v>
          </cell>
          <cell r="L420">
            <v>41153</v>
          </cell>
          <cell r="M420">
            <v>69.791700000000006</v>
          </cell>
          <cell r="N420">
            <v>12</v>
          </cell>
          <cell r="O420">
            <v>0</v>
          </cell>
          <cell r="P420">
            <v>1803000</v>
          </cell>
          <cell r="Q420">
            <v>1258344</v>
          </cell>
          <cell r="R420">
            <v>73923000</v>
          </cell>
          <cell r="S420">
            <v>1258344</v>
          </cell>
          <cell r="T420">
            <v>43272000</v>
          </cell>
          <cell r="U420">
            <v>235</v>
          </cell>
          <cell r="V420">
            <v>500</v>
          </cell>
          <cell r="W420">
            <v>5071500</v>
          </cell>
          <cell r="X420">
            <v>5071235</v>
          </cell>
          <cell r="Y420">
            <v>3539301</v>
          </cell>
          <cell r="Z420">
            <v>500</v>
          </cell>
          <cell r="AA420">
            <v>3539500</v>
          </cell>
          <cell r="AB420">
            <v>207931500</v>
          </cell>
          <cell r="AC420">
            <v>3539500</v>
          </cell>
          <cell r="AD420">
            <v>100000</v>
          </cell>
        </row>
        <row r="421">
          <cell r="B421">
            <v>56841063</v>
          </cell>
          <cell r="C421">
            <v>412</v>
          </cell>
          <cell r="D421" t="str">
            <v>000009720</v>
          </cell>
          <cell r="E421">
            <v>56841063</v>
          </cell>
          <cell r="F421" t="str">
            <v>KOMALANINGSIH</v>
          </cell>
          <cell r="G421" t="str">
            <v>W</v>
          </cell>
          <cell r="H421" t="str">
            <v>10</v>
          </cell>
          <cell r="I421">
            <v>20486</v>
          </cell>
          <cell r="J421">
            <v>30773</v>
          </cell>
          <cell r="K421">
            <v>36770</v>
          </cell>
          <cell r="L421">
            <v>40969</v>
          </cell>
          <cell r="M421">
            <v>69.791700000000006</v>
          </cell>
          <cell r="N421">
            <v>11</v>
          </cell>
          <cell r="O421">
            <v>6</v>
          </cell>
          <cell r="P421">
            <v>7474000</v>
          </cell>
          <cell r="Q421">
            <v>5216232</v>
          </cell>
          <cell r="R421">
            <v>306434000</v>
          </cell>
          <cell r="S421">
            <v>5216232</v>
          </cell>
          <cell r="T421">
            <v>179376000</v>
          </cell>
          <cell r="U421">
            <v>982</v>
          </cell>
          <cell r="V421">
            <v>1000</v>
          </cell>
          <cell r="W421">
            <v>20154000</v>
          </cell>
          <cell r="X421">
            <v>20153982</v>
          </cell>
          <cell r="Y421">
            <v>14065806</v>
          </cell>
          <cell r="Z421">
            <v>1000</v>
          </cell>
          <cell r="AA421">
            <v>14066000</v>
          </cell>
          <cell r="AB421">
            <v>826314000</v>
          </cell>
          <cell r="AC421">
            <v>14066000</v>
          </cell>
          <cell r="AD421">
            <v>100000</v>
          </cell>
        </row>
        <row r="422">
          <cell r="B422">
            <v>56841065</v>
          </cell>
          <cell r="C422">
            <v>413</v>
          </cell>
          <cell r="D422" t="str">
            <v>000009852</v>
          </cell>
          <cell r="E422">
            <v>56841065</v>
          </cell>
          <cell r="F422" t="str">
            <v>RATNA BUDIUTARI</v>
          </cell>
          <cell r="G422" t="str">
            <v>W</v>
          </cell>
          <cell r="H422" t="str">
            <v>10</v>
          </cell>
          <cell r="I422">
            <v>20637</v>
          </cell>
          <cell r="J422">
            <v>30834</v>
          </cell>
          <cell r="K422">
            <v>36770</v>
          </cell>
          <cell r="L422">
            <v>41122</v>
          </cell>
          <cell r="M422">
            <v>70.416700000000006</v>
          </cell>
          <cell r="N422">
            <v>11</v>
          </cell>
          <cell r="O422">
            <v>11</v>
          </cell>
          <cell r="P422">
            <v>4695000</v>
          </cell>
          <cell r="Q422">
            <v>3306064</v>
          </cell>
          <cell r="R422">
            <v>192495000</v>
          </cell>
          <cell r="S422">
            <v>3306064</v>
          </cell>
          <cell r="T422">
            <v>112680000</v>
          </cell>
          <cell r="U422">
            <v>598</v>
          </cell>
          <cell r="V422">
            <v>1000</v>
          </cell>
          <cell r="W422">
            <v>13115000</v>
          </cell>
          <cell r="X422">
            <v>13114598</v>
          </cell>
          <cell r="Y422">
            <v>9234867</v>
          </cell>
          <cell r="Z422">
            <v>1000</v>
          </cell>
          <cell r="AA422">
            <v>9235000</v>
          </cell>
          <cell r="AB422">
            <v>537715000</v>
          </cell>
          <cell r="AC422">
            <v>9235000</v>
          </cell>
          <cell r="AD422">
            <v>100000</v>
          </cell>
        </row>
        <row r="423">
          <cell r="B423">
            <v>56841071</v>
          </cell>
          <cell r="C423">
            <v>414</v>
          </cell>
          <cell r="D423" t="str">
            <v>000009860</v>
          </cell>
          <cell r="E423">
            <v>56841071</v>
          </cell>
          <cell r="F423" t="str">
            <v>FADJRI</v>
          </cell>
          <cell r="G423" t="str">
            <v>P</v>
          </cell>
          <cell r="H423" t="str">
            <v>10</v>
          </cell>
          <cell r="I423">
            <v>20790</v>
          </cell>
          <cell r="J423">
            <v>30834</v>
          </cell>
          <cell r="K423">
            <v>36770</v>
          </cell>
          <cell r="L423">
            <v>41275</v>
          </cell>
          <cell r="M423">
            <v>71.458299999999994</v>
          </cell>
          <cell r="N423">
            <v>12</v>
          </cell>
          <cell r="O423">
            <v>4</v>
          </cell>
          <cell r="P423">
            <v>1803000</v>
          </cell>
          <cell r="Q423">
            <v>1288393</v>
          </cell>
          <cell r="R423">
            <v>73923000</v>
          </cell>
          <cell r="S423">
            <v>1288393</v>
          </cell>
          <cell r="T423">
            <v>43272000</v>
          </cell>
          <cell r="U423">
            <v>372</v>
          </cell>
          <cell r="V423">
            <v>500</v>
          </cell>
          <cell r="W423">
            <v>5223500</v>
          </cell>
          <cell r="X423">
            <v>5223372</v>
          </cell>
          <cell r="Y423">
            <v>3732533</v>
          </cell>
          <cell r="Z423">
            <v>1000</v>
          </cell>
          <cell r="AA423">
            <v>3733000</v>
          </cell>
          <cell r="AB423">
            <v>214163500</v>
          </cell>
          <cell r="AC423">
            <v>3733000</v>
          </cell>
          <cell r="AD423">
            <v>100000</v>
          </cell>
        </row>
        <row r="424">
          <cell r="B424">
            <v>56841075</v>
          </cell>
          <cell r="C424">
            <v>415</v>
          </cell>
          <cell r="D424" t="str">
            <v>000009878</v>
          </cell>
          <cell r="E424">
            <v>56841075</v>
          </cell>
          <cell r="F424" t="str">
            <v>IMAN BUDI PRANOTO</v>
          </cell>
          <cell r="G424" t="str">
            <v>P</v>
          </cell>
          <cell r="H424" t="str">
            <v>11</v>
          </cell>
          <cell r="I424">
            <v>20455</v>
          </cell>
          <cell r="J424">
            <v>30834</v>
          </cell>
          <cell r="K424">
            <v>36770</v>
          </cell>
          <cell r="L424">
            <v>40940</v>
          </cell>
          <cell r="M424">
            <v>69.166700000000006</v>
          </cell>
          <cell r="N424">
            <v>11</v>
          </cell>
          <cell r="O424">
            <v>5</v>
          </cell>
          <cell r="P424">
            <v>4160000</v>
          </cell>
          <cell r="Q424">
            <v>2877335</v>
          </cell>
          <cell r="R424">
            <v>170560000</v>
          </cell>
          <cell r="S424">
            <v>2877335</v>
          </cell>
          <cell r="T424">
            <v>99840000</v>
          </cell>
          <cell r="U424">
            <v>120</v>
          </cell>
          <cell r="V424">
            <v>500</v>
          </cell>
          <cell r="W424">
            <v>11137500</v>
          </cell>
          <cell r="X424">
            <v>11137120</v>
          </cell>
          <cell r="Y424">
            <v>7703179</v>
          </cell>
          <cell r="Z424">
            <v>500</v>
          </cell>
          <cell r="AA424">
            <v>7703500</v>
          </cell>
          <cell r="AB424">
            <v>456637500</v>
          </cell>
          <cell r="AC424">
            <v>7703500</v>
          </cell>
          <cell r="AD424">
            <v>100000</v>
          </cell>
        </row>
        <row r="425">
          <cell r="B425">
            <v>56841076</v>
          </cell>
          <cell r="C425">
            <v>416</v>
          </cell>
          <cell r="D425" t="str">
            <v>000009886</v>
          </cell>
          <cell r="E425">
            <v>56841076</v>
          </cell>
          <cell r="F425" t="str">
            <v>ATJE MUHAMMAD DARJAN</v>
          </cell>
          <cell r="G425" t="str">
            <v>P</v>
          </cell>
          <cell r="H425" t="str">
            <v>10</v>
          </cell>
          <cell r="I425">
            <v>20699</v>
          </cell>
          <cell r="J425">
            <v>30834</v>
          </cell>
          <cell r="K425">
            <v>36770</v>
          </cell>
          <cell r="L425">
            <v>41183</v>
          </cell>
          <cell r="M425">
            <v>70.833299999999994</v>
          </cell>
          <cell r="N425">
            <v>12</v>
          </cell>
          <cell r="O425">
            <v>1</v>
          </cell>
          <cell r="P425">
            <v>8794000</v>
          </cell>
          <cell r="Q425">
            <v>6229080</v>
          </cell>
          <cell r="R425">
            <v>360554000</v>
          </cell>
          <cell r="S425">
            <v>6229080</v>
          </cell>
          <cell r="T425">
            <v>211056000</v>
          </cell>
          <cell r="U425">
            <v>83</v>
          </cell>
          <cell r="V425">
            <v>500</v>
          </cell>
          <cell r="W425">
            <v>24920500</v>
          </cell>
          <cell r="X425">
            <v>24920083</v>
          </cell>
          <cell r="Y425">
            <v>17651717</v>
          </cell>
          <cell r="Z425">
            <v>1000</v>
          </cell>
          <cell r="AA425">
            <v>17652000</v>
          </cell>
          <cell r="AB425">
            <v>1021740500</v>
          </cell>
          <cell r="AC425">
            <v>17652000</v>
          </cell>
          <cell r="AD425">
            <v>100000</v>
          </cell>
        </row>
        <row r="426">
          <cell r="B426">
            <v>56841095</v>
          </cell>
          <cell r="C426">
            <v>417</v>
          </cell>
          <cell r="D426" t="str">
            <v>000010330</v>
          </cell>
          <cell r="E426">
            <v>56841095</v>
          </cell>
          <cell r="F426" t="str">
            <v>ROEDY POERWANTO</v>
          </cell>
          <cell r="G426" t="str">
            <v>P</v>
          </cell>
          <cell r="H426" t="str">
            <v>10</v>
          </cell>
          <cell r="I426">
            <v>20607</v>
          </cell>
          <cell r="J426">
            <v>30926</v>
          </cell>
          <cell r="K426">
            <v>36770</v>
          </cell>
          <cell r="L426">
            <v>41091</v>
          </cell>
          <cell r="M426">
            <v>69.583299999999994</v>
          </cell>
          <cell r="N426">
            <v>11</v>
          </cell>
          <cell r="O426">
            <v>10</v>
          </cell>
          <cell r="P426">
            <v>4430000</v>
          </cell>
          <cell r="Q426">
            <v>3082540</v>
          </cell>
          <cell r="R426">
            <v>181630000</v>
          </cell>
          <cell r="S426">
            <v>3082540</v>
          </cell>
          <cell r="T426">
            <v>106320000</v>
          </cell>
          <cell r="U426">
            <v>636</v>
          </cell>
          <cell r="V426">
            <v>1000</v>
          </cell>
          <cell r="W426">
            <v>12289000</v>
          </cell>
          <cell r="X426">
            <v>12288636</v>
          </cell>
          <cell r="Y426">
            <v>8550838</v>
          </cell>
          <cell r="Z426">
            <v>1000</v>
          </cell>
          <cell r="AA426">
            <v>8551000</v>
          </cell>
          <cell r="AB426">
            <v>503849000</v>
          </cell>
          <cell r="AC426">
            <v>8551000</v>
          </cell>
          <cell r="AD426">
            <v>100000</v>
          </cell>
        </row>
        <row r="427">
          <cell r="B427">
            <v>56841096</v>
          </cell>
          <cell r="C427">
            <v>418</v>
          </cell>
          <cell r="D427" t="str">
            <v>000010348</v>
          </cell>
          <cell r="E427">
            <v>56841096</v>
          </cell>
          <cell r="F427" t="str">
            <v>TJOKORDA RAI ANTARA</v>
          </cell>
          <cell r="G427" t="str">
            <v>P</v>
          </cell>
          <cell r="H427" t="str">
            <v>10</v>
          </cell>
          <cell r="I427">
            <v>20668</v>
          </cell>
          <cell r="J427">
            <v>30926</v>
          </cell>
          <cell r="K427">
            <v>36770</v>
          </cell>
          <cell r="L427">
            <v>41153</v>
          </cell>
          <cell r="M427">
            <v>70</v>
          </cell>
          <cell r="N427">
            <v>12</v>
          </cell>
          <cell r="O427">
            <v>0</v>
          </cell>
          <cell r="P427">
            <v>4907000</v>
          </cell>
          <cell r="Q427">
            <v>3434900</v>
          </cell>
          <cell r="R427">
            <v>201187000</v>
          </cell>
          <cell r="S427">
            <v>3434900</v>
          </cell>
          <cell r="T427">
            <v>117768000</v>
          </cell>
          <cell r="U427">
            <v>746</v>
          </cell>
          <cell r="V427">
            <v>1000</v>
          </cell>
          <cell r="W427">
            <v>13802000</v>
          </cell>
          <cell r="X427">
            <v>13801746</v>
          </cell>
          <cell r="Y427">
            <v>9661222</v>
          </cell>
          <cell r="Z427">
            <v>500</v>
          </cell>
          <cell r="AA427">
            <v>9661500</v>
          </cell>
          <cell r="AB427">
            <v>565882000</v>
          </cell>
          <cell r="AC427">
            <v>9661500</v>
          </cell>
          <cell r="AD427">
            <v>100000</v>
          </cell>
        </row>
        <row r="428">
          <cell r="B428">
            <v>56841119</v>
          </cell>
          <cell r="C428">
            <v>419</v>
          </cell>
          <cell r="D428" t="str">
            <v>000010470</v>
          </cell>
          <cell r="E428">
            <v>56841119</v>
          </cell>
          <cell r="F428" t="str">
            <v>HUDIONO</v>
          </cell>
          <cell r="G428" t="str">
            <v>P</v>
          </cell>
          <cell r="H428" t="str">
            <v>10</v>
          </cell>
          <cell r="I428">
            <v>20546</v>
          </cell>
          <cell r="J428">
            <v>30987</v>
          </cell>
          <cell r="K428">
            <v>36770</v>
          </cell>
          <cell r="L428">
            <v>41030</v>
          </cell>
          <cell r="M428">
            <v>68.75</v>
          </cell>
          <cell r="N428">
            <v>11</v>
          </cell>
          <cell r="O428">
            <v>8</v>
          </cell>
          <cell r="P428">
            <v>1350000</v>
          </cell>
          <cell r="Q428">
            <v>928125</v>
          </cell>
          <cell r="R428">
            <v>55350000</v>
          </cell>
          <cell r="S428">
            <v>928125</v>
          </cell>
          <cell r="T428">
            <v>32400000</v>
          </cell>
          <cell r="U428">
            <v>590</v>
          </cell>
          <cell r="V428">
            <v>1000</v>
          </cell>
          <cell r="W428">
            <v>3693000</v>
          </cell>
          <cell r="X428">
            <v>3692590</v>
          </cell>
          <cell r="Y428">
            <v>2538656</v>
          </cell>
          <cell r="Z428">
            <v>1000</v>
          </cell>
          <cell r="AA428">
            <v>2539000</v>
          </cell>
          <cell r="AB428">
            <v>151413000</v>
          </cell>
          <cell r="AC428">
            <v>2539000</v>
          </cell>
          <cell r="AD428">
            <v>100000</v>
          </cell>
        </row>
        <row r="429">
          <cell r="B429">
            <v>56841144</v>
          </cell>
          <cell r="C429">
            <v>420</v>
          </cell>
          <cell r="D429" t="str">
            <v>000010579</v>
          </cell>
          <cell r="E429">
            <v>56841144</v>
          </cell>
          <cell r="F429" t="str">
            <v>MARIA DOLOROSA SITORESMI</v>
          </cell>
          <cell r="G429" t="str">
            <v>W</v>
          </cell>
          <cell r="H429" t="str">
            <v>10</v>
          </cell>
          <cell r="I429">
            <v>20790</v>
          </cell>
          <cell r="J429">
            <v>31017</v>
          </cell>
          <cell r="K429">
            <v>36770</v>
          </cell>
          <cell r="L429">
            <v>41275</v>
          </cell>
          <cell r="M429">
            <v>70.208299999999994</v>
          </cell>
          <cell r="N429">
            <v>12</v>
          </cell>
          <cell r="O429">
            <v>4</v>
          </cell>
          <cell r="P429">
            <v>2857000</v>
          </cell>
          <cell r="Q429">
            <v>2005851</v>
          </cell>
          <cell r="R429">
            <v>117137000</v>
          </cell>
          <cell r="S429">
            <v>2005851</v>
          </cell>
          <cell r="T429">
            <v>68568000</v>
          </cell>
          <cell r="U429">
            <v>857</v>
          </cell>
          <cell r="V429">
            <v>1000</v>
          </cell>
          <cell r="W429">
            <v>8277000</v>
          </cell>
          <cell r="X429">
            <v>8276857</v>
          </cell>
          <cell r="Y429">
            <v>5811040</v>
          </cell>
          <cell r="Z429">
            <v>500</v>
          </cell>
          <cell r="AA429">
            <v>5811500</v>
          </cell>
          <cell r="AB429">
            <v>339357000</v>
          </cell>
          <cell r="AC429">
            <v>5811500</v>
          </cell>
          <cell r="AD429">
            <v>100000</v>
          </cell>
        </row>
        <row r="430">
          <cell r="B430">
            <v>56851090</v>
          </cell>
          <cell r="C430">
            <v>421</v>
          </cell>
          <cell r="D430" t="str">
            <v>000010694</v>
          </cell>
          <cell r="E430">
            <v>56851090</v>
          </cell>
          <cell r="F430" t="str">
            <v>RASYIM</v>
          </cell>
          <cell r="G430" t="str">
            <v>P</v>
          </cell>
          <cell r="H430" t="str">
            <v>10</v>
          </cell>
          <cell r="I430">
            <v>20729</v>
          </cell>
          <cell r="J430">
            <v>31048</v>
          </cell>
          <cell r="K430">
            <v>36770</v>
          </cell>
          <cell r="L430">
            <v>41214</v>
          </cell>
          <cell r="M430">
            <v>69.583299999999994</v>
          </cell>
          <cell r="N430">
            <v>12</v>
          </cell>
          <cell r="O430">
            <v>2</v>
          </cell>
          <cell r="P430">
            <v>1365000</v>
          </cell>
          <cell r="Q430">
            <v>949812</v>
          </cell>
          <cell r="R430">
            <v>55965000</v>
          </cell>
          <cell r="S430">
            <v>949812</v>
          </cell>
          <cell r="T430">
            <v>32760000</v>
          </cell>
          <cell r="U430">
            <v>877</v>
          </cell>
          <cell r="V430">
            <v>1000</v>
          </cell>
          <cell r="W430">
            <v>3897000</v>
          </cell>
          <cell r="X430">
            <v>3896877</v>
          </cell>
          <cell r="Y430">
            <v>2711575</v>
          </cell>
          <cell r="Z430">
            <v>1000</v>
          </cell>
          <cell r="AA430">
            <v>2712000</v>
          </cell>
          <cell r="AB430">
            <v>159777000</v>
          </cell>
          <cell r="AC430">
            <v>2712000</v>
          </cell>
          <cell r="AD430">
            <v>100000</v>
          </cell>
        </row>
        <row r="431">
          <cell r="B431">
            <v>56851154</v>
          </cell>
          <cell r="C431">
            <v>422</v>
          </cell>
          <cell r="D431" t="str">
            <v>000010702</v>
          </cell>
          <cell r="E431">
            <v>56851154</v>
          </cell>
          <cell r="F431" t="str">
            <v>NUR SYAFRUDDIN</v>
          </cell>
          <cell r="G431" t="str">
            <v>P</v>
          </cell>
          <cell r="H431" t="str">
            <v>10</v>
          </cell>
          <cell r="I431">
            <v>20729</v>
          </cell>
          <cell r="J431">
            <v>31048</v>
          </cell>
          <cell r="K431">
            <v>36770</v>
          </cell>
          <cell r="L431">
            <v>41214</v>
          </cell>
          <cell r="M431">
            <v>69.583299999999994</v>
          </cell>
          <cell r="N431">
            <v>12</v>
          </cell>
          <cell r="O431">
            <v>2</v>
          </cell>
          <cell r="P431">
            <v>4160000</v>
          </cell>
          <cell r="Q431">
            <v>2894665</v>
          </cell>
          <cell r="R431">
            <v>170560000</v>
          </cell>
          <cell r="S431">
            <v>2894665</v>
          </cell>
          <cell r="T431">
            <v>99840000</v>
          </cell>
          <cell r="U431">
            <v>196</v>
          </cell>
          <cell r="V431">
            <v>500</v>
          </cell>
          <cell r="W431">
            <v>11876500</v>
          </cell>
          <cell r="X431">
            <v>11876196</v>
          </cell>
          <cell r="Y431">
            <v>8263849</v>
          </cell>
          <cell r="Z431">
            <v>1000</v>
          </cell>
          <cell r="AA431">
            <v>8264000</v>
          </cell>
          <cell r="AB431">
            <v>486936500</v>
          </cell>
          <cell r="AC431">
            <v>8264000</v>
          </cell>
          <cell r="AD431">
            <v>100000</v>
          </cell>
        </row>
        <row r="432">
          <cell r="B432">
            <v>56851243</v>
          </cell>
          <cell r="C432">
            <v>423</v>
          </cell>
          <cell r="D432" t="str">
            <v>000011452</v>
          </cell>
          <cell r="E432">
            <v>56851243</v>
          </cell>
          <cell r="F432" t="str">
            <v>HENGKI WINARSA</v>
          </cell>
          <cell r="G432" t="str">
            <v>P</v>
          </cell>
          <cell r="H432" t="str">
            <v>12</v>
          </cell>
          <cell r="I432">
            <v>20607</v>
          </cell>
          <cell r="J432">
            <v>31352</v>
          </cell>
          <cell r="K432">
            <v>36770</v>
          </cell>
          <cell r="L432">
            <v>41091</v>
          </cell>
          <cell r="M432">
            <v>66.666700000000006</v>
          </cell>
          <cell r="N432">
            <v>11</v>
          </cell>
          <cell r="O432">
            <v>10</v>
          </cell>
          <cell r="P432">
            <v>747000</v>
          </cell>
          <cell r="Q432">
            <v>498000</v>
          </cell>
          <cell r="R432">
            <v>30627000</v>
          </cell>
          <cell r="S432">
            <v>498000</v>
          </cell>
          <cell r="T432">
            <v>17928000</v>
          </cell>
          <cell r="U432">
            <v>147</v>
          </cell>
          <cell r="V432">
            <v>500</v>
          </cell>
          <cell r="W432">
            <v>2072500</v>
          </cell>
          <cell r="X432">
            <v>2072147</v>
          </cell>
          <cell r="Y432">
            <v>1381432</v>
          </cell>
          <cell r="Z432">
            <v>500</v>
          </cell>
          <cell r="AA432">
            <v>1381500</v>
          </cell>
          <cell r="AB432">
            <v>84972500</v>
          </cell>
          <cell r="AC432">
            <v>1381500</v>
          </cell>
          <cell r="AD432">
            <v>100000</v>
          </cell>
        </row>
        <row r="433">
          <cell r="B433">
            <v>56861292</v>
          </cell>
          <cell r="C433">
            <v>424</v>
          </cell>
          <cell r="D433" t="str">
            <v>000012062</v>
          </cell>
          <cell r="E433">
            <v>56861292</v>
          </cell>
          <cell r="F433" t="str">
            <v>PRIYONO HADI SOENARTO</v>
          </cell>
          <cell r="G433" t="str">
            <v>P</v>
          </cell>
          <cell r="H433" t="str">
            <v>10</v>
          </cell>
          <cell r="I433">
            <v>20729</v>
          </cell>
          <cell r="J433">
            <v>31472</v>
          </cell>
          <cell r="K433">
            <v>36770</v>
          </cell>
          <cell r="L433">
            <v>41214</v>
          </cell>
          <cell r="M433">
            <v>66.666700000000006</v>
          </cell>
          <cell r="N433">
            <v>12</v>
          </cell>
          <cell r="O433">
            <v>2</v>
          </cell>
          <cell r="P433">
            <v>2188000</v>
          </cell>
          <cell r="Q433">
            <v>1458667</v>
          </cell>
          <cell r="R433">
            <v>89708000</v>
          </cell>
          <cell r="S433">
            <v>1458667</v>
          </cell>
          <cell r="T433">
            <v>52512000</v>
          </cell>
          <cell r="U433">
            <v>422</v>
          </cell>
          <cell r="V433">
            <v>500</v>
          </cell>
          <cell r="W433">
            <v>6246500</v>
          </cell>
          <cell r="X433">
            <v>6246422</v>
          </cell>
          <cell r="Y433">
            <v>4164284</v>
          </cell>
          <cell r="Z433">
            <v>500</v>
          </cell>
          <cell r="AA433">
            <v>4164500</v>
          </cell>
          <cell r="AB433">
            <v>256106500</v>
          </cell>
          <cell r="AC433">
            <v>4164500</v>
          </cell>
          <cell r="AD433">
            <v>100000</v>
          </cell>
        </row>
        <row r="434">
          <cell r="B434">
            <v>56861313</v>
          </cell>
          <cell r="C434">
            <v>425</v>
          </cell>
          <cell r="D434" t="str">
            <v>000012138</v>
          </cell>
          <cell r="E434">
            <v>56861313</v>
          </cell>
          <cell r="F434" t="str">
            <v>HARI MULYO WIDODO</v>
          </cell>
          <cell r="G434" t="str">
            <v>P</v>
          </cell>
          <cell r="H434" t="str">
            <v>10</v>
          </cell>
          <cell r="I434">
            <v>20546</v>
          </cell>
          <cell r="J434">
            <v>31503</v>
          </cell>
          <cell r="K434">
            <v>36770</v>
          </cell>
          <cell r="L434">
            <v>41030</v>
          </cell>
          <cell r="M434">
            <v>65.208299999999994</v>
          </cell>
          <cell r="N434">
            <v>11</v>
          </cell>
          <cell r="O434">
            <v>8</v>
          </cell>
          <cell r="P434">
            <v>4495000</v>
          </cell>
          <cell r="Q434">
            <v>2931113</v>
          </cell>
          <cell r="R434">
            <v>184295000</v>
          </cell>
          <cell r="S434">
            <v>2931113</v>
          </cell>
          <cell r="T434">
            <v>107880000</v>
          </cell>
          <cell r="U434">
            <v>958</v>
          </cell>
          <cell r="V434">
            <v>1000</v>
          </cell>
          <cell r="W434">
            <v>12295000</v>
          </cell>
          <cell r="X434">
            <v>12294958</v>
          </cell>
          <cell r="Y434">
            <v>8017333</v>
          </cell>
          <cell r="Z434">
            <v>500</v>
          </cell>
          <cell r="AA434">
            <v>8017500</v>
          </cell>
          <cell r="AB434">
            <v>504095000</v>
          </cell>
          <cell r="AC434">
            <v>8017500</v>
          </cell>
          <cell r="AD434">
            <v>100000</v>
          </cell>
        </row>
        <row r="435">
          <cell r="B435">
            <v>56861345</v>
          </cell>
          <cell r="C435">
            <v>426</v>
          </cell>
          <cell r="D435" t="str">
            <v>000012591</v>
          </cell>
          <cell r="E435">
            <v>56861345</v>
          </cell>
          <cell r="F435" t="str">
            <v>DEGA SUPRAYOGI</v>
          </cell>
          <cell r="G435" t="str">
            <v>P</v>
          </cell>
          <cell r="H435" t="str">
            <v>10</v>
          </cell>
          <cell r="I435">
            <v>20546</v>
          </cell>
          <cell r="J435">
            <v>31686</v>
          </cell>
          <cell r="K435">
            <v>36770</v>
          </cell>
          <cell r="L435">
            <v>41030</v>
          </cell>
          <cell r="M435">
            <v>63.958300000000001</v>
          </cell>
          <cell r="N435">
            <v>11</v>
          </cell>
          <cell r="O435">
            <v>8</v>
          </cell>
          <cell r="P435">
            <v>4160000</v>
          </cell>
          <cell r="Q435">
            <v>2660665</v>
          </cell>
          <cell r="R435">
            <v>170560000</v>
          </cell>
          <cell r="S435">
            <v>2660665</v>
          </cell>
          <cell r="T435">
            <v>99840000</v>
          </cell>
          <cell r="U435">
            <v>648</v>
          </cell>
          <cell r="V435">
            <v>1000</v>
          </cell>
          <cell r="W435">
            <v>11379000</v>
          </cell>
          <cell r="X435">
            <v>11378648</v>
          </cell>
          <cell r="Y435">
            <v>7277590</v>
          </cell>
          <cell r="Z435">
            <v>1000</v>
          </cell>
          <cell r="AA435">
            <v>7278000</v>
          </cell>
          <cell r="AB435">
            <v>466539000</v>
          </cell>
          <cell r="AC435">
            <v>7278000</v>
          </cell>
          <cell r="AD435">
            <v>100000</v>
          </cell>
        </row>
        <row r="436">
          <cell r="B436">
            <v>56861346</v>
          </cell>
          <cell r="C436">
            <v>427</v>
          </cell>
          <cell r="D436" t="str">
            <v>000012609</v>
          </cell>
          <cell r="E436">
            <v>56861346</v>
          </cell>
          <cell r="F436" t="str">
            <v>ZAINAL KAHARUDIN</v>
          </cell>
          <cell r="G436" t="str">
            <v>P</v>
          </cell>
          <cell r="H436" t="str">
            <v>10</v>
          </cell>
          <cell r="I436">
            <v>20729</v>
          </cell>
          <cell r="J436">
            <v>31686</v>
          </cell>
          <cell r="K436">
            <v>36770</v>
          </cell>
          <cell r="L436">
            <v>41214</v>
          </cell>
          <cell r="M436">
            <v>65.208299999999994</v>
          </cell>
          <cell r="N436">
            <v>12</v>
          </cell>
          <cell r="O436">
            <v>2</v>
          </cell>
          <cell r="P436">
            <v>2966000</v>
          </cell>
          <cell r="Q436">
            <v>1934078</v>
          </cell>
          <cell r="R436">
            <v>121606000</v>
          </cell>
          <cell r="S436">
            <v>1934078</v>
          </cell>
          <cell r="T436">
            <v>71184000</v>
          </cell>
          <cell r="U436">
            <v>499</v>
          </cell>
          <cell r="V436">
            <v>500</v>
          </cell>
          <cell r="W436">
            <v>8467500</v>
          </cell>
          <cell r="X436">
            <v>8467499</v>
          </cell>
          <cell r="Y436">
            <v>5521512</v>
          </cell>
          <cell r="Z436">
            <v>1000</v>
          </cell>
          <cell r="AA436">
            <v>5522000</v>
          </cell>
          <cell r="AB436">
            <v>347167500</v>
          </cell>
          <cell r="AC436">
            <v>5522000</v>
          </cell>
          <cell r="AD436">
            <v>100000</v>
          </cell>
        </row>
        <row r="437">
          <cell r="B437">
            <v>56871280</v>
          </cell>
          <cell r="C437">
            <v>428</v>
          </cell>
          <cell r="D437" t="str">
            <v>000013300</v>
          </cell>
          <cell r="E437">
            <v>56871280</v>
          </cell>
          <cell r="F437" t="str">
            <v>EDY SANTOSO</v>
          </cell>
          <cell r="G437" t="str">
            <v>P</v>
          </cell>
          <cell r="H437" t="str">
            <v>10</v>
          </cell>
          <cell r="I437">
            <v>20790</v>
          </cell>
          <cell r="J437">
            <v>31778</v>
          </cell>
          <cell r="K437">
            <v>36770</v>
          </cell>
          <cell r="L437">
            <v>41275</v>
          </cell>
          <cell r="M437">
            <v>65</v>
          </cell>
          <cell r="N437">
            <v>12</v>
          </cell>
          <cell r="O437">
            <v>4</v>
          </cell>
          <cell r="P437">
            <v>644000</v>
          </cell>
          <cell r="Q437">
            <v>418600</v>
          </cell>
          <cell r="R437">
            <v>26404000</v>
          </cell>
          <cell r="S437">
            <v>418600</v>
          </cell>
          <cell r="T437">
            <v>15456000</v>
          </cell>
          <cell r="U437">
            <v>697</v>
          </cell>
          <cell r="V437">
            <v>1000</v>
          </cell>
          <cell r="W437">
            <v>1866000</v>
          </cell>
          <cell r="X437">
            <v>1865697</v>
          </cell>
          <cell r="Y437">
            <v>1212703</v>
          </cell>
          <cell r="Z437">
            <v>1000</v>
          </cell>
          <cell r="AA437">
            <v>1213000</v>
          </cell>
          <cell r="AB437">
            <v>76506000</v>
          </cell>
          <cell r="AC437">
            <v>1213000</v>
          </cell>
          <cell r="AD437">
            <v>100000</v>
          </cell>
        </row>
        <row r="438">
          <cell r="B438">
            <v>56871458</v>
          </cell>
          <cell r="C438">
            <v>429</v>
          </cell>
          <cell r="D438" t="str">
            <v>000013458</v>
          </cell>
          <cell r="E438">
            <v>56871458</v>
          </cell>
          <cell r="F438" t="str">
            <v>ARI PRABOWO</v>
          </cell>
          <cell r="G438" t="str">
            <v>P</v>
          </cell>
          <cell r="H438" t="str">
            <v>11</v>
          </cell>
          <cell r="I438">
            <v>20455</v>
          </cell>
          <cell r="J438">
            <v>31868</v>
          </cell>
          <cell r="K438">
            <v>36770</v>
          </cell>
          <cell r="L438">
            <v>40940</v>
          </cell>
          <cell r="M438">
            <v>62.083300000000001</v>
          </cell>
          <cell r="N438">
            <v>11</v>
          </cell>
          <cell r="O438">
            <v>5</v>
          </cell>
          <cell r="P438">
            <v>1379000</v>
          </cell>
          <cell r="Q438">
            <v>856129</v>
          </cell>
          <cell r="R438">
            <v>56539000</v>
          </cell>
          <cell r="S438">
            <v>856129</v>
          </cell>
          <cell r="T438">
            <v>33096000</v>
          </cell>
          <cell r="U438">
            <v>848</v>
          </cell>
          <cell r="V438">
            <v>1000</v>
          </cell>
          <cell r="W438">
            <v>3692000</v>
          </cell>
          <cell r="X438">
            <v>3691848</v>
          </cell>
          <cell r="Y438">
            <v>2292021</v>
          </cell>
          <cell r="Z438">
            <v>500</v>
          </cell>
          <cell r="AA438">
            <v>2292500</v>
          </cell>
          <cell r="AB438">
            <v>151372000</v>
          </cell>
          <cell r="AC438">
            <v>2292500</v>
          </cell>
          <cell r="AD438">
            <v>100000</v>
          </cell>
        </row>
        <row r="439">
          <cell r="B439">
            <v>56891634</v>
          </cell>
          <cell r="C439">
            <v>430</v>
          </cell>
          <cell r="D439" t="str">
            <v>000014845</v>
          </cell>
          <cell r="E439">
            <v>56891634</v>
          </cell>
          <cell r="F439" t="str">
            <v>YONNI PRIYOSUHENDRO</v>
          </cell>
          <cell r="G439" t="str">
            <v>P</v>
          </cell>
          <cell r="H439" t="str">
            <v>12</v>
          </cell>
          <cell r="I439">
            <v>20729</v>
          </cell>
          <cell r="J439">
            <v>32599</v>
          </cell>
          <cell r="K439">
            <v>36770</v>
          </cell>
          <cell r="L439">
            <v>41214</v>
          </cell>
          <cell r="M439">
            <v>58.958300000000001</v>
          </cell>
          <cell r="N439">
            <v>12</v>
          </cell>
          <cell r="O439">
            <v>2</v>
          </cell>
          <cell r="P439">
            <v>1803000</v>
          </cell>
          <cell r="Q439">
            <v>1063018</v>
          </cell>
          <cell r="R439">
            <v>73923000</v>
          </cell>
          <cell r="S439">
            <v>1063018</v>
          </cell>
          <cell r="T439">
            <v>43272000</v>
          </cell>
          <cell r="U439">
            <v>303</v>
          </cell>
          <cell r="V439">
            <v>500</v>
          </cell>
          <cell r="W439">
            <v>5147500</v>
          </cell>
          <cell r="X439">
            <v>5147303</v>
          </cell>
          <cell r="Y439">
            <v>3034762</v>
          </cell>
          <cell r="Z439">
            <v>1000</v>
          </cell>
          <cell r="AA439">
            <v>3035000</v>
          </cell>
          <cell r="AB439">
            <v>211047500</v>
          </cell>
          <cell r="AC439">
            <v>3035000</v>
          </cell>
          <cell r="AD439">
            <v>100000</v>
          </cell>
        </row>
        <row r="440">
          <cell r="B440">
            <v>56972898</v>
          </cell>
          <cell r="C440">
            <v>431</v>
          </cell>
          <cell r="D440" t="str">
            <v>000019067</v>
          </cell>
          <cell r="E440">
            <v>56972898</v>
          </cell>
          <cell r="F440" t="str">
            <v>BRATA T HARDJOSUBROTO</v>
          </cell>
          <cell r="G440" t="str">
            <v>P</v>
          </cell>
          <cell r="H440" t="str">
            <v>10</v>
          </cell>
          <cell r="I440">
            <v>20607</v>
          </cell>
          <cell r="J440">
            <v>35462</v>
          </cell>
          <cell r="K440">
            <v>36770</v>
          </cell>
          <cell r="L440">
            <v>41091</v>
          </cell>
          <cell r="M440">
            <v>50</v>
          </cell>
          <cell r="N440">
            <v>11</v>
          </cell>
          <cell r="O440">
            <v>10</v>
          </cell>
          <cell r="P440">
            <v>7494000</v>
          </cell>
          <cell r="Q440">
            <v>3747000</v>
          </cell>
          <cell r="R440">
            <v>307254000</v>
          </cell>
          <cell r="S440">
            <v>3747000</v>
          </cell>
          <cell r="T440">
            <v>179856000</v>
          </cell>
          <cell r="U440">
            <v>44</v>
          </cell>
          <cell r="V440">
            <v>500</v>
          </cell>
          <cell r="W440">
            <v>20788500</v>
          </cell>
          <cell r="X440">
            <v>20788044</v>
          </cell>
          <cell r="Y440">
            <v>10394022</v>
          </cell>
          <cell r="Z440">
            <v>500</v>
          </cell>
          <cell r="AA440">
            <v>10394500</v>
          </cell>
          <cell r="AB440">
            <v>852328500</v>
          </cell>
          <cell r="AC440">
            <v>10394500</v>
          </cell>
          <cell r="AD440">
            <v>100000</v>
          </cell>
        </row>
        <row r="441">
          <cell r="B441">
            <v>57720101</v>
          </cell>
          <cell r="C441">
            <v>432</v>
          </cell>
          <cell r="D441" t="str">
            <v>000001941</v>
          </cell>
          <cell r="E441">
            <v>57720101</v>
          </cell>
          <cell r="F441" t="str">
            <v>SUGIMIN</v>
          </cell>
          <cell r="G441" t="str">
            <v>P</v>
          </cell>
          <cell r="H441" t="str">
            <v>12</v>
          </cell>
          <cell r="I441">
            <v>20880</v>
          </cell>
          <cell r="J441">
            <v>26634</v>
          </cell>
          <cell r="K441">
            <v>36770</v>
          </cell>
          <cell r="L441">
            <v>41365</v>
          </cell>
          <cell r="M441">
            <v>75</v>
          </cell>
          <cell r="N441">
            <v>12</v>
          </cell>
          <cell r="O441">
            <v>7</v>
          </cell>
          <cell r="P441">
            <v>869000</v>
          </cell>
          <cell r="Q441">
            <v>651750</v>
          </cell>
          <cell r="R441">
            <v>35629000</v>
          </cell>
          <cell r="S441">
            <v>651750</v>
          </cell>
          <cell r="T441">
            <v>20856000</v>
          </cell>
          <cell r="U441">
            <v>526</v>
          </cell>
          <cell r="V441">
            <v>1000</v>
          </cell>
          <cell r="W441">
            <v>2573000</v>
          </cell>
          <cell r="X441">
            <v>2572526</v>
          </cell>
          <cell r="Y441">
            <v>1929395</v>
          </cell>
          <cell r="Z441">
            <v>500</v>
          </cell>
          <cell r="AA441">
            <v>1929500</v>
          </cell>
          <cell r="AB441">
            <v>105493000</v>
          </cell>
          <cell r="AC441">
            <v>1929500</v>
          </cell>
          <cell r="AD441">
            <v>100000</v>
          </cell>
        </row>
        <row r="442">
          <cell r="B442">
            <v>57760688</v>
          </cell>
          <cell r="C442">
            <v>433</v>
          </cell>
          <cell r="D442" t="str">
            <v>000002576</v>
          </cell>
          <cell r="E442">
            <v>57760688</v>
          </cell>
          <cell r="F442" t="str">
            <v>DANINGSIH</v>
          </cell>
          <cell r="G442" t="str">
            <v>W</v>
          </cell>
          <cell r="H442" t="str">
            <v>13</v>
          </cell>
          <cell r="I442">
            <v>21155</v>
          </cell>
          <cell r="J442">
            <v>27820</v>
          </cell>
          <cell r="K442">
            <v>36770</v>
          </cell>
          <cell r="L442">
            <v>41640</v>
          </cell>
          <cell r="M442">
            <v>75</v>
          </cell>
          <cell r="N442">
            <v>13</v>
          </cell>
          <cell r="O442">
            <v>4</v>
          </cell>
          <cell r="P442">
            <v>1144000</v>
          </cell>
          <cell r="Q442">
            <v>858000</v>
          </cell>
          <cell r="R442">
            <v>46904000</v>
          </cell>
          <cell r="S442">
            <v>858000</v>
          </cell>
          <cell r="T442">
            <v>27456000</v>
          </cell>
          <cell r="U442">
            <v>499</v>
          </cell>
          <cell r="V442">
            <v>500</v>
          </cell>
          <cell r="W442">
            <v>3612500</v>
          </cell>
          <cell r="X442">
            <v>3612499</v>
          </cell>
          <cell r="Y442">
            <v>2709374</v>
          </cell>
          <cell r="Z442">
            <v>500</v>
          </cell>
          <cell r="AA442">
            <v>2709500</v>
          </cell>
          <cell r="AB442">
            <v>148112500</v>
          </cell>
          <cell r="AC442">
            <v>2709500</v>
          </cell>
          <cell r="AD442">
            <v>100000</v>
          </cell>
        </row>
        <row r="443">
          <cell r="B443">
            <v>57770415</v>
          </cell>
          <cell r="C443">
            <v>434</v>
          </cell>
          <cell r="D443" t="str">
            <v>000003624</v>
          </cell>
          <cell r="E443">
            <v>57770415</v>
          </cell>
          <cell r="F443" t="str">
            <v>LENI YULIANI</v>
          </cell>
          <cell r="G443" t="str">
            <v>W</v>
          </cell>
          <cell r="H443" t="str">
            <v>12</v>
          </cell>
          <cell r="I443">
            <v>20972</v>
          </cell>
          <cell r="J443">
            <v>28246</v>
          </cell>
          <cell r="K443">
            <v>36770</v>
          </cell>
          <cell r="L443">
            <v>41456</v>
          </cell>
          <cell r="M443">
            <v>75</v>
          </cell>
          <cell r="N443">
            <v>12</v>
          </cell>
          <cell r="O443">
            <v>10</v>
          </cell>
          <cell r="P443">
            <v>1855000</v>
          </cell>
          <cell r="Q443">
            <v>1391250</v>
          </cell>
          <cell r="R443">
            <v>76055000</v>
          </cell>
          <cell r="S443">
            <v>1391250</v>
          </cell>
          <cell r="T443">
            <v>44520000</v>
          </cell>
          <cell r="U443">
            <v>805</v>
          </cell>
          <cell r="V443">
            <v>1000</v>
          </cell>
          <cell r="W443">
            <v>5609000</v>
          </cell>
          <cell r="X443">
            <v>5608805</v>
          </cell>
          <cell r="Y443">
            <v>4206604</v>
          </cell>
          <cell r="Z443">
            <v>1000</v>
          </cell>
          <cell r="AA443">
            <v>4207000</v>
          </cell>
          <cell r="AB443">
            <v>229969000</v>
          </cell>
          <cell r="AC443">
            <v>4207000</v>
          </cell>
          <cell r="AD443">
            <v>100000</v>
          </cell>
        </row>
        <row r="444">
          <cell r="B444">
            <v>57770479</v>
          </cell>
          <cell r="C444">
            <v>435</v>
          </cell>
          <cell r="D444" t="str">
            <v>000003632</v>
          </cell>
          <cell r="E444">
            <v>57770479</v>
          </cell>
          <cell r="F444" t="str">
            <v>ETTY KURNIATY</v>
          </cell>
          <cell r="G444" t="str">
            <v>W</v>
          </cell>
          <cell r="H444" t="str">
            <v>13</v>
          </cell>
          <cell r="I444">
            <v>20972</v>
          </cell>
          <cell r="J444">
            <v>28246</v>
          </cell>
          <cell r="K444">
            <v>36770</v>
          </cell>
          <cell r="L444">
            <v>41456</v>
          </cell>
          <cell r="M444">
            <v>75</v>
          </cell>
          <cell r="N444">
            <v>12</v>
          </cell>
          <cell r="O444">
            <v>10</v>
          </cell>
          <cell r="P444">
            <v>2611000</v>
          </cell>
          <cell r="Q444">
            <v>1958250</v>
          </cell>
          <cell r="R444">
            <v>107051000</v>
          </cell>
          <cell r="S444">
            <v>1958250</v>
          </cell>
          <cell r="T444">
            <v>62664000</v>
          </cell>
          <cell r="U444">
            <v>658</v>
          </cell>
          <cell r="V444">
            <v>1000</v>
          </cell>
          <cell r="W444">
            <v>7895000</v>
          </cell>
          <cell r="X444">
            <v>7894658</v>
          </cell>
          <cell r="Y444">
            <v>5920993</v>
          </cell>
          <cell r="Z444">
            <v>1000</v>
          </cell>
          <cell r="AA444">
            <v>5921000</v>
          </cell>
          <cell r="AB444">
            <v>323695000</v>
          </cell>
          <cell r="AC444">
            <v>5921000</v>
          </cell>
          <cell r="AD444">
            <v>100000</v>
          </cell>
        </row>
        <row r="445">
          <cell r="B445">
            <v>57770480</v>
          </cell>
          <cell r="C445">
            <v>436</v>
          </cell>
          <cell r="D445" t="str">
            <v>000003772</v>
          </cell>
          <cell r="E445">
            <v>57770480</v>
          </cell>
          <cell r="F445" t="str">
            <v>ITJE APRIANI PUSPITASARI</v>
          </cell>
          <cell r="G445" t="str">
            <v>W</v>
          </cell>
          <cell r="H445" t="str">
            <v>13</v>
          </cell>
          <cell r="I445">
            <v>20911</v>
          </cell>
          <cell r="J445">
            <v>28460</v>
          </cell>
          <cell r="K445">
            <v>36770</v>
          </cell>
          <cell r="L445">
            <v>41395</v>
          </cell>
          <cell r="M445">
            <v>75</v>
          </cell>
          <cell r="N445">
            <v>12</v>
          </cell>
          <cell r="O445">
            <v>8</v>
          </cell>
          <cell r="P445">
            <v>2303000</v>
          </cell>
          <cell r="Q445">
            <v>1727250</v>
          </cell>
          <cell r="R445">
            <v>94423000</v>
          </cell>
          <cell r="S445">
            <v>1727250</v>
          </cell>
          <cell r="T445">
            <v>55272000</v>
          </cell>
          <cell r="U445">
            <v>221</v>
          </cell>
          <cell r="V445">
            <v>500</v>
          </cell>
          <cell r="W445">
            <v>6866500</v>
          </cell>
          <cell r="X445">
            <v>6866221</v>
          </cell>
          <cell r="Y445">
            <v>5149666</v>
          </cell>
          <cell r="Z445">
            <v>1000</v>
          </cell>
          <cell r="AA445">
            <v>5150000</v>
          </cell>
          <cell r="AB445">
            <v>281526500</v>
          </cell>
          <cell r="AC445">
            <v>5150000</v>
          </cell>
          <cell r="AD445">
            <v>100000</v>
          </cell>
        </row>
        <row r="446">
          <cell r="B446">
            <v>57770716</v>
          </cell>
          <cell r="C446">
            <v>437</v>
          </cell>
          <cell r="D446" t="str">
            <v>000003640</v>
          </cell>
          <cell r="E446">
            <v>57770716</v>
          </cell>
          <cell r="F446" t="str">
            <v>TJIPTO SUNARJO</v>
          </cell>
          <cell r="G446" t="str">
            <v>P</v>
          </cell>
          <cell r="H446" t="str">
            <v>11</v>
          </cell>
          <cell r="I446">
            <v>20852</v>
          </cell>
          <cell r="J446">
            <v>28246</v>
          </cell>
          <cell r="K446">
            <v>36770</v>
          </cell>
          <cell r="L446">
            <v>41334</v>
          </cell>
          <cell r="M446">
            <v>75</v>
          </cell>
          <cell r="N446">
            <v>12</v>
          </cell>
          <cell r="O446">
            <v>6</v>
          </cell>
          <cell r="P446">
            <v>1139000</v>
          </cell>
          <cell r="Q446">
            <v>854250</v>
          </cell>
          <cell r="R446">
            <v>46699000</v>
          </cell>
          <cell r="S446">
            <v>854250</v>
          </cell>
          <cell r="T446">
            <v>27336000</v>
          </cell>
          <cell r="U446">
            <v>788</v>
          </cell>
          <cell r="V446">
            <v>1000</v>
          </cell>
          <cell r="W446">
            <v>3348000</v>
          </cell>
          <cell r="X446">
            <v>3347788</v>
          </cell>
          <cell r="Y446">
            <v>2510841</v>
          </cell>
          <cell r="Z446">
            <v>1000</v>
          </cell>
          <cell r="AA446">
            <v>2511000</v>
          </cell>
          <cell r="AB446">
            <v>137268000</v>
          </cell>
          <cell r="AC446">
            <v>2511000</v>
          </cell>
          <cell r="AD446">
            <v>100000</v>
          </cell>
        </row>
        <row r="447">
          <cell r="B447">
            <v>57780172</v>
          </cell>
          <cell r="C447">
            <v>438</v>
          </cell>
          <cell r="D447" t="str">
            <v>000004036</v>
          </cell>
          <cell r="E447">
            <v>57780172</v>
          </cell>
          <cell r="F447" t="str">
            <v>JUSTRU PURBA</v>
          </cell>
          <cell r="G447" t="str">
            <v>P</v>
          </cell>
          <cell r="H447" t="str">
            <v>10</v>
          </cell>
          <cell r="I447">
            <v>21002</v>
          </cell>
          <cell r="J447">
            <v>28581</v>
          </cell>
          <cell r="K447">
            <v>36770</v>
          </cell>
          <cell r="L447">
            <v>41487</v>
          </cell>
          <cell r="M447">
            <v>75</v>
          </cell>
          <cell r="N447">
            <v>12</v>
          </cell>
          <cell r="O447">
            <v>11</v>
          </cell>
          <cell r="P447">
            <v>4275000</v>
          </cell>
          <cell r="Q447">
            <v>3206250</v>
          </cell>
          <cell r="R447">
            <v>175275000</v>
          </cell>
          <cell r="S447">
            <v>3206250</v>
          </cell>
          <cell r="T447">
            <v>102600000</v>
          </cell>
          <cell r="U447">
            <v>134</v>
          </cell>
          <cell r="V447">
            <v>500</v>
          </cell>
          <cell r="W447">
            <v>13016500</v>
          </cell>
          <cell r="X447">
            <v>13016134</v>
          </cell>
          <cell r="Y447">
            <v>9762100</v>
          </cell>
          <cell r="Z447">
            <v>500</v>
          </cell>
          <cell r="AA447">
            <v>9762500</v>
          </cell>
          <cell r="AB447">
            <v>533676500</v>
          </cell>
          <cell r="AC447">
            <v>9762500</v>
          </cell>
          <cell r="AD447">
            <v>100000</v>
          </cell>
        </row>
        <row r="448">
          <cell r="B448">
            <v>57780173</v>
          </cell>
          <cell r="C448">
            <v>439</v>
          </cell>
          <cell r="D448" t="str">
            <v>000004044</v>
          </cell>
          <cell r="E448">
            <v>57780173</v>
          </cell>
          <cell r="F448" t="str">
            <v>ABDULLAH MUKTHI BUSTAM</v>
          </cell>
          <cell r="G448" t="str">
            <v>P</v>
          </cell>
          <cell r="H448" t="str">
            <v>10</v>
          </cell>
          <cell r="I448">
            <v>20972</v>
          </cell>
          <cell r="J448">
            <v>28581</v>
          </cell>
          <cell r="K448">
            <v>36770</v>
          </cell>
          <cell r="L448">
            <v>41456</v>
          </cell>
          <cell r="M448">
            <v>75</v>
          </cell>
          <cell r="N448">
            <v>12</v>
          </cell>
          <cell r="O448">
            <v>10</v>
          </cell>
          <cell r="P448">
            <v>4335000</v>
          </cell>
          <cell r="Q448">
            <v>3251250</v>
          </cell>
          <cell r="R448">
            <v>177735000</v>
          </cell>
          <cell r="S448">
            <v>3251250</v>
          </cell>
          <cell r="T448">
            <v>104040000</v>
          </cell>
          <cell r="U448">
            <v>369</v>
          </cell>
          <cell r="V448">
            <v>500</v>
          </cell>
          <cell r="W448">
            <v>13107500</v>
          </cell>
          <cell r="X448">
            <v>13107369</v>
          </cell>
          <cell r="Y448">
            <v>9830527</v>
          </cell>
          <cell r="Z448">
            <v>1000</v>
          </cell>
          <cell r="AA448">
            <v>9831000</v>
          </cell>
          <cell r="AB448">
            <v>537407500</v>
          </cell>
          <cell r="AC448">
            <v>9831000</v>
          </cell>
          <cell r="AD448">
            <v>100000</v>
          </cell>
        </row>
        <row r="449">
          <cell r="B449">
            <v>57780174</v>
          </cell>
          <cell r="C449">
            <v>440</v>
          </cell>
          <cell r="D449" t="str">
            <v>000004051</v>
          </cell>
          <cell r="E449">
            <v>57780174</v>
          </cell>
          <cell r="F449" t="str">
            <v>SUTJIATI</v>
          </cell>
          <cell r="G449" t="str">
            <v>W</v>
          </cell>
          <cell r="H449" t="str">
            <v>13</v>
          </cell>
          <cell r="I449">
            <v>20880</v>
          </cell>
          <cell r="J449">
            <v>28581</v>
          </cell>
          <cell r="K449">
            <v>36770</v>
          </cell>
          <cell r="L449">
            <v>41365</v>
          </cell>
          <cell r="M449">
            <v>75</v>
          </cell>
          <cell r="N449">
            <v>12</v>
          </cell>
          <cell r="O449">
            <v>7</v>
          </cell>
          <cell r="P449">
            <v>1937000</v>
          </cell>
          <cell r="Q449">
            <v>1452750</v>
          </cell>
          <cell r="R449">
            <v>79417000</v>
          </cell>
          <cell r="S449">
            <v>1452750</v>
          </cell>
          <cell r="T449">
            <v>46488000</v>
          </cell>
          <cell r="U449">
            <v>159</v>
          </cell>
          <cell r="V449">
            <v>500</v>
          </cell>
          <cell r="W449">
            <v>5734500</v>
          </cell>
          <cell r="X449">
            <v>5734159</v>
          </cell>
          <cell r="Y449">
            <v>4300619</v>
          </cell>
          <cell r="Z449">
            <v>1000</v>
          </cell>
          <cell r="AA449">
            <v>4301000</v>
          </cell>
          <cell r="AB449">
            <v>235114500</v>
          </cell>
          <cell r="AC449">
            <v>4301000</v>
          </cell>
          <cell r="AD449">
            <v>100000</v>
          </cell>
        </row>
        <row r="450">
          <cell r="B450">
            <v>57780175</v>
          </cell>
          <cell r="C450">
            <v>441</v>
          </cell>
          <cell r="D450" t="str">
            <v>000004069</v>
          </cell>
          <cell r="E450">
            <v>57780175</v>
          </cell>
          <cell r="F450" t="str">
            <v>MUHAMAD RUSDAN</v>
          </cell>
          <cell r="G450" t="str">
            <v>P</v>
          </cell>
          <cell r="H450" t="str">
            <v>10</v>
          </cell>
          <cell r="I450">
            <v>21155</v>
          </cell>
          <cell r="J450">
            <v>28581</v>
          </cell>
          <cell r="K450">
            <v>36770</v>
          </cell>
          <cell r="L450">
            <v>41640</v>
          </cell>
          <cell r="M450">
            <v>75</v>
          </cell>
          <cell r="N450">
            <v>13</v>
          </cell>
          <cell r="O450">
            <v>4</v>
          </cell>
          <cell r="P450">
            <v>3011000</v>
          </cell>
          <cell r="Q450">
            <v>2258250</v>
          </cell>
          <cell r="R450">
            <v>123451000</v>
          </cell>
          <cell r="S450">
            <v>2258250</v>
          </cell>
          <cell r="T450">
            <v>72264000</v>
          </cell>
          <cell r="U450">
            <v>72</v>
          </cell>
          <cell r="V450">
            <v>500</v>
          </cell>
          <cell r="W450">
            <v>9508500</v>
          </cell>
          <cell r="X450">
            <v>9508072</v>
          </cell>
          <cell r="Y450">
            <v>7131054</v>
          </cell>
          <cell r="Z450">
            <v>500</v>
          </cell>
          <cell r="AA450">
            <v>7131500</v>
          </cell>
          <cell r="AB450">
            <v>389848500</v>
          </cell>
          <cell r="AC450">
            <v>7131500</v>
          </cell>
          <cell r="AD450">
            <v>100000</v>
          </cell>
        </row>
        <row r="451">
          <cell r="B451">
            <v>57780176</v>
          </cell>
          <cell r="C451">
            <v>442</v>
          </cell>
          <cell r="D451" t="str">
            <v>000004077</v>
          </cell>
          <cell r="E451">
            <v>57780176</v>
          </cell>
          <cell r="F451" t="str">
            <v>ENDANG TATI SUKMINTARTI</v>
          </cell>
          <cell r="G451" t="str">
            <v>W</v>
          </cell>
          <cell r="H451" t="str">
            <v>10</v>
          </cell>
          <cell r="I451">
            <v>20941</v>
          </cell>
          <cell r="J451">
            <v>28581</v>
          </cell>
          <cell r="K451">
            <v>36770</v>
          </cell>
          <cell r="L451">
            <v>41426</v>
          </cell>
          <cell r="M451">
            <v>75</v>
          </cell>
          <cell r="N451">
            <v>12</v>
          </cell>
          <cell r="O451">
            <v>9</v>
          </cell>
          <cell r="P451">
            <v>2154000</v>
          </cell>
          <cell r="Q451">
            <v>1615500</v>
          </cell>
          <cell r="R451">
            <v>88314000</v>
          </cell>
          <cell r="S451">
            <v>1615500</v>
          </cell>
          <cell r="T451">
            <v>51696000</v>
          </cell>
          <cell r="U451">
            <v>427</v>
          </cell>
          <cell r="V451">
            <v>500</v>
          </cell>
          <cell r="W451">
            <v>6467500</v>
          </cell>
          <cell r="X451">
            <v>6467427</v>
          </cell>
          <cell r="Y451">
            <v>4850571</v>
          </cell>
          <cell r="Z451">
            <v>1000</v>
          </cell>
          <cell r="AA451">
            <v>4851000</v>
          </cell>
          <cell r="AB451">
            <v>265167500</v>
          </cell>
          <cell r="AC451">
            <v>4851000</v>
          </cell>
          <cell r="AD451">
            <v>100000</v>
          </cell>
        </row>
        <row r="452">
          <cell r="B452">
            <v>57780177</v>
          </cell>
          <cell r="C452">
            <v>443</v>
          </cell>
          <cell r="D452" t="str">
            <v>000004085</v>
          </cell>
          <cell r="E452">
            <v>57780177</v>
          </cell>
          <cell r="F452" t="str">
            <v>SUGIASTUTI</v>
          </cell>
          <cell r="G452" t="str">
            <v>W</v>
          </cell>
          <cell r="H452" t="str">
            <v>10</v>
          </cell>
          <cell r="I452">
            <v>20880</v>
          </cell>
          <cell r="J452">
            <v>28581</v>
          </cell>
          <cell r="K452">
            <v>36770</v>
          </cell>
          <cell r="L452">
            <v>41365</v>
          </cell>
          <cell r="M452">
            <v>75</v>
          </cell>
          <cell r="N452">
            <v>12</v>
          </cell>
          <cell r="O452">
            <v>7</v>
          </cell>
          <cell r="P452">
            <v>2345000</v>
          </cell>
          <cell r="Q452">
            <v>1758750</v>
          </cell>
          <cell r="R452">
            <v>96145000</v>
          </cell>
          <cell r="S452">
            <v>1758750</v>
          </cell>
          <cell r="T452">
            <v>56280000</v>
          </cell>
          <cell r="U452">
            <v>973</v>
          </cell>
          <cell r="V452">
            <v>1000</v>
          </cell>
          <cell r="W452">
            <v>6942000</v>
          </cell>
          <cell r="X452">
            <v>6941973</v>
          </cell>
          <cell r="Y452">
            <v>5206480</v>
          </cell>
          <cell r="Z452">
            <v>500</v>
          </cell>
          <cell r="AA452">
            <v>5206500</v>
          </cell>
          <cell r="AB452">
            <v>284622000</v>
          </cell>
          <cell r="AC452">
            <v>5206500</v>
          </cell>
          <cell r="AD452">
            <v>100000</v>
          </cell>
        </row>
        <row r="453">
          <cell r="B453">
            <v>57780178</v>
          </cell>
          <cell r="C453">
            <v>444</v>
          </cell>
          <cell r="D453" t="str">
            <v>000004093</v>
          </cell>
          <cell r="E453">
            <v>57780178</v>
          </cell>
          <cell r="F453" t="str">
            <v>HERRY POERWANTO</v>
          </cell>
          <cell r="G453" t="str">
            <v>P</v>
          </cell>
          <cell r="H453" t="str">
            <v>13</v>
          </cell>
          <cell r="I453">
            <v>20880</v>
          </cell>
          <cell r="J453">
            <v>28581</v>
          </cell>
          <cell r="K453">
            <v>36770</v>
          </cell>
          <cell r="L453">
            <v>41334</v>
          </cell>
          <cell r="M453">
            <v>75</v>
          </cell>
          <cell r="N453">
            <v>12</v>
          </cell>
          <cell r="O453">
            <v>6</v>
          </cell>
          <cell r="P453">
            <v>3176000</v>
          </cell>
          <cell r="Q453">
            <v>2382000</v>
          </cell>
          <cell r="R453">
            <v>130216000</v>
          </cell>
          <cell r="S453">
            <v>2382000</v>
          </cell>
          <cell r="T453">
            <v>76224000</v>
          </cell>
          <cell r="U453">
            <v>9</v>
          </cell>
          <cell r="V453">
            <v>500</v>
          </cell>
          <cell r="W453">
            <v>9335500</v>
          </cell>
          <cell r="X453">
            <v>9335009</v>
          </cell>
          <cell r="Y453">
            <v>7001257</v>
          </cell>
          <cell r="Z453">
            <v>500</v>
          </cell>
          <cell r="AA453">
            <v>7001500</v>
          </cell>
          <cell r="AB453">
            <v>382755500</v>
          </cell>
          <cell r="AC453">
            <v>7001500</v>
          </cell>
          <cell r="AD453">
            <v>100000</v>
          </cell>
        </row>
        <row r="454">
          <cell r="B454">
            <v>57780179</v>
          </cell>
          <cell r="C454">
            <v>445</v>
          </cell>
          <cell r="D454" t="str">
            <v>000004101</v>
          </cell>
          <cell r="E454">
            <v>57780179</v>
          </cell>
          <cell r="F454" t="str">
            <v>BAMBANG SUNARYOKO</v>
          </cell>
          <cell r="G454" t="str">
            <v>P</v>
          </cell>
          <cell r="H454" t="str">
            <v>10</v>
          </cell>
          <cell r="I454">
            <v>20972</v>
          </cell>
          <cell r="J454">
            <v>28581</v>
          </cell>
          <cell r="K454">
            <v>36770</v>
          </cell>
          <cell r="L454">
            <v>41456</v>
          </cell>
          <cell r="M454">
            <v>75</v>
          </cell>
          <cell r="N454">
            <v>12</v>
          </cell>
          <cell r="O454">
            <v>10</v>
          </cell>
          <cell r="P454">
            <v>3091000</v>
          </cell>
          <cell r="Q454">
            <v>2318250</v>
          </cell>
          <cell r="R454">
            <v>126731000</v>
          </cell>
          <cell r="S454">
            <v>2318250</v>
          </cell>
          <cell r="T454">
            <v>74184000</v>
          </cell>
          <cell r="U454">
            <v>993</v>
          </cell>
          <cell r="V454">
            <v>1000</v>
          </cell>
          <cell r="W454">
            <v>9346000</v>
          </cell>
          <cell r="X454">
            <v>9345993</v>
          </cell>
          <cell r="Y454">
            <v>7009495</v>
          </cell>
          <cell r="Z454">
            <v>500</v>
          </cell>
          <cell r="AA454">
            <v>7009500</v>
          </cell>
          <cell r="AB454">
            <v>383186000</v>
          </cell>
          <cell r="AC454">
            <v>7009500</v>
          </cell>
          <cell r="AD454">
            <v>100000</v>
          </cell>
        </row>
        <row r="455">
          <cell r="B455">
            <v>57780180</v>
          </cell>
          <cell r="C455">
            <v>446</v>
          </cell>
          <cell r="D455" t="str">
            <v>000004119</v>
          </cell>
          <cell r="E455">
            <v>57780180</v>
          </cell>
          <cell r="F455" t="str">
            <v>SITI ROCHMAH</v>
          </cell>
          <cell r="G455" t="str">
            <v>W</v>
          </cell>
          <cell r="H455" t="str">
            <v>12</v>
          </cell>
          <cell r="I455">
            <v>20821</v>
          </cell>
          <cell r="J455">
            <v>28581</v>
          </cell>
          <cell r="K455">
            <v>36770</v>
          </cell>
          <cell r="L455">
            <v>41306</v>
          </cell>
          <cell r="M455">
            <v>75</v>
          </cell>
          <cell r="N455">
            <v>12</v>
          </cell>
          <cell r="O455">
            <v>5</v>
          </cell>
          <cell r="P455">
            <v>1825000</v>
          </cell>
          <cell r="Q455">
            <v>1368750</v>
          </cell>
          <cell r="R455">
            <v>74825000</v>
          </cell>
          <cell r="S455">
            <v>1368750</v>
          </cell>
          <cell r="T455">
            <v>43800000</v>
          </cell>
          <cell r="U455">
            <v>605</v>
          </cell>
          <cell r="V455">
            <v>1000</v>
          </cell>
          <cell r="W455">
            <v>5326000</v>
          </cell>
          <cell r="X455">
            <v>5325605</v>
          </cell>
          <cell r="Y455">
            <v>3994204</v>
          </cell>
          <cell r="Z455">
            <v>500</v>
          </cell>
          <cell r="AA455">
            <v>3994500</v>
          </cell>
          <cell r="AB455">
            <v>218366000</v>
          </cell>
          <cell r="AC455">
            <v>3994500</v>
          </cell>
          <cell r="AD455">
            <v>100000</v>
          </cell>
        </row>
        <row r="456">
          <cell r="B456">
            <v>57780181</v>
          </cell>
          <cell r="C456">
            <v>447</v>
          </cell>
          <cell r="D456" t="str">
            <v>000004127</v>
          </cell>
          <cell r="E456">
            <v>57780181</v>
          </cell>
          <cell r="F456" t="str">
            <v>M.GATOT SUHARTANTO</v>
          </cell>
          <cell r="G456" t="str">
            <v>P</v>
          </cell>
          <cell r="H456" t="str">
            <v>10</v>
          </cell>
          <cell r="I456">
            <v>21094</v>
          </cell>
          <cell r="J456">
            <v>28581</v>
          </cell>
          <cell r="K456">
            <v>36770</v>
          </cell>
          <cell r="L456">
            <v>41579</v>
          </cell>
          <cell r="M456">
            <v>75</v>
          </cell>
          <cell r="N456">
            <v>13</v>
          </cell>
          <cell r="O456">
            <v>2</v>
          </cell>
          <cell r="P456">
            <v>2969000</v>
          </cell>
          <cell r="Q456">
            <v>2226750</v>
          </cell>
          <cell r="R456">
            <v>121729000</v>
          </cell>
          <cell r="S456">
            <v>2226750</v>
          </cell>
          <cell r="T456">
            <v>71256000</v>
          </cell>
          <cell r="U456">
            <v>910</v>
          </cell>
          <cell r="V456">
            <v>1000</v>
          </cell>
          <cell r="W456">
            <v>9239000</v>
          </cell>
          <cell r="X456">
            <v>9238910</v>
          </cell>
          <cell r="Y456">
            <v>6929182</v>
          </cell>
          <cell r="Z456">
            <v>500</v>
          </cell>
          <cell r="AA456">
            <v>6929500</v>
          </cell>
          <cell r="AB456">
            <v>378799000</v>
          </cell>
          <cell r="AC456">
            <v>6929500</v>
          </cell>
          <cell r="AD456">
            <v>100000</v>
          </cell>
        </row>
        <row r="457">
          <cell r="B457">
            <v>57780182</v>
          </cell>
          <cell r="C457">
            <v>448</v>
          </cell>
          <cell r="D457" t="str">
            <v>000004242</v>
          </cell>
          <cell r="E457">
            <v>57780182</v>
          </cell>
          <cell r="F457" t="str">
            <v>MULYATNO KURIM</v>
          </cell>
          <cell r="G457" t="str">
            <v>P</v>
          </cell>
          <cell r="H457" t="str">
            <v>12</v>
          </cell>
          <cell r="I457">
            <v>20911</v>
          </cell>
          <cell r="J457">
            <v>28642</v>
          </cell>
          <cell r="K457">
            <v>36770</v>
          </cell>
          <cell r="L457">
            <v>41395</v>
          </cell>
          <cell r="M457">
            <v>75</v>
          </cell>
          <cell r="N457">
            <v>12</v>
          </cell>
          <cell r="O457">
            <v>8</v>
          </cell>
          <cell r="P457">
            <v>2255000</v>
          </cell>
          <cell r="Q457">
            <v>1691250</v>
          </cell>
          <cell r="R457">
            <v>92455000</v>
          </cell>
          <cell r="S457">
            <v>1691250</v>
          </cell>
          <cell r="T457">
            <v>54120000</v>
          </cell>
          <cell r="U457">
            <v>113</v>
          </cell>
          <cell r="V457">
            <v>500</v>
          </cell>
          <cell r="W457">
            <v>6723500</v>
          </cell>
          <cell r="X457">
            <v>6723113</v>
          </cell>
          <cell r="Y457">
            <v>5042334</v>
          </cell>
          <cell r="Z457">
            <v>500</v>
          </cell>
          <cell r="AA457">
            <v>5042500</v>
          </cell>
          <cell r="AB457">
            <v>275663500</v>
          </cell>
          <cell r="AC457">
            <v>5042500</v>
          </cell>
          <cell r="AD457">
            <v>100000</v>
          </cell>
        </row>
        <row r="458">
          <cell r="B458">
            <v>57780183</v>
          </cell>
          <cell r="C458">
            <v>449</v>
          </cell>
          <cell r="D458" t="str">
            <v>000004259</v>
          </cell>
          <cell r="E458">
            <v>57780183</v>
          </cell>
          <cell r="F458" t="str">
            <v>HAR YUNIARTI</v>
          </cell>
          <cell r="G458" t="str">
            <v>W</v>
          </cell>
          <cell r="H458" t="str">
            <v>13</v>
          </cell>
          <cell r="I458">
            <v>20972</v>
          </cell>
          <cell r="J458">
            <v>28642</v>
          </cell>
          <cell r="K458">
            <v>36770</v>
          </cell>
          <cell r="L458">
            <v>41456</v>
          </cell>
          <cell r="M458">
            <v>75</v>
          </cell>
          <cell r="N458">
            <v>12</v>
          </cell>
          <cell r="O458">
            <v>10</v>
          </cell>
          <cell r="P458">
            <v>1890000</v>
          </cell>
          <cell r="Q458">
            <v>1417500</v>
          </cell>
          <cell r="R458">
            <v>77490000</v>
          </cell>
          <cell r="S458">
            <v>1417500</v>
          </cell>
          <cell r="T458">
            <v>45360000</v>
          </cell>
          <cell r="U458">
            <v>632</v>
          </cell>
          <cell r="V458">
            <v>1000</v>
          </cell>
          <cell r="W458">
            <v>5715000</v>
          </cell>
          <cell r="X458">
            <v>5714632</v>
          </cell>
          <cell r="Y458">
            <v>4285974</v>
          </cell>
          <cell r="Z458">
            <v>1000</v>
          </cell>
          <cell r="AA458">
            <v>4286000</v>
          </cell>
          <cell r="AB458">
            <v>234315000</v>
          </cell>
          <cell r="AC458">
            <v>4286000</v>
          </cell>
          <cell r="AD458">
            <v>100000</v>
          </cell>
        </row>
        <row r="459">
          <cell r="B459">
            <v>57780678</v>
          </cell>
          <cell r="C459">
            <v>450</v>
          </cell>
          <cell r="D459" t="str">
            <v>000004317</v>
          </cell>
          <cell r="E459">
            <v>57780678</v>
          </cell>
          <cell r="F459" t="str">
            <v>EDI SUTANTO</v>
          </cell>
          <cell r="G459" t="str">
            <v>P</v>
          </cell>
          <cell r="H459" t="str">
            <v>10</v>
          </cell>
          <cell r="I459">
            <v>20880</v>
          </cell>
          <cell r="J459">
            <v>28764</v>
          </cell>
          <cell r="K459">
            <v>36770</v>
          </cell>
          <cell r="L459">
            <v>41334</v>
          </cell>
          <cell r="M459">
            <v>75</v>
          </cell>
          <cell r="N459">
            <v>12</v>
          </cell>
          <cell r="O459">
            <v>6</v>
          </cell>
          <cell r="P459">
            <v>4895000</v>
          </cell>
          <cell r="Q459">
            <v>3671250</v>
          </cell>
          <cell r="R459">
            <v>200695000</v>
          </cell>
          <cell r="S459">
            <v>3671250</v>
          </cell>
          <cell r="T459">
            <v>117480000</v>
          </cell>
          <cell r="U459">
            <v>554</v>
          </cell>
          <cell r="V459">
            <v>1000</v>
          </cell>
          <cell r="W459">
            <v>14388000</v>
          </cell>
          <cell r="X459">
            <v>14387554</v>
          </cell>
          <cell r="Y459">
            <v>10790665</v>
          </cell>
          <cell r="Z459">
            <v>1000</v>
          </cell>
          <cell r="AA459">
            <v>10791000</v>
          </cell>
          <cell r="AB459">
            <v>589908000</v>
          </cell>
          <cell r="AC459">
            <v>10791000</v>
          </cell>
          <cell r="AD459">
            <v>100000</v>
          </cell>
        </row>
        <row r="460">
          <cell r="B460">
            <v>57780714</v>
          </cell>
          <cell r="C460">
            <v>451</v>
          </cell>
          <cell r="D460" t="str">
            <v>000004267</v>
          </cell>
          <cell r="E460">
            <v>57780714</v>
          </cell>
          <cell r="F460" t="str">
            <v>PARDAMEAN SIDJABAT</v>
          </cell>
          <cell r="G460" t="str">
            <v>P</v>
          </cell>
          <cell r="H460" t="str">
            <v>13</v>
          </cell>
          <cell r="I460">
            <v>21094</v>
          </cell>
          <cell r="J460">
            <v>28642</v>
          </cell>
          <cell r="K460">
            <v>36770</v>
          </cell>
          <cell r="L460">
            <v>41579</v>
          </cell>
          <cell r="M460">
            <v>75</v>
          </cell>
          <cell r="N460">
            <v>13</v>
          </cell>
          <cell r="O460">
            <v>2</v>
          </cell>
          <cell r="P460">
            <v>2961000</v>
          </cell>
          <cell r="Q460">
            <v>2220750</v>
          </cell>
          <cell r="R460">
            <v>121401000</v>
          </cell>
          <cell r="S460">
            <v>2220750</v>
          </cell>
          <cell r="T460">
            <v>71064000</v>
          </cell>
          <cell r="U460">
            <v>15</v>
          </cell>
          <cell r="V460">
            <v>500</v>
          </cell>
          <cell r="W460">
            <v>9214500</v>
          </cell>
          <cell r="X460">
            <v>9214015</v>
          </cell>
          <cell r="Y460">
            <v>6910511</v>
          </cell>
          <cell r="Z460">
            <v>1000</v>
          </cell>
          <cell r="AA460">
            <v>6911000</v>
          </cell>
          <cell r="AB460">
            <v>377794500</v>
          </cell>
          <cell r="AC460">
            <v>6911000</v>
          </cell>
          <cell r="AD460">
            <v>100000</v>
          </cell>
        </row>
        <row r="461">
          <cell r="B461">
            <v>57780715</v>
          </cell>
          <cell r="C461">
            <v>452</v>
          </cell>
          <cell r="D461" t="str">
            <v>000004275</v>
          </cell>
          <cell r="E461">
            <v>57780715</v>
          </cell>
          <cell r="F461" t="str">
            <v>SURATIN</v>
          </cell>
          <cell r="G461" t="str">
            <v>P</v>
          </cell>
          <cell r="H461" t="str">
            <v>10</v>
          </cell>
          <cell r="I461">
            <v>20852</v>
          </cell>
          <cell r="J461">
            <v>28642</v>
          </cell>
          <cell r="K461">
            <v>36770</v>
          </cell>
          <cell r="L461">
            <v>41306</v>
          </cell>
          <cell r="M461">
            <v>75</v>
          </cell>
          <cell r="N461">
            <v>12</v>
          </cell>
          <cell r="O461">
            <v>5</v>
          </cell>
          <cell r="P461">
            <v>3089000</v>
          </cell>
          <cell r="Q461">
            <v>2316750</v>
          </cell>
          <cell r="R461">
            <v>126649000</v>
          </cell>
          <cell r="S461">
            <v>2316750</v>
          </cell>
          <cell r="T461">
            <v>74136000</v>
          </cell>
          <cell r="U461">
            <v>134</v>
          </cell>
          <cell r="V461">
            <v>500</v>
          </cell>
          <cell r="W461">
            <v>9014500</v>
          </cell>
          <cell r="X461">
            <v>9014134</v>
          </cell>
          <cell r="Y461">
            <v>6760600</v>
          </cell>
          <cell r="Z461">
            <v>1000</v>
          </cell>
          <cell r="AA461">
            <v>6761000</v>
          </cell>
          <cell r="AB461">
            <v>369594500</v>
          </cell>
          <cell r="AC461">
            <v>6761000</v>
          </cell>
          <cell r="AD461">
            <v>100000</v>
          </cell>
        </row>
        <row r="462">
          <cell r="B462">
            <v>57790185</v>
          </cell>
          <cell r="C462">
            <v>453</v>
          </cell>
          <cell r="D462" t="str">
            <v>000004515</v>
          </cell>
          <cell r="E462">
            <v>57790185</v>
          </cell>
          <cell r="F462" t="str">
            <v>SURATININGSIH</v>
          </cell>
          <cell r="G462" t="str">
            <v>W</v>
          </cell>
          <cell r="H462" t="str">
            <v>12</v>
          </cell>
          <cell r="I462">
            <v>21094</v>
          </cell>
          <cell r="J462">
            <v>29068</v>
          </cell>
          <cell r="K462">
            <v>36770</v>
          </cell>
          <cell r="L462">
            <v>41579</v>
          </cell>
          <cell r="M462">
            <v>75</v>
          </cell>
          <cell r="N462">
            <v>13</v>
          </cell>
          <cell r="O462">
            <v>2</v>
          </cell>
          <cell r="P462">
            <v>1645000</v>
          </cell>
          <cell r="Q462">
            <v>1233750</v>
          </cell>
          <cell r="R462">
            <v>67445000</v>
          </cell>
          <cell r="S462">
            <v>1233750</v>
          </cell>
          <cell r="T462">
            <v>39480000</v>
          </cell>
          <cell r="U462">
            <v>897</v>
          </cell>
          <cell r="V462">
            <v>1000</v>
          </cell>
          <cell r="W462">
            <v>5119000</v>
          </cell>
          <cell r="X462">
            <v>5118897</v>
          </cell>
          <cell r="Y462">
            <v>3839173</v>
          </cell>
          <cell r="Z462">
            <v>500</v>
          </cell>
          <cell r="AA462">
            <v>3839500</v>
          </cell>
          <cell r="AB462">
            <v>209879000</v>
          </cell>
          <cell r="AC462">
            <v>3839500</v>
          </cell>
          <cell r="AD462">
            <v>100000</v>
          </cell>
        </row>
        <row r="463">
          <cell r="B463">
            <v>57790195</v>
          </cell>
          <cell r="C463">
            <v>454</v>
          </cell>
          <cell r="D463" t="str">
            <v>000004606</v>
          </cell>
          <cell r="E463">
            <v>57790195</v>
          </cell>
          <cell r="F463" t="str">
            <v>PERTIWI PUJI LESTARI</v>
          </cell>
          <cell r="G463" t="str">
            <v>W</v>
          </cell>
          <cell r="H463" t="str">
            <v>10</v>
          </cell>
          <cell r="I463">
            <v>21064</v>
          </cell>
          <cell r="J463">
            <v>29160</v>
          </cell>
          <cell r="K463">
            <v>36770</v>
          </cell>
          <cell r="L463">
            <v>41548</v>
          </cell>
          <cell r="M463">
            <v>75</v>
          </cell>
          <cell r="N463">
            <v>13</v>
          </cell>
          <cell r="O463">
            <v>1</v>
          </cell>
          <cell r="P463">
            <v>1599000</v>
          </cell>
          <cell r="Q463">
            <v>1199250</v>
          </cell>
          <cell r="R463">
            <v>65559000</v>
          </cell>
          <cell r="S463">
            <v>1199250</v>
          </cell>
          <cell r="T463">
            <v>38376000</v>
          </cell>
          <cell r="U463">
            <v>988</v>
          </cell>
          <cell r="V463">
            <v>1000</v>
          </cell>
          <cell r="W463">
            <v>4939000</v>
          </cell>
          <cell r="X463">
            <v>4938988</v>
          </cell>
          <cell r="Y463">
            <v>3704241</v>
          </cell>
          <cell r="Z463">
            <v>500</v>
          </cell>
          <cell r="AA463">
            <v>3704500</v>
          </cell>
          <cell r="AB463">
            <v>202499000</v>
          </cell>
          <cell r="AC463">
            <v>3704500</v>
          </cell>
          <cell r="AD463">
            <v>100000</v>
          </cell>
        </row>
        <row r="464">
          <cell r="B464">
            <v>57790196</v>
          </cell>
          <cell r="C464">
            <v>455</v>
          </cell>
          <cell r="D464" t="str">
            <v>000004614</v>
          </cell>
          <cell r="E464">
            <v>57790196</v>
          </cell>
          <cell r="F464" t="str">
            <v>ERNA TRESNAWATI</v>
          </cell>
          <cell r="G464" t="str">
            <v>W</v>
          </cell>
          <cell r="H464" t="str">
            <v>10</v>
          </cell>
          <cell r="I464">
            <v>20911</v>
          </cell>
          <cell r="J464">
            <v>29160</v>
          </cell>
          <cell r="K464">
            <v>36770</v>
          </cell>
          <cell r="L464">
            <v>41395</v>
          </cell>
          <cell r="M464">
            <v>75</v>
          </cell>
          <cell r="N464">
            <v>12</v>
          </cell>
          <cell r="O464">
            <v>8</v>
          </cell>
          <cell r="P464">
            <v>2611000</v>
          </cell>
          <cell r="Q464">
            <v>1958250</v>
          </cell>
          <cell r="R464">
            <v>107051000</v>
          </cell>
          <cell r="S464">
            <v>1958250</v>
          </cell>
          <cell r="T464">
            <v>62664000</v>
          </cell>
          <cell r="U464">
            <v>500</v>
          </cell>
          <cell r="V464">
            <v>1000</v>
          </cell>
          <cell r="W464">
            <v>7785000</v>
          </cell>
          <cell r="X464">
            <v>7784500</v>
          </cell>
          <cell r="Y464">
            <v>5838375</v>
          </cell>
          <cell r="Z464">
            <v>500</v>
          </cell>
          <cell r="AA464">
            <v>5838500</v>
          </cell>
          <cell r="AB464">
            <v>319185000</v>
          </cell>
          <cell r="AC464">
            <v>5838500</v>
          </cell>
          <cell r="AD464">
            <v>100000</v>
          </cell>
        </row>
        <row r="465">
          <cell r="B465">
            <v>57790197</v>
          </cell>
          <cell r="C465">
            <v>456</v>
          </cell>
          <cell r="D465" t="str">
            <v>000004622</v>
          </cell>
          <cell r="E465">
            <v>57790197</v>
          </cell>
          <cell r="F465" t="str">
            <v>AMELIA PAULINA</v>
          </cell>
          <cell r="G465" t="str">
            <v>W</v>
          </cell>
          <cell r="H465" t="str">
            <v>11</v>
          </cell>
          <cell r="I465">
            <v>20880</v>
          </cell>
          <cell r="J465">
            <v>29160</v>
          </cell>
          <cell r="K465">
            <v>36770</v>
          </cell>
          <cell r="L465">
            <v>41365</v>
          </cell>
          <cell r="M465">
            <v>75</v>
          </cell>
          <cell r="N465">
            <v>12</v>
          </cell>
          <cell r="O465">
            <v>7</v>
          </cell>
          <cell r="P465">
            <v>1803000</v>
          </cell>
          <cell r="Q465">
            <v>1352250</v>
          </cell>
          <cell r="R465">
            <v>73923000</v>
          </cell>
          <cell r="S465">
            <v>1352250</v>
          </cell>
          <cell r="T465">
            <v>43272000</v>
          </cell>
          <cell r="U465">
            <v>474</v>
          </cell>
          <cell r="V465">
            <v>500</v>
          </cell>
          <cell r="W465">
            <v>5337500</v>
          </cell>
          <cell r="X465">
            <v>5337474</v>
          </cell>
          <cell r="Y465">
            <v>4003106</v>
          </cell>
          <cell r="Z465">
            <v>500</v>
          </cell>
          <cell r="AA465">
            <v>4003500</v>
          </cell>
          <cell r="AB465">
            <v>218837500</v>
          </cell>
          <cell r="AC465">
            <v>4003500</v>
          </cell>
          <cell r="AD465">
            <v>100000</v>
          </cell>
        </row>
        <row r="466">
          <cell r="B466">
            <v>57790198</v>
          </cell>
          <cell r="C466">
            <v>457</v>
          </cell>
          <cell r="D466" t="str">
            <v>000004630</v>
          </cell>
          <cell r="E466">
            <v>57790198</v>
          </cell>
          <cell r="F466" t="str">
            <v>NELLYWATI</v>
          </cell>
          <cell r="G466" t="str">
            <v>W</v>
          </cell>
          <cell r="H466" t="str">
            <v>10</v>
          </cell>
          <cell r="I466">
            <v>21033</v>
          </cell>
          <cell r="J466">
            <v>29160</v>
          </cell>
          <cell r="K466">
            <v>36770</v>
          </cell>
          <cell r="L466">
            <v>41518</v>
          </cell>
          <cell r="M466">
            <v>75</v>
          </cell>
          <cell r="N466">
            <v>13</v>
          </cell>
          <cell r="O466">
            <v>0</v>
          </cell>
          <cell r="P466">
            <v>1624000</v>
          </cell>
          <cell r="Q466">
            <v>1218000</v>
          </cell>
          <cell r="R466">
            <v>66584000</v>
          </cell>
          <cell r="S466">
            <v>1218000</v>
          </cell>
          <cell r="T466">
            <v>38976000</v>
          </cell>
          <cell r="U466">
            <v>867</v>
          </cell>
          <cell r="V466">
            <v>1000</v>
          </cell>
          <cell r="W466">
            <v>4979000</v>
          </cell>
          <cell r="X466">
            <v>4978867</v>
          </cell>
          <cell r="Y466">
            <v>3734150</v>
          </cell>
          <cell r="Z466">
            <v>500</v>
          </cell>
          <cell r="AA466">
            <v>3734500</v>
          </cell>
          <cell r="AB466">
            <v>204139000</v>
          </cell>
          <cell r="AC466">
            <v>3734500</v>
          </cell>
          <cell r="AD466">
            <v>100000</v>
          </cell>
        </row>
        <row r="467">
          <cell r="B467">
            <v>57790199</v>
          </cell>
          <cell r="C467">
            <v>458</v>
          </cell>
          <cell r="D467" t="str">
            <v>000004770</v>
          </cell>
          <cell r="E467">
            <v>57790199</v>
          </cell>
          <cell r="F467" t="str">
            <v>SUKMA HIDAYATI</v>
          </cell>
          <cell r="G467" t="str">
            <v>W</v>
          </cell>
          <cell r="H467" t="str">
            <v>10</v>
          </cell>
          <cell r="I467">
            <v>20852</v>
          </cell>
          <cell r="J467">
            <v>29190</v>
          </cell>
          <cell r="K467">
            <v>36770</v>
          </cell>
          <cell r="L467">
            <v>41334</v>
          </cell>
          <cell r="M467">
            <v>75</v>
          </cell>
          <cell r="N467">
            <v>12</v>
          </cell>
          <cell r="O467">
            <v>6</v>
          </cell>
          <cell r="P467">
            <v>1803000</v>
          </cell>
          <cell r="Q467">
            <v>1352250</v>
          </cell>
          <cell r="R467">
            <v>73923000</v>
          </cell>
          <cell r="S467">
            <v>1352250</v>
          </cell>
          <cell r="T467">
            <v>43272000</v>
          </cell>
          <cell r="U467">
            <v>440</v>
          </cell>
          <cell r="V467">
            <v>500</v>
          </cell>
          <cell r="W467">
            <v>5299500</v>
          </cell>
          <cell r="X467">
            <v>5299440</v>
          </cell>
          <cell r="Y467">
            <v>3974580</v>
          </cell>
          <cell r="Z467">
            <v>1000</v>
          </cell>
          <cell r="AA467">
            <v>3975000</v>
          </cell>
          <cell r="AB467">
            <v>217279500</v>
          </cell>
          <cell r="AC467">
            <v>3975000</v>
          </cell>
          <cell r="AD467">
            <v>100000</v>
          </cell>
        </row>
        <row r="468">
          <cell r="B468">
            <v>57790200</v>
          </cell>
          <cell r="C468">
            <v>459</v>
          </cell>
          <cell r="D468" t="str">
            <v>000004788</v>
          </cell>
          <cell r="E468">
            <v>57790200</v>
          </cell>
          <cell r="F468" t="str">
            <v>SAINAH</v>
          </cell>
          <cell r="G468" t="str">
            <v>W</v>
          </cell>
          <cell r="H468" t="str">
            <v>12</v>
          </cell>
          <cell r="I468">
            <v>20941</v>
          </cell>
          <cell r="J468">
            <v>29190</v>
          </cell>
          <cell r="K468">
            <v>36770</v>
          </cell>
          <cell r="L468">
            <v>41426</v>
          </cell>
          <cell r="M468">
            <v>75</v>
          </cell>
          <cell r="N468">
            <v>12</v>
          </cell>
          <cell r="O468">
            <v>9</v>
          </cell>
          <cell r="P468">
            <v>1912000</v>
          </cell>
          <cell r="Q468">
            <v>1434000</v>
          </cell>
          <cell r="R468">
            <v>78392000</v>
          </cell>
          <cell r="S468">
            <v>1434000</v>
          </cell>
          <cell r="T468">
            <v>45888000</v>
          </cell>
          <cell r="U468">
            <v>818</v>
          </cell>
          <cell r="V468">
            <v>1000</v>
          </cell>
          <cell r="W468">
            <v>5741000</v>
          </cell>
          <cell r="X468">
            <v>5740818</v>
          </cell>
          <cell r="Y468">
            <v>4305613</v>
          </cell>
          <cell r="Z468">
            <v>1000</v>
          </cell>
          <cell r="AA468">
            <v>4306000</v>
          </cell>
          <cell r="AB468">
            <v>235381000</v>
          </cell>
          <cell r="AC468">
            <v>4306000</v>
          </cell>
          <cell r="AD468">
            <v>100000</v>
          </cell>
        </row>
        <row r="469">
          <cell r="B469">
            <v>57790201</v>
          </cell>
          <cell r="C469">
            <v>460</v>
          </cell>
          <cell r="D469" t="str">
            <v>000004796</v>
          </cell>
          <cell r="E469">
            <v>57790201</v>
          </cell>
          <cell r="F469" t="str">
            <v>SITI FATMAYANTI</v>
          </cell>
          <cell r="G469" t="str">
            <v>W</v>
          </cell>
          <cell r="H469" t="str">
            <v>10</v>
          </cell>
          <cell r="I469">
            <v>21002</v>
          </cell>
          <cell r="J469">
            <v>29190</v>
          </cell>
          <cell r="K469">
            <v>36770</v>
          </cell>
          <cell r="L469">
            <v>41487</v>
          </cell>
          <cell r="M469">
            <v>75</v>
          </cell>
          <cell r="N469">
            <v>12</v>
          </cell>
          <cell r="O469">
            <v>11</v>
          </cell>
          <cell r="P469">
            <v>1984000</v>
          </cell>
          <cell r="Q469">
            <v>1488000</v>
          </cell>
          <cell r="R469">
            <v>81344000</v>
          </cell>
          <cell r="S469">
            <v>1488000</v>
          </cell>
          <cell r="T469">
            <v>47616000</v>
          </cell>
          <cell r="U469">
            <v>704</v>
          </cell>
          <cell r="V469">
            <v>1000</v>
          </cell>
          <cell r="W469">
            <v>6041000</v>
          </cell>
          <cell r="X469">
            <v>6040704</v>
          </cell>
          <cell r="Y469">
            <v>4530528</v>
          </cell>
          <cell r="Z469">
            <v>1000</v>
          </cell>
          <cell r="AA469">
            <v>4531000</v>
          </cell>
          <cell r="AB469">
            <v>247681000</v>
          </cell>
          <cell r="AC469">
            <v>4531000</v>
          </cell>
          <cell r="AD469">
            <v>100000</v>
          </cell>
        </row>
        <row r="470">
          <cell r="B470">
            <v>57790202</v>
          </cell>
          <cell r="C470">
            <v>461</v>
          </cell>
          <cell r="D470" t="str">
            <v>000004549</v>
          </cell>
          <cell r="E470">
            <v>57790202</v>
          </cell>
          <cell r="F470" t="str">
            <v>NINA MARLIANI</v>
          </cell>
          <cell r="G470" t="str">
            <v>W</v>
          </cell>
          <cell r="H470" t="str">
            <v>12</v>
          </cell>
          <cell r="I470">
            <v>20941</v>
          </cell>
          <cell r="J470">
            <v>29129</v>
          </cell>
          <cell r="K470">
            <v>36770</v>
          </cell>
          <cell r="L470">
            <v>41426</v>
          </cell>
          <cell r="M470">
            <v>75</v>
          </cell>
          <cell r="N470">
            <v>12</v>
          </cell>
          <cell r="O470">
            <v>9</v>
          </cell>
          <cell r="P470">
            <v>1645000</v>
          </cell>
          <cell r="Q470">
            <v>1233750</v>
          </cell>
          <cell r="R470">
            <v>67445000</v>
          </cell>
          <cell r="S470">
            <v>1233750</v>
          </cell>
          <cell r="T470">
            <v>39480000</v>
          </cell>
          <cell r="U470">
            <v>145</v>
          </cell>
          <cell r="V470">
            <v>500</v>
          </cell>
          <cell r="W470">
            <v>4939500</v>
          </cell>
          <cell r="X470">
            <v>4939145</v>
          </cell>
          <cell r="Y470">
            <v>3704359</v>
          </cell>
          <cell r="Z470">
            <v>500</v>
          </cell>
          <cell r="AA470">
            <v>3704500</v>
          </cell>
          <cell r="AB470">
            <v>202519500</v>
          </cell>
          <cell r="AC470">
            <v>3704500</v>
          </cell>
          <cell r="AD470">
            <v>100000</v>
          </cell>
        </row>
        <row r="471">
          <cell r="B471">
            <v>57790203</v>
          </cell>
          <cell r="C471">
            <v>462</v>
          </cell>
          <cell r="D471" t="str">
            <v>000004556</v>
          </cell>
          <cell r="E471">
            <v>57790203</v>
          </cell>
          <cell r="F471" t="str">
            <v>TOHA</v>
          </cell>
          <cell r="G471" t="str">
            <v>P</v>
          </cell>
          <cell r="H471" t="str">
            <v>10</v>
          </cell>
          <cell r="I471">
            <v>21155</v>
          </cell>
          <cell r="J471">
            <v>29129</v>
          </cell>
          <cell r="K471">
            <v>36770</v>
          </cell>
          <cell r="L471">
            <v>41640</v>
          </cell>
          <cell r="M471">
            <v>75</v>
          </cell>
          <cell r="N471">
            <v>13</v>
          </cell>
          <cell r="O471">
            <v>4</v>
          </cell>
          <cell r="P471">
            <v>1675000</v>
          </cell>
          <cell r="Q471">
            <v>1256250</v>
          </cell>
          <cell r="R471">
            <v>68675000</v>
          </cell>
          <cell r="S471">
            <v>1256250</v>
          </cell>
          <cell r="T471">
            <v>40200000</v>
          </cell>
          <cell r="U471">
            <v>279</v>
          </cell>
          <cell r="V471">
            <v>500</v>
          </cell>
          <cell r="W471">
            <v>5289500</v>
          </cell>
          <cell r="X471">
            <v>5289279</v>
          </cell>
          <cell r="Y471">
            <v>3966960</v>
          </cell>
          <cell r="Z471">
            <v>1000</v>
          </cell>
          <cell r="AA471">
            <v>3967000</v>
          </cell>
          <cell r="AB471">
            <v>216869500</v>
          </cell>
          <cell r="AC471">
            <v>3967000</v>
          </cell>
          <cell r="AD471">
            <v>100000</v>
          </cell>
        </row>
        <row r="472">
          <cell r="B472">
            <v>57790204</v>
          </cell>
          <cell r="C472">
            <v>463</v>
          </cell>
          <cell r="D472" t="str">
            <v>000004648</v>
          </cell>
          <cell r="E472">
            <v>57790204</v>
          </cell>
          <cell r="F472" t="str">
            <v>KOSASIH</v>
          </cell>
          <cell r="G472" t="str">
            <v>P</v>
          </cell>
          <cell r="H472" t="str">
            <v>10</v>
          </cell>
          <cell r="I472">
            <v>21094</v>
          </cell>
          <cell r="J472">
            <v>29160</v>
          </cell>
          <cell r="K472">
            <v>36770</v>
          </cell>
          <cell r="L472">
            <v>41579</v>
          </cell>
          <cell r="M472">
            <v>75</v>
          </cell>
          <cell r="N472">
            <v>13</v>
          </cell>
          <cell r="O472">
            <v>2</v>
          </cell>
          <cell r="P472">
            <v>1803000</v>
          </cell>
          <cell r="Q472">
            <v>1352250</v>
          </cell>
          <cell r="R472">
            <v>73923000</v>
          </cell>
          <cell r="S472">
            <v>1352250</v>
          </cell>
          <cell r="T472">
            <v>43272000</v>
          </cell>
          <cell r="U472">
            <v>560</v>
          </cell>
          <cell r="V472">
            <v>1000</v>
          </cell>
          <cell r="W472">
            <v>5611000</v>
          </cell>
          <cell r="X472">
            <v>5610560</v>
          </cell>
          <cell r="Y472">
            <v>4207920</v>
          </cell>
          <cell r="Z472">
            <v>1000</v>
          </cell>
          <cell r="AA472">
            <v>4208000</v>
          </cell>
          <cell r="AB472">
            <v>230051000</v>
          </cell>
          <cell r="AC472">
            <v>4208000</v>
          </cell>
          <cell r="AD472">
            <v>100000</v>
          </cell>
        </row>
        <row r="473">
          <cell r="B473">
            <v>57790302</v>
          </cell>
          <cell r="C473">
            <v>464</v>
          </cell>
          <cell r="D473" t="str">
            <v>000004465</v>
          </cell>
          <cell r="E473">
            <v>57790302</v>
          </cell>
          <cell r="F473" t="str">
            <v>TUTI HARTATI</v>
          </cell>
          <cell r="G473" t="str">
            <v>W</v>
          </cell>
          <cell r="H473" t="str">
            <v>12</v>
          </cell>
          <cell r="I473">
            <v>21033</v>
          </cell>
          <cell r="J473">
            <v>29037</v>
          </cell>
          <cell r="K473">
            <v>36770</v>
          </cell>
          <cell r="L473">
            <v>41518</v>
          </cell>
          <cell r="M473">
            <v>75</v>
          </cell>
          <cell r="N473">
            <v>13</v>
          </cell>
          <cell r="O473">
            <v>0</v>
          </cell>
          <cell r="P473">
            <v>1750000</v>
          </cell>
          <cell r="Q473">
            <v>1312500</v>
          </cell>
          <cell r="R473">
            <v>71750000</v>
          </cell>
          <cell r="S473">
            <v>1312500</v>
          </cell>
          <cell r="T473">
            <v>42000000</v>
          </cell>
          <cell r="U473">
            <v>158</v>
          </cell>
          <cell r="V473">
            <v>500</v>
          </cell>
          <cell r="W473">
            <v>5365500</v>
          </cell>
          <cell r="X473">
            <v>5365158</v>
          </cell>
          <cell r="Y473">
            <v>4023869</v>
          </cell>
          <cell r="Z473">
            <v>1000</v>
          </cell>
          <cell r="AA473">
            <v>4024000</v>
          </cell>
          <cell r="AB473">
            <v>219985500</v>
          </cell>
          <cell r="AC473">
            <v>4024000</v>
          </cell>
          <cell r="AD473">
            <v>100000</v>
          </cell>
        </row>
        <row r="474">
          <cell r="B474">
            <v>57800205</v>
          </cell>
          <cell r="C474">
            <v>465</v>
          </cell>
          <cell r="D474" t="str">
            <v>000005058</v>
          </cell>
          <cell r="E474">
            <v>57800205</v>
          </cell>
          <cell r="F474" t="str">
            <v>MARSITA</v>
          </cell>
          <cell r="G474" t="str">
            <v>W</v>
          </cell>
          <cell r="H474" t="str">
            <v>10</v>
          </cell>
          <cell r="I474">
            <v>20880</v>
          </cell>
          <cell r="J474">
            <v>29252</v>
          </cell>
          <cell r="K474">
            <v>36770</v>
          </cell>
          <cell r="L474">
            <v>41365</v>
          </cell>
          <cell r="M474">
            <v>75</v>
          </cell>
          <cell r="N474">
            <v>12</v>
          </cell>
          <cell r="O474">
            <v>7</v>
          </cell>
          <cell r="P474">
            <v>1619000</v>
          </cell>
          <cell r="Q474">
            <v>1214250</v>
          </cell>
          <cell r="R474">
            <v>66379000</v>
          </cell>
          <cell r="S474">
            <v>1214250</v>
          </cell>
          <cell r="T474">
            <v>38856000</v>
          </cell>
          <cell r="U474">
            <v>774</v>
          </cell>
          <cell r="V474">
            <v>1000</v>
          </cell>
          <cell r="W474">
            <v>4793000</v>
          </cell>
          <cell r="X474">
            <v>4792774</v>
          </cell>
          <cell r="Y474">
            <v>3594580</v>
          </cell>
          <cell r="Z474">
            <v>1000</v>
          </cell>
          <cell r="AA474">
            <v>3595000</v>
          </cell>
          <cell r="AB474">
            <v>196513000</v>
          </cell>
          <cell r="AC474">
            <v>3595000</v>
          </cell>
          <cell r="AD474">
            <v>100000</v>
          </cell>
        </row>
        <row r="475">
          <cell r="B475">
            <v>57800206</v>
          </cell>
          <cell r="C475">
            <v>466</v>
          </cell>
          <cell r="D475" t="str">
            <v>000005066</v>
          </cell>
          <cell r="E475">
            <v>57800206</v>
          </cell>
          <cell r="F475" t="str">
            <v>SARA CHAIRIZA</v>
          </cell>
          <cell r="G475" t="str">
            <v>W</v>
          </cell>
          <cell r="H475" t="str">
            <v>10</v>
          </cell>
          <cell r="I475">
            <v>20821</v>
          </cell>
          <cell r="J475">
            <v>29252</v>
          </cell>
          <cell r="K475">
            <v>36770</v>
          </cell>
          <cell r="L475">
            <v>41306</v>
          </cell>
          <cell r="M475">
            <v>75</v>
          </cell>
          <cell r="N475">
            <v>12</v>
          </cell>
          <cell r="O475">
            <v>5</v>
          </cell>
          <cell r="P475">
            <v>1619000</v>
          </cell>
          <cell r="Q475">
            <v>1214250</v>
          </cell>
          <cell r="R475">
            <v>66379000</v>
          </cell>
          <cell r="S475">
            <v>1214250</v>
          </cell>
          <cell r="T475">
            <v>38856000</v>
          </cell>
          <cell r="U475">
            <v>468</v>
          </cell>
          <cell r="V475">
            <v>500</v>
          </cell>
          <cell r="W475">
            <v>4724500</v>
          </cell>
          <cell r="X475">
            <v>4724468</v>
          </cell>
          <cell r="Y475">
            <v>3543351</v>
          </cell>
          <cell r="Z475">
            <v>500</v>
          </cell>
          <cell r="AA475">
            <v>3543500</v>
          </cell>
          <cell r="AB475">
            <v>193704500</v>
          </cell>
          <cell r="AC475">
            <v>3543500</v>
          </cell>
          <cell r="AD475">
            <v>100000</v>
          </cell>
        </row>
        <row r="476">
          <cell r="B476">
            <v>57800207</v>
          </cell>
          <cell r="C476">
            <v>467</v>
          </cell>
          <cell r="D476" t="str">
            <v>000005074</v>
          </cell>
          <cell r="E476">
            <v>57800207</v>
          </cell>
          <cell r="F476" t="str">
            <v>RAHID RAGALDON</v>
          </cell>
          <cell r="G476" t="str">
            <v>P</v>
          </cell>
          <cell r="H476" t="str">
            <v>10</v>
          </cell>
          <cell r="I476">
            <v>20880</v>
          </cell>
          <cell r="J476">
            <v>29252</v>
          </cell>
          <cell r="K476">
            <v>36770</v>
          </cell>
          <cell r="L476">
            <v>41365</v>
          </cell>
          <cell r="M476">
            <v>75</v>
          </cell>
          <cell r="N476">
            <v>12</v>
          </cell>
          <cell r="O476">
            <v>7</v>
          </cell>
          <cell r="P476">
            <v>1803000</v>
          </cell>
          <cell r="Q476">
            <v>1352250</v>
          </cell>
          <cell r="R476">
            <v>73923000</v>
          </cell>
          <cell r="S476">
            <v>1352250</v>
          </cell>
          <cell r="T476">
            <v>43272000</v>
          </cell>
          <cell r="U476">
            <v>474</v>
          </cell>
          <cell r="V476">
            <v>500</v>
          </cell>
          <cell r="W476">
            <v>5337500</v>
          </cell>
          <cell r="X476">
            <v>5337474</v>
          </cell>
          <cell r="Y476">
            <v>4003106</v>
          </cell>
          <cell r="Z476">
            <v>500</v>
          </cell>
          <cell r="AA476">
            <v>4003500</v>
          </cell>
          <cell r="AB476">
            <v>218837500</v>
          </cell>
          <cell r="AC476">
            <v>4003500</v>
          </cell>
          <cell r="AD476">
            <v>100000</v>
          </cell>
        </row>
        <row r="477">
          <cell r="B477">
            <v>57800209</v>
          </cell>
          <cell r="C477">
            <v>468</v>
          </cell>
          <cell r="D477" t="str">
            <v>000005108</v>
          </cell>
          <cell r="E477">
            <v>57800209</v>
          </cell>
          <cell r="F477" t="str">
            <v>ETTY SUMIARSIH</v>
          </cell>
          <cell r="G477" t="str">
            <v>W</v>
          </cell>
          <cell r="H477" t="str">
            <v>12</v>
          </cell>
          <cell r="I477">
            <v>21064</v>
          </cell>
          <cell r="J477">
            <v>29281</v>
          </cell>
          <cell r="K477">
            <v>36770</v>
          </cell>
          <cell r="L477">
            <v>41548</v>
          </cell>
          <cell r="M477">
            <v>75</v>
          </cell>
          <cell r="N477">
            <v>13</v>
          </cell>
          <cell r="O477">
            <v>1</v>
          </cell>
          <cell r="P477">
            <v>1635000</v>
          </cell>
          <cell r="Q477">
            <v>1226250</v>
          </cell>
          <cell r="R477">
            <v>67035000</v>
          </cell>
          <cell r="S477">
            <v>1226250</v>
          </cell>
          <cell r="T477">
            <v>39240000</v>
          </cell>
          <cell r="U477">
            <v>185</v>
          </cell>
          <cell r="V477">
            <v>500</v>
          </cell>
          <cell r="W477">
            <v>5050500</v>
          </cell>
          <cell r="X477">
            <v>5050185</v>
          </cell>
          <cell r="Y477">
            <v>3787639</v>
          </cell>
          <cell r="Z477">
            <v>1000</v>
          </cell>
          <cell r="AA477">
            <v>3788000</v>
          </cell>
          <cell r="AB477">
            <v>207070500</v>
          </cell>
          <cell r="AC477">
            <v>3788000</v>
          </cell>
          <cell r="AD477">
            <v>100000</v>
          </cell>
        </row>
        <row r="478">
          <cell r="B478">
            <v>57800210</v>
          </cell>
          <cell r="C478">
            <v>469</v>
          </cell>
          <cell r="D478" t="str">
            <v>000005116</v>
          </cell>
          <cell r="E478">
            <v>57800210</v>
          </cell>
          <cell r="F478" t="str">
            <v>HELFIN KUSTANTIN</v>
          </cell>
          <cell r="G478" t="str">
            <v>W</v>
          </cell>
          <cell r="H478" t="str">
            <v>10</v>
          </cell>
          <cell r="I478">
            <v>20941</v>
          </cell>
          <cell r="J478">
            <v>29281</v>
          </cell>
          <cell r="K478">
            <v>36770</v>
          </cell>
          <cell r="L478">
            <v>41426</v>
          </cell>
          <cell r="M478">
            <v>75</v>
          </cell>
          <cell r="N478">
            <v>12</v>
          </cell>
          <cell r="O478">
            <v>9</v>
          </cell>
          <cell r="P478">
            <v>1619000</v>
          </cell>
          <cell r="Q478">
            <v>1214250</v>
          </cell>
          <cell r="R478">
            <v>66379000</v>
          </cell>
          <cell r="S478">
            <v>1214250</v>
          </cell>
          <cell r="T478">
            <v>38856000</v>
          </cell>
          <cell r="U478">
            <v>79</v>
          </cell>
          <cell r="V478">
            <v>500</v>
          </cell>
          <cell r="W478">
            <v>4861500</v>
          </cell>
          <cell r="X478">
            <v>4861079</v>
          </cell>
          <cell r="Y478">
            <v>3645809</v>
          </cell>
          <cell r="Z478">
            <v>1000</v>
          </cell>
          <cell r="AA478">
            <v>3646000</v>
          </cell>
          <cell r="AB478">
            <v>199321500</v>
          </cell>
          <cell r="AC478">
            <v>3646000</v>
          </cell>
          <cell r="AD478">
            <v>100000</v>
          </cell>
        </row>
        <row r="479">
          <cell r="B479">
            <v>57800211</v>
          </cell>
          <cell r="C479">
            <v>470</v>
          </cell>
          <cell r="D479" t="str">
            <v>000005124</v>
          </cell>
          <cell r="E479">
            <v>57800211</v>
          </cell>
          <cell r="F479" t="str">
            <v>SRI RAHAYU UMAR</v>
          </cell>
          <cell r="G479" t="str">
            <v>W</v>
          </cell>
          <cell r="H479" t="str">
            <v>12</v>
          </cell>
          <cell r="I479">
            <v>21094</v>
          </cell>
          <cell r="J479">
            <v>29281</v>
          </cell>
          <cell r="K479">
            <v>36770</v>
          </cell>
          <cell r="L479">
            <v>41579</v>
          </cell>
          <cell r="M479">
            <v>75</v>
          </cell>
          <cell r="N479">
            <v>13</v>
          </cell>
          <cell r="O479">
            <v>2</v>
          </cell>
          <cell r="P479">
            <v>1803000</v>
          </cell>
          <cell r="Q479">
            <v>1352250</v>
          </cell>
          <cell r="R479">
            <v>73923000</v>
          </cell>
          <cell r="S479">
            <v>1352250</v>
          </cell>
          <cell r="T479">
            <v>43272000</v>
          </cell>
          <cell r="U479">
            <v>560</v>
          </cell>
          <cell r="V479">
            <v>1000</v>
          </cell>
          <cell r="W479">
            <v>5611000</v>
          </cell>
          <cell r="X479">
            <v>5610560</v>
          </cell>
          <cell r="Y479">
            <v>4207920</v>
          </cell>
          <cell r="Z479">
            <v>1000</v>
          </cell>
          <cell r="AA479">
            <v>4208000</v>
          </cell>
          <cell r="AB479">
            <v>230051000</v>
          </cell>
          <cell r="AC479">
            <v>4208000</v>
          </cell>
          <cell r="AD479">
            <v>100000</v>
          </cell>
        </row>
        <row r="480">
          <cell r="B480">
            <v>57800212</v>
          </cell>
          <cell r="C480">
            <v>471</v>
          </cell>
          <cell r="D480" t="str">
            <v>000005132</v>
          </cell>
          <cell r="E480">
            <v>57800212</v>
          </cell>
          <cell r="F480" t="str">
            <v>SUPRIYATI</v>
          </cell>
          <cell r="G480" t="str">
            <v>W</v>
          </cell>
          <cell r="H480" t="str">
            <v>12</v>
          </cell>
          <cell r="I480">
            <v>21064</v>
          </cell>
          <cell r="J480">
            <v>29281</v>
          </cell>
          <cell r="K480">
            <v>36770</v>
          </cell>
          <cell r="L480">
            <v>41548</v>
          </cell>
          <cell r="M480">
            <v>75</v>
          </cell>
          <cell r="N480">
            <v>13</v>
          </cell>
          <cell r="O480">
            <v>1</v>
          </cell>
          <cell r="P480">
            <v>1785000</v>
          </cell>
          <cell r="Q480">
            <v>1338750</v>
          </cell>
          <cell r="R480">
            <v>73185000</v>
          </cell>
          <cell r="S480">
            <v>1338750</v>
          </cell>
          <cell r="T480">
            <v>42840000</v>
          </cell>
          <cell r="U480">
            <v>505</v>
          </cell>
          <cell r="V480">
            <v>1000</v>
          </cell>
          <cell r="W480">
            <v>5514000</v>
          </cell>
          <cell r="X480">
            <v>5513505</v>
          </cell>
          <cell r="Y480">
            <v>4135129</v>
          </cell>
          <cell r="Z480">
            <v>500</v>
          </cell>
          <cell r="AA480">
            <v>4135500</v>
          </cell>
          <cell r="AB480">
            <v>226074000</v>
          </cell>
          <cell r="AC480">
            <v>4135500</v>
          </cell>
          <cell r="AD480">
            <v>100000</v>
          </cell>
        </row>
        <row r="481">
          <cell r="B481">
            <v>57800213</v>
          </cell>
          <cell r="C481">
            <v>472</v>
          </cell>
          <cell r="D481" t="str">
            <v>000005140</v>
          </cell>
          <cell r="E481">
            <v>57800213</v>
          </cell>
          <cell r="F481" t="str">
            <v>TITIN GUNAWATI</v>
          </cell>
          <cell r="G481" t="str">
            <v>W</v>
          </cell>
          <cell r="H481" t="str">
            <v>10</v>
          </cell>
          <cell r="I481">
            <v>21033</v>
          </cell>
          <cell r="J481">
            <v>29281</v>
          </cell>
          <cell r="K481">
            <v>36770</v>
          </cell>
          <cell r="L481">
            <v>41518</v>
          </cell>
          <cell r="M481">
            <v>75</v>
          </cell>
          <cell r="N481">
            <v>13</v>
          </cell>
          <cell r="O481">
            <v>0</v>
          </cell>
          <cell r="P481">
            <v>1619000</v>
          </cell>
          <cell r="Q481">
            <v>1214250</v>
          </cell>
          <cell r="R481">
            <v>66379000</v>
          </cell>
          <cell r="S481">
            <v>1214250</v>
          </cell>
          <cell r="T481">
            <v>38856000</v>
          </cell>
          <cell r="U481">
            <v>538</v>
          </cell>
          <cell r="V481">
            <v>1000</v>
          </cell>
          <cell r="W481">
            <v>4964000</v>
          </cell>
          <cell r="X481">
            <v>4963538</v>
          </cell>
          <cell r="Y481">
            <v>3722653</v>
          </cell>
          <cell r="Z481">
            <v>1000</v>
          </cell>
          <cell r="AA481">
            <v>3723000</v>
          </cell>
          <cell r="AB481">
            <v>203524000</v>
          </cell>
          <cell r="AC481">
            <v>3723000</v>
          </cell>
          <cell r="AD481">
            <v>100000</v>
          </cell>
        </row>
        <row r="482">
          <cell r="B482">
            <v>57800214</v>
          </cell>
          <cell r="C482">
            <v>473</v>
          </cell>
          <cell r="D482" t="str">
            <v>000005157</v>
          </cell>
          <cell r="E482">
            <v>57800214</v>
          </cell>
          <cell r="F482" t="str">
            <v>HERMAN SETIADHY</v>
          </cell>
          <cell r="G482" t="str">
            <v>P</v>
          </cell>
          <cell r="H482" t="str">
            <v>10</v>
          </cell>
          <cell r="I482">
            <v>21094</v>
          </cell>
          <cell r="J482">
            <v>29281</v>
          </cell>
          <cell r="K482">
            <v>36770</v>
          </cell>
          <cell r="L482">
            <v>41579</v>
          </cell>
          <cell r="M482">
            <v>75</v>
          </cell>
          <cell r="N482">
            <v>13</v>
          </cell>
          <cell r="O482">
            <v>2</v>
          </cell>
          <cell r="P482">
            <v>1803000</v>
          </cell>
          <cell r="Q482">
            <v>1352250</v>
          </cell>
          <cell r="R482">
            <v>73923000</v>
          </cell>
          <cell r="S482">
            <v>1352250</v>
          </cell>
          <cell r="T482">
            <v>43272000</v>
          </cell>
          <cell r="U482">
            <v>560</v>
          </cell>
          <cell r="V482">
            <v>1000</v>
          </cell>
          <cell r="W482">
            <v>5611000</v>
          </cell>
          <cell r="X482">
            <v>5610560</v>
          </cell>
          <cell r="Y482">
            <v>4207920</v>
          </cell>
          <cell r="Z482">
            <v>1000</v>
          </cell>
          <cell r="AA482">
            <v>4208000</v>
          </cell>
          <cell r="AB482">
            <v>230051000</v>
          </cell>
          <cell r="AC482">
            <v>4208000</v>
          </cell>
          <cell r="AD482">
            <v>100000</v>
          </cell>
        </row>
        <row r="483">
          <cell r="B483">
            <v>57800215</v>
          </cell>
          <cell r="C483">
            <v>474</v>
          </cell>
          <cell r="D483" t="str">
            <v>000005165</v>
          </cell>
          <cell r="E483">
            <v>57800215</v>
          </cell>
          <cell r="F483" t="str">
            <v>NUR'AINI</v>
          </cell>
          <cell r="G483" t="str">
            <v>W</v>
          </cell>
          <cell r="H483" t="str">
            <v>10</v>
          </cell>
          <cell r="I483">
            <v>21002</v>
          </cell>
          <cell r="J483">
            <v>29281</v>
          </cell>
          <cell r="K483">
            <v>36770</v>
          </cell>
          <cell r="L483">
            <v>41487</v>
          </cell>
          <cell r="M483">
            <v>75</v>
          </cell>
          <cell r="N483">
            <v>12</v>
          </cell>
          <cell r="O483">
            <v>11</v>
          </cell>
          <cell r="P483">
            <v>1619000</v>
          </cell>
          <cell r="Q483">
            <v>1214250</v>
          </cell>
          <cell r="R483">
            <v>66379000</v>
          </cell>
          <cell r="S483">
            <v>1214250</v>
          </cell>
          <cell r="T483">
            <v>38856000</v>
          </cell>
          <cell r="U483">
            <v>385</v>
          </cell>
          <cell r="V483">
            <v>500</v>
          </cell>
          <cell r="W483">
            <v>4929500</v>
          </cell>
          <cell r="X483">
            <v>4929385</v>
          </cell>
          <cell r="Y483">
            <v>3697039</v>
          </cell>
          <cell r="Z483">
            <v>500</v>
          </cell>
          <cell r="AA483">
            <v>3697500</v>
          </cell>
          <cell r="AB483">
            <v>202109500</v>
          </cell>
          <cell r="AC483">
            <v>3697500</v>
          </cell>
          <cell r="AD483">
            <v>100000</v>
          </cell>
        </row>
        <row r="484">
          <cell r="B484">
            <v>57800216</v>
          </cell>
          <cell r="C484">
            <v>475</v>
          </cell>
          <cell r="D484" t="str">
            <v>000005173</v>
          </cell>
          <cell r="E484">
            <v>57800216</v>
          </cell>
          <cell r="F484" t="str">
            <v>ROSMANIDAR</v>
          </cell>
          <cell r="G484" t="str">
            <v>W</v>
          </cell>
          <cell r="H484" t="str">
            <v>12</v>
          </cell>
          <cell r="I484">
            <v>20852</v>
          </cell>
          <cell r="J484">
            <v>29281</v>
          </cell>
          <cell r="K484">
            <v>36770</v>
          </cell>
          <cell r="L484">
            <v>41334</v>
          </cell>
          <cell r="M484">
            <v>75</v>
          </cell>
          <cell r="N484">
            <v>12</v>
          </cell>
          <cell r="O484">
            <v>6</v>
          </cell>
          <cell r="P484">
            <v>1619000</v>
          </cell>
          <cell r="Q484">
            <v>1214250</v>
          </cell>
          <cell r="R484">
            <v>66379000</v>
          </cell>
          <cell r="S484">
            <v>1214250</v>
          </cell>
          <cell r="T484">
            <v>38856000</v>
          </cell>
          <cell r="U484">
            <v>621</v>
          </cell>
          <cell r="V484">
            <v>1000</v>
          </cell>
          <cell r="W484">
            <v>4759000</v>
          </cell>
          <cell r="X484">
            <v>4758621</v>
          </cell>
          <cell r="Y484">
            <v>3568966</v>
          </cell>
          <cell r="Z484">
            <v>1000</v>
          </cell>
          <cell r="AA484">
            <v>3569000</v>
          </cell>
          <cell r="AB484">
            <v>195119000</v>
          </cell>
          <cell r="AC484">
            <v>3569000</v>
          </cell>
          <cell r="AD484">
            <v>100000</v>
          </cell>
        </row>
        <row r="485">
          <cell r="B485">
            <v>57800217</v>
          </cell>
          <cell r="C485">
            <v>476</v>
          </cell>
          <cell r="D485" t="str">
            <v>000005181</v>
          </cell>
          <cell r="E485">
            <v>57800217</v>
          </cell>
          <cell r="F485" t="str">
            <v>SRI HANDAYANINGSIH</v>
          </cell>
          <cell r="G485" t="str">
            <v>W</v>
          </cell>
          <cell r="H485" t="str">
            <v>10</v>
          </cell>
          <cell r="I485">
            <v>20941</v>
          </cell>
          <cell r="J485">
            <v>29281</v>
          </cell>
          <cell r="K485">
            <v>36770</v>
          </cell>
          <cell r="L485">
            <v>41426</v>
          </cell>
          <cell r="M485">
            <v>75</v>
          </cell>
          <cell r="N485">
            <v>12</v>
          </cell>
          <cell r="O485">
            <v>9</v>
          </cell>
          <cell r="P485">
            <v>1619000</v>
          </cell>
          <cell r="Q485">
            <v>1214250</v>
          </cell>
          <cell r="R485">
            <v>66379000</v>
          </cell>
          <cell r="S485">
            <v>1214250</v>
          </cell>
          <cell r="T485">
            <v>38856000</v>
          </cell>
          <cell r="U485">
            <v>79</v>
          </cell>
          <cell r="V485">
            <v>500</v>
          </cell>
          <cell r="W485">
            <v>4861500</v>
          </cell>
          <cell r="X485">
            <v>4861079</v>
          </cell>
          <cell r="Y485">
            <v>3645809</v>
          </cell>
          <cell r="Z485">
            <v>1000</v>
          </cell>
          <cell r="AA485">
            <v>3646000</v>
          </cell>
          <cell r="AB485">
            <v>199321500</v>
          </cell>
          <cell r="AC485">
            <v>3646000</v>
          </cell>
          <cell r="AD485">
            <v>100000</v>
          </cell>
        </row>
        <row r="486">
          <cell r="B486">
            <v>57800218</v>
          </cell>
          <cell r="C486">
            <v>477</v>
          </cell>
          <cell r="D486" t="str">
            <v>000005199</v>
          </cell>
          <cell r="E486">
            <v>57800218</v>
          </cell>
          <cell r="F486" t="str">
            <v>IDA MULYAWATI</v>
          </cell>
          <cell r="G486" t="str">
            <v>W</v>
          </cell>
          <cell r="H486" t="str">
            <v>10</v>
          </cell>
          <cell r="I486">
            <v>21002</v>
          </cell>
          <cell r="J486">
            <v>29281</v>
          </cell>
          <cell r="K486">
            <v>36770</v>
          </cell>
          <cell r="L486">
            <v>41487</v>
          </cell>
          <cell r="M486">
            <v>75</v>
          </cell>
          <cell r="N486">
            <v>12</v>
          </cell>
          <cell r="O486">
            <v>11</v>
          </cell>
          <cell r="P486">
            <v>1619000</v>
          </cell>
          <cell r="Q486">
            <v>1214250</v>
          </cell>
          <cell r="R486">
            <v>66379000</v>
          </cell>
          <cell r="S486">
            <v>1214250</v>
          </cell>
          <cell r="T486">
            <v>38856000</v>
          </cell>
          <cell r="U486">
            <v>385</v>
          </cell>
          <cell r="V486">
            <v>500</v>
          </cell>
          <cell r="W486">
            <v>4929500</v>
          </cell>
          <cell r="X486">
            <v>4929385</v>
          </cell>
          <cell r="Y486">
            <v>3697039</v>
          </cell>
          <cell r="Z486">
            <v>500</v>
          </cell>
          <cell r="AA486">
            <v>3697500</v>
          </cell>
          <cell r="AB486">
            <v>202109500</v>
          </cell>
          <cell r="AC486">
            <v>3697500</v>
          </cell>
          <cell r="AD486">
            <v>100000</v>
          </cell>
        </row>
        <row r="487">
          <cell r="B487">
            <v>57800219</v>
          </cell>
          <cell r="C487">
            <v>478</v>
          </cell>
          <cell r="D487" t="str">
            <v>000005207</v>
          </cell>
          <cell r="E487">
            <v>57800219</v>
          </cell>
          <cell r="F487" t="str">
            <v>DEDEH RODIAH</v>
          </cell>
          <cell r="G487" t="str">
            <v>W</v>
          </cell>
          <cell r="H487" t="str">
            <v>12</v>
          </cell>
          <cell r="I487">
            <v>20821</v>
          </cell>
          <cell r="J487">
            <v>29281</v>
          </cell>
          <cell r="K487">
            <v>36770</v>
          </cell>
          <cell r="L487">
            <v>41306</v>
          </cell>
          <cell r="M487">
            <v>75</v>
          </cell>
          <cell r="N487">
            <v>12</v>
          </cell>
          <cell r="O487">
            <v>5</v>
          </cell>
          <cell r="P487">
            <v>1619000</v>
          </cell>
          <cell r="Q487">
            <v>1214250</v>
          </cell>
          <cell r="R487">
            <v>66379000</v>
          </cell>
          <cell r="S487">
            <v>1214250</v>
          </cell>
          <cell r="T487">
            <v>38856000</v>
          </cell>
          <cell r="U487">
            <v>468</v>
          </cell>
          <cell r="V487">
            <v>500</v>
          </cell>
          <cell r="W487">
            <v>4724500</v>
          </cell>
          <cell r="X487">
            <v>4724468</v>
          </cell>
          <cell r="Y487">
            <v>3543351</v>
          </cell>
          <cell r="Z487">
            <v>500</v>
          </cell>
          <cell r="AA487">
            <v>3543500</v>
          </cell>
          <cell r="AB487">
            <v>193704500</v>
          </cell>
          <cell r="AC487">
            <v>3543500</v>
          </cell>
          <cell r="AD487">
            <v>100000</v>
          </cell>
        </row>
        <row r="488">
          <cell r="B488">
            <v>57800220</v>
          </cell>
          <cell r="C488">
            <v>479</v>
          </cell>
          <cell r="D488" t="str">
            <v>000004838</v>
          </cell>
          <cell r="E488">
            <v>57800220</v>
          </cell>
          <cell r="F488" t="str">
            <v>ADIWASONO</v>
          </cell>
          <cell r="G488" t="str">
            <v>P</v>
          </cell>
          <cell r="H488" t="str">
            <v>10</v>
          </cell>
          <cell r="I488">
            <v>20852</v>
          </cell>
          <cell r="J488">
            <v>29221</v>
          </cell>
          <cell r="K488">
            <v>36770</v>
          </cell>
          <cell r="L488">
            <v>41334</v>
          </cell>
          <cell r="M488">
            <v>75</v>
          </cell>
          <cell r="N488">
            <v>12</v>
          </cell>
          <cell r="O488">
            <v>6</v>
          </cell>
          <cell r="P488">
            <v>1803000</v>
          </cell>
          <cell r="Q488">
            <v>1352250</v>
          </cell>
          <cell r="R488">
            <v>73923000</v>
          </cell>
          <cell r="S488">
            <v>1352250</v>
          </cell>
          <cell r="T488">
            <v>43272000</v>
          </cell>
          <cell r="U488">
            <v>440</v>
          </cell>
          <cell r="V488">
            <v>500</v>
          </cell>
          <cell r="W488">
            <v>5299500</v>
          </cell>
          <cell r="X488">
            <v>5299440</v>
          </cell>
          <cell r="Y488">
            <v>3974580</v>
          </cell>
          <cell r="Z488">
            <v>1000</v>
          </cell>
          <cell r="AA488">
            <v>3975000</v>
          </cell>
          <cell r="AB488">
            <v>217279500</v>
          </cell>
          <cell r="AC488">
            <v>3975000</v>
          </cell>
          <cell r="AD488">
            <v>100000</v>
          </cell>
        </row>
        <row r="489">
          <cell r="B489">
            <v>57800221</v>
          </cell>
          <cell r="C489">
            <v>480</v>
          </cell>
          <cell r="D489" t="str">
            <v>000004846</v>
          </cell>
          <cell r="E489">
            <v>57800221</v>
          </cell>
          <cell r="F489" t="str">
            <v>HARI MULADI</v>
          </cell>
          <cell r="G489" t="str">
            <v>P</v>
          </cell>
          <cell r="H489" t="str">
            <v>10</v>
          </cell>
          <cell r="I489">
            <v>21094</v>
          </cell>
          <cell r="J489">
            <v>29221</v>
          </cell>
          <cell r="K489">
            <v>36770</v>
          </cell>
          <cell r="L489">
            <v>41579</v>
          </cell>
          <cell r="M489">
            <v>75</v>
          </cell>
          <cell r="N489">
            <v>13</v>
          </cell>
          <cell r="O489">
            <v>2</v>
          </cell>
          <cell r="P489">
            <v>1983000</v>
          </cell>
          <cell r="Q489">
            <v>1487250</v>
          </cell>
          <cell r="R489">
            <v>81303000</v>
          </cell>
          <cell r="S489">
            <v>1487250</v>
          </cell>
          <cell r="T489">
            <v>47592000</v>
          </cell>
          <cell r="U489">
            <v>683</v>
          </cell>
          <cell r="V489">
            <v>1000</v>
          </cell>
          <cell r="W489">
            <v>6171000</v>
          </cell>
          <cell r="X489">
            <v>6170683</v>
          </cell>
          <cell r="Y489">
            <v>4628012</v>
          </cell>
          <cell r="Z489">
            <v>500</v>
          </cell>
          <cell r="AA489">
            <v>4628500</v>
          </cell>
          <cell r="AB489">
            <v>253011000</v>
          </cell>
          <cell r="AC489">
            <v>4628500</v>
          </cell>
          <cell r="AD489">
            <v>100000</v>
          </cell>
        </row>
        <row r="490">
          <cell r="B490">
            <v>57800222</v>
          </cell>
          <cell r="C490">
            <v>481</v>
          </cell>
          <cell r="D490" t="str">
            <v>000004853</v>
          </cell>
          <cell r="E490">
            <v>57800222</v>
          </cell>
          <cell r="F490" t="str">
            <v>MARYATI</v>
          </cell>
          <cell r="G490" t="str">
            <v>W</v>
          </cell>
          <cell r="H490" t="str">
            <v>10</v>
          </cell>
          <cell r="I490">
            <v>20972</v>
          </cell>
          <cell r="J490">
            <v>29221</v>
          </cell>
          <cell r="K490">
            <v>36770</v>
          </cell>
          <cell r="L490">
            <v>41456</v>
          </cell>
          <cell r="M490">
            <v>75</v>
          </cell>
          <cell r="N490">
            <v>12</v>
          </cell>
          <cell r="O490">
            <v>10</v>
          </cell>
          <cell r="P490">
            <v>1619000</v>
          </cell>
          <cell r="Q490">
            <v>1214250</v>
          </cell>
          <cell r="R490">
            <v>66379000</v>
          </cell>
          <cell r="S490">
            <v>1214250</v>
          </cell>
          <cell r="T490">
            <v>38856000</v>
          </cell>
          <cell r="U490">
            <v>232</v>
          </cell>
          <cell r="V490">
            <v>500</v>
          </cell>
          <cell r="W490">
            <v>4895500</v>
          </cell>
          <cell r="X490">
            <v>4895232</v>
          </cell>
          <cell r="Y490">
            <v>3671424</v>
          </cell>
          <cell r="Z490">
            <v>500</v>
          </cell>
          <cell r="AA490">
            <v>3671500</v>
          </cell>
          <cell r="AB490">
            <v>200715500</v>
          </cell>
          <cell r="AC490">
            <v>3671500</v>
          </cell>
          <cell r="AD490">
            <v>100000</v>
          </cell>
        </row>
        <row r="491">
          <cell r="B491">
            <v>57800223</v>
          </cell>
          <cell r="C491">
            <v>482</v>
          </cell>
          <cell r="D491" t="str">
            <v>000004861</v>
          </cell>
          <cell r="E491">
            <v>57800223</v>
          </cell>
          <cell r="F491" t="str">
            <v>ROSNA SULASTRI</v>
          </cell>
          <cell r="G491" t="str">
            <v>W</v>
          </cell>
          <cell r="H491" t="str">
            <v>12</v>
          </cell>
          <cell r="I491">
            <v>21094</v>
          </cell>
          <cell r="J491">
            <v>29221</v>
          </cell>
          <cell r="K491">
            <v>36770</v>
          </cell>
          <cell r="L491">
            <v>41579</v>
          </cell>
          <cell r="M491">
            <v>75</v>
          </cell>
          <cell r="N491">
            <v>13</v>
          </cell>
          <cell r="O491">
            <v>2</v>
          </cell>
          <cell r="P491">
            <v>1619000</v>
          </cell>
          <cell r="Q491">
            <v>1214250</v>
          </cell>
          <cell r="R491">
            <v>66379000</v>
          </cell>
          <cell r="S491">
            <v>1214250</v>
          </cell>
          <cell r="T491">
            <v>38856000</v>
          </cell>
          <cell r="U491">
            <v>991</v>
          </cell>
          <cell r="V491">
            <v>1000</v>
          </cell>
          <cell r="W491">
            <v>5038000</v>
          </cell>
          <cell r="X491">
            <v>5037991</v>
          </cell>
          <cell r="Y491">
            <v>3778493</v>
          </cell>
          <cell r="Z491">
            <v>500</v>
          </cell>
          <cell r="AA491">
            <v>3778500</v>
          </cell>
          <cell r="AB491">
            <v>206558000</v>
          </cell>
          <cell r="AC491">
            <v>3778500</v>
          </cell>
          <cell r="AD491">
            <v>100000</v>
          </cell>
        </row>
        <row r="492">
          <cell r="B492">
            <v>57800224</v>
          </cell>
          <cell r="C492">
            <v>483</v>
          </cell>
          <cell r="D492" t="str">
            <v>000004879</v>
          </cell>
          <cell r="E492">
            <v>57800224</v>
          </cell>
          <cell r="F492" t="str">
            <v>RINA NURJANAH</v>
          </cell>
          <cell r="G492" t="str">
            <v>W</v>
          </cell>
          <cell r="H492" t="str">
            <v>11</v>
          </cell>
          <cell r="I492">
            <v>21125</v>
          </cell>
          <cell r="J492">
            <v>29221</v>
          </cell>
          <cell r="K492">
            <v>36770</v>
          </cell>
          <cell r="L492">
            <v>41609</v>
          </cell>
          <cell r="M492">
            <v>75</v>
          </cell>
          <cell r="N492">
            <v>13</v>
          </cell>
          <cell r="O492">
            <v>3</v>
          </cell>
          <cell r="P492">
            <v>1619000</v>
          </cell>
          <cell r="Q492">
            <v>1214250</v>
          </cell>
          <cell r="R492">
            <v>66379000</v>
          </cell>
          <cell r="S492">
            <v>1214250</v>
          </cell>
          <cell r="T492">
            <v>38856000</v>
          </cell>
          <cell r="U492">
            <v>217</v>
          </cell>
          <cell r="V492">
            <v>500</v>
          </cell>
          <cell r="W492">
            <v>5075500</v>
          </cell>
          <cell r="X492">
            <v>5075217</v>
          </cell>
          <cell r="Y492">
            <v>3806413</v>
          </cell>
          <cell r="Z492">
            <v>500</v>
          </cell>
          <cell r="AA492">
            <v>3806500</v>
          </cell>
          <cell r="AB492">
            <v>208095500</v>
          </cell>
          <cell r="AC492">
            <v>3806500</v>
          </cell>
          <cell r="AD492">
            <v>100000</v>
          </cell>
        </row>
        <row r="493">
          <cell r="B493">
            <v>57800225</v>
          </cell>
          <cell r="C493">
            <v>484</v>
          </cell>
          <cell r="D493" t="str">
            <v>000004887</v>
          </cell>
          <cell r="E493">
            <v>57800225</v>
          </cell>
          <cell r="F493" t="str">
            <v>AGNES SRI HARYANI</v>
          </cell>
          <cell r="G493" t="str">
            <v>W</v>
          </cell>
          <cell r="H493" t="str">
            <v>12</v>
          </cell>
          <cell r="I493">
            <v>20821</v>
          </cell>
          <cell r="J493">
            <v>29221</v>
          </cell>
          <cell r="K493">
            <v>36770</v>
          </cell>
          <cell r="L493">
            <v>41306</v>
          </cell>
          <cell r="M493">
            <v>75</v>
          </cell>
          <cell r="N493">
            <v>12</v>
          </cell>
          <cell r="O493">
            <v>5</v>
          </cell>
          <cell r="P493">
            <v>1619000</v>
          </cell>
          <cell r="Q493">
            <v>1214250</v>
          </cell>
          <cell r="R493">
            <v>66379000</v>
          </cell>
          <cell r="S493">
            <v>1214250</v>
          </cell>
          <cell r="T493">
            <v>38856000</v>
          </cell>
          <cell r="U493">
            <v>468</v>
          </cell>
          <cell r="V493">
            <v>500</v>
          </cell>
          <cell r="W493">
            <v>4724500</v>
          </cell>
          <cell r="X493">
            <v>4724468</v>
          </cell>
          <cell r="Y493">
            <v>3543351</v>
          </cell>
          <cell r="Z493">
            <v>500</v>
          </cell>
          <cell r="AA493">
            <v>3543500</v>
          </cell>
          <cell r="AB493">
            <v>193704500</v>
          </cell>
          <cell r="AC493">
            <v>3543500</v>
          </cell>
          <cell r="AD493">
            <v>100000</v>
          </cell>
        </row>
        <row r="494">
          <cell r="B494">
            <v>57800226</v>
          </cell>
          <cell r="C494">
            <v>485</v>
          </cell>
          <cell r="D494" t="str">
            <v>000004895</v>
          </cell>
          <cell r="E494">
            <v>57800226</v>
          </cell>
          <cell r="F494" t="str">
            <v>ABUN BUNYAMIN</v>
          </cell>
          <cell r="G494" t="str">
            <v>P</v>
          </cell>
          <cell r="H494" t="str">
            <v>10</v>
          </cell>
          <cell r="I494">
            <v>20852</v>
          </cell>
          <cell r="J494">
            <v>29221</v>
          </cell>
          <cell r="K494">
            <v>36770</v>
          </cell>
          <cell r="L494">
            <v>41334</v>
          </cell>
          <cell r="M494">
            <v>75</v>
          </cell>
          <cell r="N494">
            <v>12</v>
          </cell>
          <cell r="O494">
            <v>6</v>
          </cell>
          <cell r="P494">
            <v>1803000</v>
          </cell>
          <cell r="Q494">
            <v>1352250</v>
          </cell>
          <cell r="R494">
            <v>73923000</v>
          </cell>
          <cell r="S494">
            <v>1352250</v>
          </cell>
          <cell r="T494">
            <v>43272000</v>
          </cell>
          <cell r="U494">
            <v>440</v>
          </cell>
          <cell r="V494">
            <v>500</v>
          </cell>
          <cell r="W494">
            <v>5299500</v>
          </cell>
          <cell r="X494">
            <v>5299440</v>
          </cell>
          <cell r="Y494">
            <v>3974580</v>
          </cell>
          <cell r="Z494">
            <v>1000</v>
          </cell>
          <cell r="AA494">
            <v>3975000</v>
          </cell>
          <cell r="AB494">
            <v>217279500</v>
          </cell>
          <cell r="AC494">
            <v>3975000</v>
          </cell>
          <cell r="AD494">
            <v>100000</v>
          </cell>
        </row>
        <row r="495">
          <cell r="B495">
            <v>57800228</v>
          </cell>
          <cell r="C495">
            <v>486</v>
          </cell>
          <cell r="D495" t="str">
            <v>000004911</v>
          </cell>
          <cell r="E495">
            <v>57800228</v>
          </cell>
          <cell r="F495" t="str">
            <v>LINA MARLIANA</v>
          </cell>
          <cell r="G495" t="str">
            <v>W</v>
          </cell>
          <cell r="H495" t="str">
            <v>12</v>
          </cell>
          <cell r="I495">
            <v>20880</v>
          </cell>
          <cell r="J495">
            <v>29221</v>
          </cell>
          <cell r="K495">
            <v>36770</v>
          </cell>
          <cell r="L495">
            <v>41365</v>
          </cell>
          <cell r="M495">
            <v>75</v>
          </cell>
          <cell r="N495">
            <v>12</v>
          </cell>
          <cell r="O495">
            <v>7</v>
          </cell>
          <cell r="P495">
            <v>1619000</v>
          </cell>
          <cell r="Q495">
            <v>1214250</v>
          </cell>
          <cell r="R495">
            <v>66379000</v>
          </cell>
          <cell r="S495">
            <v>1214250</v>
          </cell>
          <cell r="T495">
            <v>38856000</v>
          </cell>
          <cell r="U495">
            <v>774</v>
          </cell>
          <cell r="V495">
            <v>1000</v>
          </cell>
          <cell r="W495">
            <v>4793000</v>
          </cell>
          <cell r="X495">
            <v>4792774</v>
          </cell>
          <cell r="Y495">
            <v>3594580</v>
          </cell>
          <cell r="Z495">
            <v>1000</v>
          </cell>
          <cell r="AA495">
            <v>3595000</v>
          </cell>
          <cell r="AB495">
            <v>196513000</v>
          </cell>
          <cell r="AC495">
            <v>3595000</v>
          </cell>
          <cell r="AD495">
            <v>100000</v>
          </cell>
        </row>
        <row r="496">
          <cell r="B496">
            <v>57800229</v>
          </cell>
          <cell r="C496">
            <v>487</v>
          </cell>
          <cell r="D496" t="str">
            <v>000004929</v>
          </cell>
          <cell r="E496">
            <v>57800229</v>
          </cell>
          <cell r="F496" t="str">
            <v>WURYANTI</v>
          </cell>
          <cell r="G496" t="str">
            <v>W</v>
          </cell>
          <cell r="H496" t="str">
            <v>13</v>
          </cell>
          <cell r="I496">
            <v>21155</v>
          </cell>
          <cell r="J496">
            <v>29221</v>
          </cell>
          <cell r="K496">
            <v>36770</v>
          </cell>
          <cell r="L496">
            <v>41640</v>
          </cell>
          <cell r="M496">
            <v>75</v>
          </cell>
          <cell r="N496">
            <v>13</v>
          </cell>
          <cell r="O496">
            <v>4</v>
          </cell>
          <cell r="P496">
            <v>1619000</v>
          </cell>
          <cell r="Q496">
            <v>1214250</v>
          </cell>
          <cell r="R496">
            <v>66379000</v>
          </cell>
          <cell r="S496">
            <v>1214250</v>
          </cell>
          <cell r="T496">
            <v>38856000</v>
          </cell>
          <cell r="U496">
            <v>444</v>
          </cell>
          <cell r="V496">
            <v>500</v>
          </cell>
          <cell r="W496">
            <v>5112500</v>
          </cell>
          <cell r="X496">
            <v>5112444</v>
          </cell>
          <cell r="Y496">
            <v>3834333</v>
          </cell>
          <cell r="Z496">
            <v>500</v>
          </cell>
          <cell r="AA496">
            <v>3834500</v>
          </cell>
          <cell r="AB496">
            <v>209612500</v>
          </cell>
          <cell r="AC496">
            <v>3834500</v>
          </cell>
          <cell r="AD496">
            <v>100000</v>
          </cell>
        </row>
        <row r="497">
          <cell r="B497">
            <v>57800230</v>
          </cell>
          <cell r="C497">
            <v>488</v>
          </cell>
          <cell r="D497" t="str">
            <v>000004937</v>
          </cell>
          <cell r="E497">
            <v>57800230</v>
          </cell>
          <cell r="F497" t="str">
            <v>ESTHER RUKIYATI</v>
          </cell>
          <cell r="G497" t="str">
            <v>W</v>
          </cell>
          <cell r="H497" t="str">
            <v>10</v>
          </cell>
          <cell r="I497">
            <v>20852</v>
          </cell>
          <cell r="J497">
            <v>29221</v>
          </cell>
          <cell r="K497">
            <v>36770</v>
          </cell>
          <cell r="L497">
            <v>41334</v>
          </cell>
          <cell r="M497">
            <v>75</v>
          </cell>
          <cell r="N497">
            <v>12</v>
          </cell>
          <cell r="O497">
            <v>6</v>
          </cell>
          <cell r="P497">
            <v>1619000</v>
          </cell>
          <cell r="Q497">
            <v>1214250</v>
          </cell>
          <cell r="R497">
            <v>66379000</v>
          </cell>
          <cell r="S497">
            <v>1214250</v>
          </cell>
          <cell r="T497">
            <v>38856000</v>
          </cell>
          <cell r="U497">
            <v>621</v>
          </cell>
          <cell r="V497">
            <v>1000</v>
          </cell>
          <cell r="W497">
            <v>4759000</v>
          </cell>
          <cell r="X497">
            <v>4758621</v>
          </cell>
          <cell r="Y497">
            <v>3568966</v>
          </cell>
          <cell r="Z497">
            <v>1000</v>
          </cell>
          <cell r="AA497">
            <v>3569000</v>
          </cell>
          <cell r="AB497">
            <v>195119000</v>
          </cell>
          <cell r="AC497">
            <v>3569000</v>
          </cell>
          <cell r="AD497">
            <v>100000</v>
          </cell>
        </row>
        <row r="498">
          <cell r="B498">
            <v>57800231</v>
          </cell>
          <cell r="C498">
            <v>489</v>
          </cell>
          <cell r="D498" t="str">
            <v>000005348</v>
          </cell>
          <cell r="E498">
            <v>57800231</v>
          </cell>
          <cell r="F498" t="str">
            <v>DAHMIA MARNISA</v>
          </cell>
          <cell r="G498" t="str">
            <v>W</v>
          </cell>
          <cell r="H498" t="str">
            <v>10</v>
          </cell>
          <cell r="I498">
            <v>21155</v>
          </cell>
          <cell r="J498">
            <v>29373</v>
          </cell>
          <cell r="K498">
            <v>36770</v>
          </cell>
          <cell r="L498">
            <v>41640</v>
          </cell>
          <cell r="M498">
            <v>75</v>
          </cell>
          <cell r="N498">
            <v>13</v>
          </cell>
          <cell r="O498">
            <v>4</v>
          </cell>
          <cell r="P498">
            <v>1619000</v>
          </cell>
          <cell r="Q498">
            <v>1214250</v>
          </cell>
          <cell r="R498">
            <v>66379000</v>
          </cell>
          <cell r="S498">
            <v>1214250</v>
          </cell>
          <cell r="T498">
            <v>38856000</v>
          </cell>
          <cell r="U498">
            <v>444</v>
          </cell>
          <cell r="V498">
            <v>500</v>
          </cell>
          <cell r="W498">
            <v>5112500</v>
          </cell>
          <cell r="X498">
            <v>5112444</v>
          </cell>
          <cell r="Y498">
            <v>3834333</v>
          </cell>
          <cell r="Z498">
            <v>500</v>
          </cell>
          <cell r="AA498">
            <v>3834500</v>
          </cell>
          <cell r="AB498">
            <v>209612500</v>
          </cell>
          <cell r="AC498">
            <v>3834500</v>
          </cell>
          <cell r="AD498">
            <v>100000</v>
          </cell>
        </row>
        <row r="499">
          <cell r="B499">
            <v>57800232</v>
          </cell>
          <cell r="C499">
            <v>490</v>
          </cell>
          <cell r="D499" t="str">
            <v>000005504</v>
          </cell>
          <cell r="E499">
            <v>57800232</v>
          </cell>
          <cell r="F499" t="str">
            <v>ENDANG WISMAWARTI</v>
          </cell>
          <cell r="G499" t="str">
            <v>W</v>
          </cell>
          <cell r="H499" t="str">
            <v>12</v>
          </cell>
          <cell r="I499">
            <v>20941</v>
          </cell>
          <cell r="J499">
            <v>29465</v>
          </cell>
          <cell r="K499">
            <v>36770</v>
          </cell>
          <cell r="L499">
            <v>41426</v>
          </cell>
          <cell r="M499">
            <v>75</v>
          </cell>
          <cell r="N499">
            <v>12</v>
          </cell>
          <cell r="O499">
            <v>9</v>
          </cell>
          <cell r="P499">
            <v>1609000</v>
          </cell>
          <cell r="Q499">
            <v>1206750</v>
          </cell>
          <cell r="R499">
            <v>65969000</v>
          </cell>
          <cell r="S499">
            <v>1206750</v>
          </cell>
          <cell r="T499">
            <v>38616000</v>
          </cell>
          <cell r="U499">
            <v>54</v>
          </cell>
          <cell r="V499">
            <v>500</v>
          </cell>
          <cell r="W499">
            <v>4831500</v>
          </cell>
          <cell r="X499">
            <v>4831054</v>
          </cell>
          <cell r="Y499">
            <v>3623291</v>
          </cell>
          <cell r="Z499">
            <v>500</v>
          </cell>
          <cell r="AA499">
            <v>3623500</v>
          </cell>
          <cell r="AB499">
            <v>198091500</v>
          </cell>
          <cell r="AC499">
            <v>3623500</v>
          </cell>
          <cell r="AD499">
            <v>100000</v>
          </cell>
        </row>
        <row r="500">
          <cell r="B500">
            <v>57800233</v>
          </cell>
          <cell r="C500">
            <v>491</v>
          </cell>
          <cell r="D500" t="str">
            <v>000005728</v>
          </cell>
          <cell r="E500">
            <v>57800233</v>
          </cell>
          <cell r="F500" t="str">
            <v>TRIS BUDI SUROSO</v>
          </cell>
          <cell r="G500" t="str">
            <v>P</v>
          </cell>
          <cell r="H500" t="str">
            <v>10</v>
          </cell>
          <cell r="I500">
            <v>21033</v>
          </cell>
          <cell r="J500">
            <v>29495</v>
          </cell>
          <cell r="K500">
            <v>36770</v>
          </cell>
          <cell r="L500">
            <v>41518</v>
          </cell>
          <cell r="M500">
            <v>75</v>
          </cell>
          <cell r="N500">
            <v>13</v>
          </cell>
          <cell r="O500">
            <v>0</v>
          </cell>
          <cell r="P500">
            <v>2611000</v>
          </cell>
          <cell r="Q500">
            <v>1958250</v>
          </cell>
          <cell r="R500">
            <v>107051000</v>
          </cell>
          <cell r="S500">
            <v>1958250</v>
          </cell>
          <cell r="T500">
            <v>62664000</v>
          </cell>
          <cell r="U500">
            <v>816</v>
          </cell>
          <cell r="V500">
            <v>1000</v>
          </cell>
          <cell r="W500">
            <v>8005000</v>
          </cell>
          <cell r="X500">
            <v>8004816</v>
          </cell>
          <cell r="Y500">
            <v>6003612</v>
          </cell>
          <cell r="Z500">
            <v>1000</v>
          </cell>
          <cell r="AA500">
            <v>6004000</v>
          </cell>
          <cell r="AB500">
            <v>328205000</v>
          </cell>
          <cell r="AC500">
            <v>6004000</v>
          </cell>
          <cell r="AD500">
            <v>100000</v>
          </cell>
        </row>
        <row r="501">
          <cell r="B501">
            <v>57800234</v>
          </cell>
          <cell r="C501">
            <v>492</v>
          </cell>
          <cell r="D501" t="str">
            <v>000005736</v>
          </cell>
          <cell r="E501">
            <v>57800234</v>
          </cell>
          <cell r="F501" t="str">
            <v>BUDI SANTOSA</v>
          </cell>
          <cell r="G501" t="str">
            <v>P</v>
          </cell>
          <cell r="H501" t="str">
            <v>10</v>
          </cell>
          <cell r="I501">
            <v>21002</v>
          </cell>
          <cell r="J501">
            <v>29495</v>
          </cell>
          <cell r="K501">
            <v>36770</v>
          </cell>
          <cell r="L501">
            <v>41487</v>
          </cell>
          <cell r="M501">
            <v>75</v>
          </cell>
          <cell r="N501">
            <v>12</v>
          </cell>
          <cell r="O501">
            <v>11</v>
          </cell>
          <cell r="P501">
            <v>1803000</v>
          </cell>
          <cell r="Q501">
            <v>1352250</v>
          </cell>
          <cell r="R501">
            <v>73923000</v>
          </cell>
          <cell r="S501">
            <v>1352250</v>
          </cell>
          <cell r="T501">
            <v>43272000</v>
          </cell>
          <cell r="U501">
            <v>611</v>
          </cell>
          <cell r="V501">
            <v>1000</v>
          </cell>
          <cell r="W501">
            <v>5490000</v>
          </cell>
          <cell r="X501">
            <v>5489611</v>
          </cell>
          <cell r="Y501">
            <v>4117209</v>
          </cell>
          <cell r="Z501">
            <v>500</v>
          </cell>
          <cell r="AA501">
            <v>4117500</v>
          </cell>
          <cell r="AB501">
            <v>225090000</v>
          </cell>
          <cell r="AC501">
            <v>4117500</v>
          </cell>
          <cell r="AD501">
            <v>100000</v>
          </cell>
        </row>
        <row r="502">
          <cell r="B502">
            <v>57800299</v>
          </cell>
          <cell r="C502">
            <v>493</v>
          </cell>
          <cell r="D502" t="str">
            <v>000005215</v>
          </cell>
          <cell r="E502">
            <v>57800299</v>
          </cell>
          <cell r="F502" t="str">
            <v>SUMIASIH</v>
          </cell>
          <cell r="G502" t="str">
            <v>W</v>
          </cell>
          <cell r="H502" t="str">
            <v>13</v>
          </cell>
          <cell r="I502">
            <v>20911</v>
          </cell>
          <cell r="J502">
            <v>29281</v>
          </cell>
          <cell r="K502">
            <v>36770</v>
          </cell>
          <cell r="L502">
            <v>41395</v>
          </cell>
          <cell r="M502">
            <v>75</v>
          </cell>
          <cell r="N502">
            <v>12</v>
          </cell>
          <cell r="O502">
            <v>8</v>
          </cell>
          <cell r="P502">
            <v>1619000</v>
          </cell>
          <cell r="Q502">
            <v>1214250</v>
          </cell>
          <cell r="R502">
            <v>66379000</v>
          </cell>
          <cell r="S502">
            <v>1214250</v>
          </cell>
          <cell r="T502">
            <v>38856000</v>
          </cell>
          <cell r="U502">
            <v>927</v>
          </cell>
          <cell r="V502">
            <v>1000</v>
          </cell>
          <cell r="W502">
            <v>4827000</v>
          </cell>
          <cell r="X502">
            <v>4826927</v>
          </cell>
          <cell r="Y502">
            <v>3620195</v>
          </cell>
          <cell r="Z502">
            <v>500</v>
          </cell>
          <cell r="AA502">
            <v>3620500</v>
          </cell>
          <cell r="AB502">
            <v>197907000</v>
          </cell>
          <cell r="AC502">
            <v>3620500</v>
          </cell>
          <cell r="AD502">
            <v>100000</v>
          </cell>
        </row>
        <row r="503">
          <cell r="B503">
            <v>57800300</v>
          </cell>
          <cell r="C503">
            <v>494</v>
          </cell>
          <cell r="D503" t="str">
            <v>000004945</v>
          </cell>
          <cell r="E503">
            <v>57800300</v>
          </cell>
          <cell r="F503" t="str">
            <v>MUTIA MACHMUD</v>
          </cell>
          <cell r="G503" t="str">
            <v>W</v>
          </cell>
          <cell r="H503" t="str">
            <v>12</v>
          </cell>
          <cell r="I503">
            <v>21155</v>
          </cell>
          <cell r="J503">
            <v>29221</v>
          </cell>
          <cell r="K503">
            <v>36770</v>
          </cell>
          <cell r="L503">
            <v>41640</v>
          </cell>
          <cell r="M503">
            <v>75</v>
          </cell>
          <cell r="N503">
            <v>13</v>
          </cell>
          <cell r="O503">
            <v>4</v>
          </cell>
          <cell r="P503">
            <v>1619000</v>
          </cell>
          <cell r="Q503">
            <v>1214250</v>
          </cell>
          <cell r="R503">
            <v>66379000</v>
          </cell>
          <cell r="S503">
            <v>1214250</v>
          </cell>
          <cell r="T503">
            <v>38856000</v>
          </cell>
          <cell r="U503">
            <v>444</v>
          </cell>
          <cell r="V503">
            <v>500</v>
          </cell>
          <cell r="W503">
            <v>5112500</v>
          </cell>
          <cell r="X503">
            <v>5112444</v>
          </cell>
          <cell r="Y503">
            <v>3834333</v>
          </cell>
          <cell r="Z503">
            <v>500</v>
          </cell>
          <cell r="AA503">
            <v>3834500</v>
          </cell>
          <cell r="AB503">
            <v>209612500</v>
          </cell>
          <cell r="AC503">
            <v>3834500</v>
          </cell>
          <cell r="AD503">
            <v>100000</v>
          </cell>
        </row>
        <row r="504">
          <cell r="B504">
            <v>57820671</v>
          </cell>
          <cell r="C504">
            <v>495</v>
          </cell>
          <cell r="D504" t="str">
            <v>000006817</v>
          </cell>
          <cell r="E504">
            <v>57820671</v>
          </cell>
          <cell r="F504" t="str">
            <v>DEWI MASUDIN</v>
          </cell>
          <cell r="G504" t="str">
            <v>W</v>
          </cell>
          <cell r="H504" t="str">
            <v>10</v>
          </cell>
          <cell r="I504">
            <v>21155</v>
          </cell>
          <cell r="J504">
            <v>29952</v>
          </cell>
          <cell r="K504">
            <v>36770</v>
          </cell>
          <cell r="L504">
            <v>41640</v>
          </cell>
          <cell r="M504">
            <v>75</v>
          </cell>
          <cell r="N504">
            <v>13</v>
          </cell>
          <cell r="O504">
            <v>4</v>
          </cell>
          <cell r="P504">
            <v>2226000</v>
          </cell>
          <cell r="Q504">
            <v>1669500</v>
          </cell>
          <cell r="R504">
            <v>91266000</v>
          </cell>
          <cell r="S504">
            <v>1669500</v>
          </cell>
          <cell r="T504">
            <v>53424000</v>
          </cell>
          <cell r="U504">
            <v>215</v>
          </cell>
          <cell r="V504">
            <v>500</v>
          </cell>
          <cell r="W504">
            <v>7029500</v>
          </cell>
          <cell r="X504">
            <v>7029215</v>
          </cell>
          <cell r="Y504">
            <v>5271912</v>
          </cell>
          <cell r="Z504">
            <v>1000</v>
          </cell>
          <cell r="AA504">
            <v>5272000</v>
          </cell>
          <cell r="AB504">
            <v>288209500</v>
          </cell>
          <cell r="AC504">
            <v>5272000</v>
          </cell>
          <cell r="AD504">
            <v>100000</v>
          </cell>
        </row>
        <row r="505">
          <cell r="B505">
            <v>57820791</v>
          </cell>
          <cell r="C505">
            <v>496</v>
          </cell>
          <cell r="D505" t="str">
            <v>000007708</v>
          </cell>
          <cell r="E505">
            <v>57820791</v>
          </cell>
          <cell r="F505" t="str">
            <v>DONNY SOETJAHJO</v>
          </cell>
          <cell r="G505" t="str">
            <v>P</v>
          </cell>
          <cell r="H505" t="str">
            <v>10</v>
          </cell>
          <cell r="I505">
            <v>20852</v>
          </cell>
          <cell r="J505">
            <v>30042</v>
          </cell>
          <cell r="K505">
            <v>36770</v>
          </cell>
          <cell r="L505">
            <v>41334</v>
          </cell>
          <cell r="M505">
            <v>75</v>
          </cell>
          <cell r="N505">
            <v>12</v>
          </cell>
          <cell r="O505">
            <v>6</v>
          </cell>
          <cell r="P505">
            <v>4305000</v>
          </cell>
          <cell r="Q505">
            <v>3228750</v>
          </cell>
          <cell r="R505">
            <v>176505000</v>
          </cell>
          <cell r="S505">
            <v>3228750</v>
          </cell>
          <cell r="T505">
            <v>103320000</v>
          </cell>
          <cell r="U505">
            <v>405</v>
          </cell>
          <cell r="V505">
            <v>500</v>
          </cell>
          <cell r="W505">
            <v>12653500</v>
          </cell>
          <cell r="X505">
            <v>12653405</v>
          </cell>
          <cell r="Y505">
            <v>9490054</v>
          </cell>
          <cell r="Z505">
            <v>500</v>
          </cell>
          <cell r="AA505">
            <v>9490500</v>
          </cell>
          <cell r="AB505">
            <v>518793500</v>
          </cell>
          <cell r="AC505">
            <v>9490500</v>
          </cell>
          <cell r="AD505">
            <v>100000</v>
          </cell>
        </row>
        <row r="506">
          <cell r="B506">
            <v>57820799</v>
          </cell>
          <cell r="C506">
            <v>497</v>
          </cell>
          <cell r="D506" t="str">
            <v>000007716</v>
          </cell>
          <cell r="E506">
            <v>57820799</v>
          </cell>
          <cell r="F506" t="str">
            <v>HARIANTO</v>
          </cell>
          <cell r="G506" t="str">
            <v>P</v>
          </cell>
          <cell r="H506" t="str">
            <v>10</v>
          </cell>
          <cell r="I506">
            <v>21094</v>
          </cell>
          <cell r="J506">
            <v>30042</v>
          </cell>
          <cell r="K506">
            <v>36770</v>
          </cell>
          <cell r="L506">
            <v>41579</v>
          </cell>
          <cell r="M506">
            <v>75</v>
          </cell>
          <cell r="N506">
            <v>13</v>
          </cell>
          <cell r="O506">
            <v>2</v>
          </cell>
          <cell r="P506">
            <v>1105000</v>
          </cell>
          <cell r="Q506">
            <v>828750</v>
          </cell>
          <cell r="R506">
            <v>45305000</v>
          </cell>
          <cell r="S506">
            <v>828750</v>
          </cell>
          <cell r="T506">
            <v>26520000</v>
          </cell>
          <cell r="U506">
            <v>530</v>
          </cell>
          <cell r="V506">
            <v>1000</v>
          </cell>
          <cell r="W506">
            <v>3439000</v>
          </cell>
          <cell r="X506">
            <v>3438530</v>
          </cell>
          <cell r="Y506">
            <v>2578897</v>
          </cell>
          <cell r="Z506">
            <v>1000</v>
          </cell>
          <cell r="AA506">
            <v>2579000</v>
          </cell>
          <cell r="AB506">
            <v>140999000</v>
          </cell>
          <cell r="AC506">
            <v>2579000</v>
          </cell>
          <cell r="AD506">
            <v>100000</v>
          </cell>
        </row>
        <row r="507">
          <cell r="B507">
            <v>57820866</v>
          </cell>
          <cell r="C507">
            <v>498</v>
          </cell>
          <cell r="D507" t="str">
            <v>000008144</v>
          </cell>
          <cell r="E507">
            <v>57820866</v>
          </cell>
          <cell r="F507" t="str">
            <v>YUDI RULANTO S</v>
          </cell>
          <cell r="G507" t="str">
            <v>P</v>
          </cell>
          <cell r="H507" t="str">
            <v>10</v>
          </cell>
          <cell r="I507">
            <v>21125</v>
          </cell>
          <cell r="J507">
            <v>30225</v>
          </cell>
          <cell r="K507">
            <v>36770</v>
          </cell>
          <cell r="L507">
            <v>41609</v>
          </cell>
          <cell r="M507">
            <v>75</v>
          </cell>
          <cell r="N507">
            <v>13</v>
          </cell>
          <cell r="O507">
            <v>3</v>
          </cell>
          <cell r="P507">
            <v>8044000</v>
          </cell>
          <cell r="Q507">
            <v>6033000</v>
          </cell>
          <cell r="R507">
            <v>329804000</v>
          </cell>
          <cell r="S507">
            <v>6033000</v>
          </cell>
          <cell r="T507">
            <v>193056000</v>
          </cell>
          <cell r="U507">
            <v>212</v>
          </cell>
          <cell r="V507">
            <v>500</v>
          </cell>
          <cell r="W507">
            <v>25216500</v>
          </cell>
          <cell r="X507">
            <v>25216212</v>
          </cell>
          <cell r="Y507">
            <v>18912159</v>
          </cell>
          <cell r="Z507">
            <v>500</v>
          </cell>
          <cell r="AA507">
            <v>18912500</v>
          </cell>
          <cell r="AB507">
            <v>1033876500</v>
          </cell>
          <cell r="AC507">
            <v>18912500</v>
          </cell>
          <cell r="AD507">
            <v>100000</v>
          </cell>
        </row>
        <row r="508">
          <cell r="B508">
            <v>57820867</v>
          </cell>
          <cell r="C508">
            <v>499</v>
          </cell>
          <cell r="D508" t="str">
            <v>000008151</v>
          </cell>
          <cell r="E508">
            <v>57820867</v>
          </cell>
          <cell r="F508" t="str">
            <v>JOHANNES KRISWANTO</v>
          </cell>
          <cell r="G508" t="str">
            <v>P</v>
          </cell>
          <cell r="H508" t="str">
            <v>10</v>
          </cell>
          <cell r="I508">
            <v>21125</v>
          </cell>
          <cell r="J508">
            <v>30225</v>
          </cell>
          <cell r="K508">
            <v>36770</v>
          </cell>
          <cell r="L508">
            <v>41609</v>
          </cell>
          <cell r="M508">
            <v>75</v>
          </cell>
          <cell r="N508">
            <v>13</v>
          </cell>
          <cell r="O508">
            <v>3</v>
          </cell>
          <cell r="P508">
            <v>9200000</v>
          </cell>
          <cell r="Q508">
            <v>6900000</v>
          </cell>
          <cell r="R508">
            <v>377200000</v>
          </cell>
          <cell r="S508">
            <v>6900000</v>
          </cell>
          <cell r="T508">
            <v>220800000</v>
          </cell>
          <cell r="U508">
            <v>24</v>
          </cell>
          <cell r="V508">
            <v>500</v>
          </cell>
          <cell r="W508">
            <v>28840500</v>
          </cell>
          <cell r="X508">
            <v>28840024</v>
          </cell>
          <cell r="Y508">
            <v>21630018</v>
          </cell>
          <cell r="Z508">
            <v>500</v>
          </cell>
          <cell r="AA508">
            <v>21630500</v>
          </cell>
          <cell r="AB508">
            <v>1182460500</v>
          </cell>
          <cell r="AC508">
            <v>21630500</v>
          </cell>
          <cell r="AD508">
            <v>100000</v>
          </cell>
        </row>
        <row r="509">
          <cell r="B509">
            <v>57820869</v>
          </cell>
          <cell r="C509">
            <v>500</v>
          </cell>
          <cell r="D509" t="str">
            <v>000008169</v>
          </cell>
          <cell r="E509">
            <v>57820869</v>
          </cell>
          <cell r="F509" t="str">
            <v>WITYASMORO SIH HANDAYANTO</v>
          </cell>
          <cell r="G509" t="str">
            <v>P</v>
          </cell>
          <cell r="H509" t="str">
            <v>10</v>
          </cell>
          <cell r="I509">
            <v>21033</v>
          </cell>
          <cell r="J509">
            <v>30225</v>
          </cell>
          <cell r="K509">
            <v>36770</v>
          </cell>
          <cell r="L509">
            <v>41518</v>
          </cell>
          <cell r="M509">
            <v>75</v>
          </cell>
          <cell r="N509">
            <v>13</v>
          </cell>
          <cell r="O509">
            <v>0</v>
          </cell>
          <cell r="P509">
            <v>8084000</v>
          </cell>
          <cell r="Q509">
            <v>6063000</v>
          </cell>
          <cell r="R509">
            <v>331444000</v>
          </cell>
          <cell r="S509">
            <v>6063000</v>
          </cell>
          <cell r="T509">
            <v>194016000</v>
          </cell>
          <cell r="U509">
            <v>964</v>
          </cell>
          <cell r="V509">
            <v>1000</v>
          </cell>
          <cell r="W509">
            <v>24784000</v>
          </cell>
          <cell r="X509">
            <v>24783964</v>
          </cell>
          <cell r="Y509">
            <v>18587973</v>
          </cell>
          <cell r="Z509">
            <v>1000</v>
          </cell>
          <cell r="AA509">
            <v>18588000</v>
          </cell>
          <cell r="AB509">
            <v>1016144000</v>
          </cell>
          <cell r="AC509">
            <v>18588000</v>
          </cell>
          <cell r="AD509">
            <v>100000</v>
          </cell>
        </row>
        <row r="510">
          <cell r="B510">
            <v>57820885</v>
          </cell>
          <cell r="C510">
            <v>501</v>
          </cell>
          <cell r="D510" t="str">
            <v>000007989</v>
          </cell>
          <cell r="E510">
            <v>57820885</v>
          </cell>
          <cell r="F510" t="str">
            <v>NANA SURYANA</v>
          </cell>
          <cell r="G510" t="str">
            <v>P</v>
          </cell>
          <cell r="H510" t="str">
            <v>10</v>
          </cell>
          <cell r="I510">
            <v>20911</v>
          </cell>
          <cell r="J510">
            <v>30195</v>
          </cell>
          <cell r="K510">
            <v>36770</v>
          </cell>
          <cell r="L510">
            <v>41395</v>
          </cell>
          <cell r="M510">
            <v>75</v>
          </cell>
          <cell r="N510">
            <v>12</v>
          </cell>
          <cell r="O510">
            <v>8</v>
          </cell>
          <cell r="P510">
            <v>732000</v>
          </cell>
          <cell r="Q510">
            <v>549000</v>
          </cell>
          <cell r="R510">
            <v>30012000</v>
          </cell>
          <cell r="S510">
            <v>549000</v>
          </cell>
          <cell r="T510">
            <v>17568000</v>
          </cell>
          <cell r="U510">
            <v>403</v>
          </cell>
          <cell r="V510">
            <v>500</v>
          </cell>
          <cell r="W510">
            <v>2182500</v>
          </cell>
          <cell r="X510">
            <v>2182403</v>
          </cell>
          <cell r="Y510">
            <v>1636802</v>
          </cell>
          <cell r="Z510">
            <v>1000</v>
          </cell>
          <cell r="AA510">
            <v>1637000</v>
          </cell>
          <cell r="AB510">
            <v>89482500</v>
          </cell>
          <cell r="AC510">
            <v>1637000</v>
          </cell>
          <cell r="AD510">
            <v>100000</v>
          </cell>
        </row>
        <row r="511">
          <cell r="B511">
            <v>57830890</v>
          </cell>
          <cell r="C511">
            <v>502</v>
          </cell>
          <cell r="D511" t="str">
            <v>000008581</v>
          </cell>
          <cell r="E511">
            <v>57830890</v>
          </cell>
          <cell r="F511" t="str">
            <v>HASNUL SUHAIMI</v>
          </cell>
          <cell r="G511" t="str">
            <v>P</v>
          </cell>
          <cell r="H511" t="str">
            <v>10</v>
          </cell>
          <cell r="I511">
            <v>20911</v>
          </cell>
          <cell r="J511">
            <v>30317</v>
          </cell>
          <cell r="K511">
            <v>36770</v>
          </cell>
          <cell r="L511">
            <v>41395</v>
          </cell>
          <cell r="M511">
            <v>75</v>
          </cell>
          <cell r="N511">
            <v>12</v>
          </cell>
          <cell r="O511">
            <v>8</v>
          </cell>
          <cell r="P511">
            <v>9705000</v>
          </cell>
          <cell r="Q511">
            <v>7278750</v>
          </cell>
          <cell r="R511">
            <v>397905000</v>
          </cell>
          <cell r="S511">
            <v>7278750</v>
          </cell>
          <cell r="T511">
            <v>232920000</v>
          </cell>
          <cell r="U511">
            <v>726</v>
          </cell>
          <cell r="V511">
            <v>1000</v>
          </cell>
          <cell r="W511">
            <v>28935000</v>
          </cell>
          <cell r="X511">
            <v>28934726</v>
          </cell>
          <cell r="Y511">
            <v>21701045</v>
          </cell>
          <cell r="Z511">
            <v>500</v>
          </cell>
          <cell r="AA511">
            <v>21701500</v>
          </cell>
          <cell r="AB511">
            <v>1186335000</v>
          </cell>
          <cell r="AC511">
            <v>21701500</v>
          </cell>
          <cell r="AD511">
            <v>100000</v>
          </cell>
        </row>
        <row r="512">
          <cell r="B512">
            <v>57830901</v>
          </cell>
          <cell r="C512">
            <v>503</v>
          </cell>
          <cell r="D512" t="str">
            <v>000008722</v>
          </cell>
          <cell r="E512">
            <v>57830901</v>
          </cell>
          <cell r="F512" t="str">
            <v>HULMAN SIDJABAT</v>
          </cell>
          <cell r="G512" t="str">
            <v>P</v>
          </cell>
          <cell r="H512" t="str">
            <v>10</v>
          </cell>
          <cell r="I512">
            <v>21033</v>
          </cell>
          <cell r="J512">
            <v>30407</v>
          </cell>
          <cell r="K512">
            <v>36770</v>
          </cell>
          <cell r="L512">
            <v>41518</v>
          </cell>
          <cell r="M512">
            <v>75</v>
          </cell>
          <cell r="N512">
            <v>13</v>
          </cell>
          <cell r="O512">
            <v>0</v>
          </cell>
          <cell r="P512">
            <v>8944000</v>
          </cell>
          <cell r="Q512">
            <v>6708000</v>
          </cell>
          <cell r="R512">
            <v>366704000</v>
          </cell>
          <cell r="S512">
            <v>6708000</v>
          </cell>
          <cell r="T512">
            <v>214656000</v>
          </cell>
          <cell r="U512">
            <v>556</v>
          </cell>
          <cell r="V512">
            <v>1000</v>
          </cell>
          <cell r="W512">
            <v>27421000</v>
          </cell>
          <cell r="X512">
            <v>27420556</v>
          </cell>
          <cell r="Y512">
            <v>20565417</v>
          </cell>
          <cell r="Z512">
            <v>500</v>
          </cell>
          <cell r="AA512">
            <v>20565500</v>
          </cell>
          <cell r="AB512">
            <v>1124261000</v>
          </cell>
          <cell r="AC512">
            <v>20565500</v>
          </cell>
          <cell r="AD512">
            <v>100000</v>
          </cell>
        </row>
        <row r="513">
          <cell r="B513">
            <v>57830910</v>
          </cell>
          <cell r="C513">
            <v>504</v>
          </cell>
          <cell r="D513" t="str">
            <v>000008730</v>
          </cell>
          <cell r="E513">
            <v>57830910</v>
          </cell>
          <cell r="F513" t="str">
            <v>ENDANG IRZAL</v>
          </cell>
          <cell r="G513" t="str">
            <v>P</v>
          </cell>
          <cell r="H513" t="str">
            <v>10</v>
          </cell>
          <cell r="I513">
            <v>21033</v>
          </cell>
          <cell r="J513">
            <v>30407</v>
          </cell>
          <cell r="K513">
            <v>36770</v>
          </cell>
          <cell r="L513">
            <v>41518</v>
          </cell>
          <cell r="M513">
            <v>75</v>
          </cell>
          <cell r="N513">
            <v>13</v>
          </cell>
          <cell r="O513">
            <v>0</v>
          </cell>
          <cell r="P513">
            <v>7650000</v>
          </cell>
          <cell r="Q513">
            <v>5737500</v>
          </cell>
          <cell r="R513">
            <v>313650000</v>
          </cell>
          <cell r="S513">
            <v>5737500</v>
          </cell>
          <cell r="T513">
            <v>183600000</v>
          </cell>
          <cell r="U513">
            <v>405</v>
          </cell>
          <cell r="V513">
            <v>500</v>
          </cell>
          <cell r="W513">
            <v>23453500</v>
          </cell>
          <cell r="X513">
            <v>23453405</v>
          </cell>
          <cell r="Y513">
            <v>17590054</v>
          </cell>
          <cell r="Z513">
            <v>500</v>
          </cell>
          <cell r="AA513">
            <v>17590500</v>
          </cell>
          <cell r="AB513">
            <v>961593500</v>
          </cell>
          <cell r="AC513">
            <v>17590500</v>
          </cell>
          <cell r="AD513">
            <v>100000</v>
          </cell>
        </row>
        <row r="514">
          <cell r="B514">
            <v>57830911</v>
          </cell>
          <cell r="C514">
            <v>505</v>
          </cell>
          <cell r="D514" t="str">
            <v>000008748</v>
          </cell>
          <cell r="E514">
            <v>57830911</v>
          </cell>
          <cell r="F514" t="str">
            <v>BAMBANG JOHARI</v>
          </cell>
          <cell r="G514" t="str">
            <v>P</v>
          </cell>
          <cell r="H514" t="str">
            <v>10</v>
          </cell>
          <cell r="I514">
            <v>20911</v>
          </cell>
          <cell r="J514">
            <v>30407</v>
          </cell>
          <cell r="K514">
            <v>36770</v>
          </cell>
          <cell r="L514">
            <v>41395</v>
          </cell>
          <cell r="M514">
            <v>75</v>
          </cell>
          <cell r="N514">
            <v>12</v>
          </cell>
          <cell r="O514">
            <v>8</v>
          </cell>
          <cell r="P514">
            <v>2210000</v>
          </cell>
          <cell r="Q514">
            <v>1657500</v>
          </cell>
          <cell r="R514">
            <v>90610000</v>
          </cell>
          <cell r="S514">
            <v>1657500</v>
          </cell>
          <cell r="T514">
            <v>53040000</v>
          </cell>
          <cell r="U514">
            <v>949</v>
          </cell>
          <cell r="V514">
            <v>1000</v>
          </cell>
          <cell r="W514">
            <v>6589000</v>
          </cell>
          <cell r="X514">
            <v>6588949</v>
          </cell>
          <cell r="Y514">
            <v>4941711</v>
          </cell>
          <cell r="Z514">
            <v>1000</v>
          </cell>
          <cell r="AA514">
            <v>4942000</v>
          </cell>
          <cell r="AB514">
            <v>270149000</v>
          </cell>
          <cell r="AC514">
            <v>4942000</v>
          </cell>
          <cell r="AD514">
            <v>100000</v>
          </cell>
        </row>
        <row r="515">
          <cell r="B515">
            <v>57830933</v>
          </cell>
          <cell r="C515">
            <v>506</v>
          </cell>
          <cell r="D515" t="str">
            <v>000008896</v>
          </cell>
          <cell r="E515">
            <v>57830933</v>
          </cell>
          <cell r="F515" t="str">
            <v>HARTONO MARDIUTAMA</v>
          </cell>
          <cell r="G515" t="str">
            <v>P</v>
          </cell>
          <cell r="H515" t="str">
            <v>10</v>
          </cell>
          <cell r="I515">
            <v>21125</v>
          </cell>
          <cell r="J515">
            <v>30498</v>
          </cell>
          <cell r="K515">
            <v>36770</v>
          </cell>
          <cell r="L515">
            <v>41609</v>
          </cell>
          <cell r="M515">
            <v>75</v>
          </cell>
          <cell r="N515">
            <v>13</v>
          </cell>
          <cell r="O515">
            <v>3</v>
          </cell>
          <cell r="P515">
            <v>4160000</v>
          </cell>
          <cell r="Q515">
            <v>3120000</v>
          </cell>
          <cell r="R515">
            <v>170560000</v>
          </cell>
          <cell r="S515">
            <v>3120000</v>
          </cell>
          <cell r="T515">
            <v>99840000</v>
          </cell>
          <cell r="U515">
            <v>706</v>
          </cell>
          <cell r="V515">
            <v>1000</v>
          </cell>
          <cell r="W515">
            <v>13041000</v>
          </cell>
          <cell r="X515">
            <v>13040706</v>
          </cell>
          <cell r="Y515">
            <v>9780530</v>
          </cell>
          <cell r="Z515">
            <v>1000</v>
          </cell>
          <cell r="AA515">
            <v>9781000</v>
          </cell>
          <cell r="AB515">
            <v>534681000</v>
          </cell>
          <cell r="AC515">
            <v>9781000</v>
          </cell>
          <cell r="AD515">
            <v>100000</v>
          </cell>
        </row>
        <row r="516">
          <cell r="B516">
            <v>57830934</v>
          </cell>
          <cell r="C516">
            <v>507</v>
          </cell>
          <cell r="D516" t="str">
            <v>000008904</v>
          </cell>
          <cell r="E516">
            <v>57830934</v>
          </cell>
          <cell r="F516" t="str">
            <v>HAMIDAH TRI IRIANTI</v>
          </cell>
          <cell r="G516" t="str">
            <v>W</v>
          </cell>
          <cell r="H516" t="str">
            <v>10</v>
          </cell>
          <cell r="I516">
            <v>21125</v>
          </cell>
          <cell r="J516">
            <v>30498</v>
          </cell>
          <cell r="K516">
            <v>36770</v>
          </cell>
          <cell r="L516">
            <v>41609</v>
          </cell>
          <cell r="M516">
            <v>75</v>
          </cell>
          <cell r="N516">
            <v>13</v>
          </cell>
          <cell r="O516">
            <v>3</v>
          </cell>
          <cell r="P516">
            <v>4895000</v>
          </cell>
          <cell r="Q516">
            <v>3671250</v>
          </cell>
          <cell r="R516">
            <v>200695000</v>
          </cell>
          <cell r="S516">
            <v>3671250</v>
          </cell>
          <cell r="T516">
            <v>117480000</v>
          </cell>
          <cell r="U516">
            <v>774</v>
          </cell>
          <cell r="V516">
            <v>1000</v>
          </cell>
          <cell r="W516">
            <v>15345000</v>
          </cell>
          <cell r="X516">
            <v>15344774</v>
          </cell>
          <cell r="Y516">
            <v>11508580</v>
          </cell>
          <cell r="Z516">
            <v>1000</v>
          </cell>
          <cell r="AA516">
            <v>11509000</v>
          </cell>
          <cell r="AB516">
            <v>629145000</v>
          </cell>
          <cell r="AC516">
            <v>11509000</v>
          </cell>
          <cell r="AD516">
            <v>100000</v>
          </cell>
        </row>
        <row r="517">
          <cell r="B517">
            <v>57830935</v>
          </cell>
          <cell r="C517">
            <v>508</v>
          </cell>
          <cell r="D517" t="str">
            <v>000009035</v>
          </cell>
          <cell r="E517">
            <v>57830935</v>
          </cell>
          <cell r="F517" t="str">
            <v>WAHYU WIJAYADI</v>
          </cell>
          <cell r="G517" t="str">
            <v>P</v>
          </cell>
          <cell r="H517" t="str">
            <v>10</v>
          </cell>
          <cell r="I517">
            <v>20911</v>
          </cell>
          <cell r="J517">
            <v>30529</v>
          </cell>
          <cell r="K517">
            <v>36770</v>
          </cell>
          <cell r="L517">
            <v>41395</v>
          </cell>
          <cell r="M517">
            <v>74.375</v>
          </cell>
          <cell r="N517">
            <v>12</v>
          </cell>
          <cell r="O517">
            <v>8</v>
          </cell>
          <cell r="P517">
            <v>10005000</v>
          </cell>
          <cell r="Q517">
            <v>7441219</v>
          </cell>
          <cell r="R517">
            <v>410205000</v>
          </cell>
          <cell r="S517">
            <v>7441219</v>
          </cell>
          <cell r="T517">
            <v>240120000</v>
          </cell>
          <cell r="U517">
            <v>154</v>
          </cell>
          <cell r="V517">
            <v>500</v>
          </cell>
          <cell r="W517">
            <v>29829500</v>
          </cell>
          <cell r="X517">
            <v>29829154</v>
          </cell>
          <cell r="Y517">
            <v>22185433</v>
          </cell>
          <cell r="Z517">
            <v>500</v>
          </cell>
          <cell r="AA517">
            <v>22185500</v>
          </cell>
          <cell r="AB517">
            <v>1223009500</v>
          </cell>
          <cell r="AC517">
            <v>22185500</v>
          </cell>
          <cell r="AD517">
            <v>100000</v>
          </cell>
        </row>
        <row r="518">
          <cell r="B518">
            <v>57830941</v>
          </cell>
          <cell r="C518">
            <v>509</v>
          </cell>
          <cell r="D518" t="str">
            <v>000008920</v>
          </cell>
          <cell r="E518">
            <v>57830941</v>
          </cell>
          <cell r="F518" t="str">
            <v>M.BAKHRON</v>
          </cell>
          <cell r="G518" t="str">
            <v>P</v>
          </cell>
          <cell r="H518" t="str">
            <v>13</v>
          </cell>
          <cell r="I518">
            <v>20911</v>
          </cell>
          <cell r="J518">
            <v>30498</v>
          </cell>
          <cell r="K518">
            <v>36770</v>
          </cell>
          <cell r="L518">
            <v>41395</v>
          </cell>
          <cell r="M518">
            <v>74.583299999999994</v>
          </cell>
          <cell r="N518">
            <v>12</v>
          </cell>
          <cell r="O518">
            <v>8</v>
          </cell>
          <cell r="P518">
            <v>2840000</v>
          </cell>
          <cell r="Q518">
            <v>2118166</v>
          </cell>
          <cell r="R518">
            <v>116440000</v>
          </cell>
          <cell r="S518">
            <v>2118166</v>
          </cell>
          <cell r="T518">
            <v>68160000</v>
          </cell>
          <cell r="U518">
            <v>246</v>
          </cell>
          <cell r="V518">
            <v>500</v>
          </cell>
          <cell r="W518">
            <v>8467500</v>
          </cell>
          <cell r="X518">
            <v>8467246</v>
          </cell>
          <cell r="Y518">
            <v>6315152</v>
          </cell>
          <cell r="Z518">
            <v>500</v>
          </cell>
          <cell r="AA518">
            <v>6315500</v>
          </cell>
          <cell r="AB518">
            <v>347167500</v>
          </cell>
          <cell r="AC518">
            <v>6315500</v>
          </cell>
          <cell r="AD518">
            <v>100000</v>
          </cell>
        </row>
        <row r="519">
          <cell r="B519">
            <v>57830957</v>
          </cell>
          <cell r="C519">
            <v>510</v>
          </cell>
          <cell r="D519" t="str">
            <v>000009092</v>
          </cell>
          <cell r="E519">
            <v>57830957</v>
          </cell>
          <cell r="F519" t="str">
            <v>ALEXANDER MUSU</v>
          </cell>
          <cell r="G519" t="str">
            <v>P</v>
          </cell>
          <cell r="H519" t="str">
            <v>10</v>
          </cell>
          <cell r="I519">
            <v>20911</v>
          </cell>
          <cell r="J519">
            <v>30560</v>
          </cell>
          <cell r="K519">
            <v>36770</v>
          </cell>
          <cell r="L519">
            <v>41395</v>
          </cell>
          <cell r="M519">
            <v>74.166700000000006</v>
          </cell>
          <cell r="N519">
            <v>12</v>
          </cell>
          <cell r="O519">
            <v>8</v>
          </cell>
          <cell r="P519">
            <v>4645000</v>
          </cell>
          <cell r="Q519">
            <v>3445043</v>
          </cell>
          <cell r="R519">
            <v>190445000</v>
          </cell>
          <cell r="S519">
            <v>3445043</v>
          </cell>
          <cell r="T519">
            <v>111480000</v>
          </cell>
          <cell r="U519">
            <v>718</v>
          </cell>
          <cell r="V519">
            <v>1000</v>
          </cell>
          <cell r="W519">
            <v>13849000</v>
          </cell>
          <cell r="X519">
            <v>13848718</v>
          </cell>
          <cell r="Y519">
            <v>10271137</v>
          </cell>
          <cell r="Z519">
            <v>500</v>
          </cell>
          <cell r="AA519">
            <v>10271500</v>
          </cell>
          <cell r="AB519">
            <v>567809000</v>
          </cell>
          <cell r="AC519">
            <v>10271500</v>
          </cell>
          <cell r="AD519">
            <v>100000</v>
          </cell>
        </row>
        <row r="520">
          <cell r="B520">
            <v>57830972</v>
          </cell>
          <cell r="C520">
            <v>511</v>
          </cell>
          <cell r="D520" t="str">
            <v>000009225</v>
          </cell>
          <cell r="E520">
            <v>57830972</v>
          </cell>
          <cell r="F520" t="str">
            <v>HARI PRABOWO</v>
          </cell>
          <cell r="G520" t="str">
            <v>P</v>
          </cell>
          <cell r="H520" t="str">
            <v>10</v>
          </cell>
          <cell r="I520">
            <v>20880</v>
          </cell>
          <cell r="J520">
            <v>30621</v>
          </cell>
          <cell r="K520">
            <v>36770</v>
          </cell>
          <cell r="L520">
            <v>41365</v>
          </cell>
          <cell r="M520">
            <v>73.541700000000006</v>
          </cell>
          <cell r="N520">
            <v>12</v>
          </cell>
          <cell r="O520">
            <v>7</v>
          </cell>
          <cell r="P520">
            <v>4695000</v>
          </cell>
          <cell r="Q520">
            <v>3452783</v>
          </cell>
          <cell r="R520">
            <v>192495000</v>
          </cell>
          <cell r="S520">
            <v>3452783</v>
          </cell>
          <cell r="T520">
            <v>112680000</v>
          </cell>
          <cell r="U520">
            <v>748</v>
          </cell>
          <cell r="V520">
            <v>1000</v>
          </cell>
          <cell r="W520">
            <v>13899000</v>
          </cell>
          <cell r="X520">
            <v>13898748</v>
          </cell>
          <cell r="Y520">
            <v>10221375</v>
          </cell>
          <cell r="Z520">
            <v>500</v>
          </cell>
          <cell r="AA520">
            <v>10221500</v>
          </cell>
          <cell r="AB520">
            <v>569859000</v>
          </cell>
          <cell r="AC520">
            <v>10221500</v>
          </cell>
          <cell r="AD520">
            <v>100000</v>
          </cell>
        </row>
        <row r="521">
          <cell r="B521">
            <v>57831014</v>
          </cell>
          <cell r="C521">
            <v>512</v>
          </cell>
          <cell r="D521" t="str">
            <v>000009290</v>
          </cell>
          <cell r="E521">
            <v>57831014</v>
          </cell>
          <cell r="F521" t="str">
            <v>ZAINAL MOCHTAR</v>
          </cell>
          <cell r="G521" t="str">
            <v>P</v>
          </cell>
          <cell r="H521" t="str">
            <v>10</v>
          </cell>
          <cell r="I521">
            <v>21033</v>
          </cell>
          <cell r="J521">
            <v>30651</v>
          </cell>
          <cell r="K521">
            <v>36770</v>
          </cell>
          <cell r="L521">
            <v>41518</v>
          </cell>
          <cell r="M521">
            <v>74.375</v>
          </cell>
          <cell r="N521">
            <v>13</v>
          </cell>
          <cell r="O521">
            <v>0</v>
          </cell>
          <cell r="P521">
            <v>4160000</v>
          </cell>
          <cell r="Q521">
            <v>3094000</v>
          </cell>
          <cell r="R521">
            <v>170560000</v>
          </cell>
          <cell r="S521">
            <v>3094000</v>
          </cell>
          <cell r="T521">
            <v>99840000</v>
          </cell>
          <cell r="U521">
            <v>747</v>
          </cell>
          <cell r="V521">
            <v>1000</v>
          </cell>
          <cell r="W521">
            <v>12754000</v>
          </cell>
          <cell r="X521">
            <v>12753747</v>
          </cell>
          <cell r="Y521">
            <v>9485599</v>
          </cell>
          <cell r="Z521">
            <v>1000</v>
          </cell>
          <cell r="AA521">
            <v>9486000</v>
          </cell>
          <cell r="AB521">
            <v>522914000</v>
          </cell>
          <cell r="AC521">
            <v>9486000</v>
          </cell>
          <cell r="AD521">
            <v>100000</v>
          </cell>
        </row>
        <row r="522">
          <cell r="B522">
            <v>57840924</v>
          </cell>
          <cell r="C522">
            <v>513</v>
          </cell>
          <cell r="D522" t="str">
            <v>000009357</v>
          </cell>
          <cell r="E522">
            <v>57840924</v>
          </cell>
          <cell r="F522" t="str">
            <v>EDI SUTIKNO</v>
          </cell>
          <cell r="G522" t="str">
            <v>P</v>
          </cell>
          <cell r="H522" t="str">
            <v>10</v>
          </cell>
          <cell r="I522">
            <v>21064</v>
          </cell>
          <cell r="J522">
            <v>30682</v>
          </cell>
          <cell r="K522">
            <v>36770</v>
          </cell>
          <cell r="L522">
            <v>41548</v>
          </cell>
          <cell r="M522">
            <v>74.375</v>
          </cell>
          <cell r="N522">
            <v>13</v>
          </cell>
          <cell r="O522">
            <v>1</v>
          </cell>
          <cell r="P522">
            <v>1350000</v>
          </cell>
          <cell r="Q522">
            <v>1004063</v>
          </cell>
          <cell r="R522">
            <v>55350000</v>
          </cell>
          <cell r="S522">
            <v>1004063</v>
          </cell>
          <cell r="T522">
            <v>32400000</v>
          </cell>
          <cell r="U522">
            <v>877</v>
          </cell>
          <cell r="V522">
            <v>1000</v>
          </cell>
          <cell r="W522">
            <v>4170000</v>
          </cell>
          <cell r="X522">
            <v>4169877</v>
          </cell>
          <cell r="Y522">
            <v>3101346</v>
          </cell>
          <cell r="Z522">
            <v>500</v>
          </cell>
          <cell r="AA522">
            <v>3101500</v>
          </cell>
          <cell r="AB522">
            <v>170970000</v>
          </cell>
          <cell r="AC522">
            <v>3101500</v>
          </cell>
          <cell r="AD522">
            <v>100000</v>
          </cell>
        </row>
        <row r="523">
          <cell r="B523">
            <v>57841009</v>
          </cell>
          <cell r="C523">
            <v>514</v>
          </cell>
          <cell r="D523" t="str">
            <v>000009563</v>
          </cell>
          <cell r="E523">
            <v>57841009</v>
          </cell>
          <cell r="F523" t="str">
            <v>RIZAL SUPRIADI</v>
          </cell>
          <cell r="G523" t="str">
            <v>P</v>
          </cell>
          <cell r="H523" t="str">
            <v>12</v>
          </cell>
          <cell r="I523">
            <v>21064</v>
          </cell>
          <cell r="J523">
            <v>30742</v>
          </cell>
          <cell r="K523">
            <v>36770</v>
          </cell>
          <cell r="L523">
            <v>41548</v>
          </cell>
          <cell r="M523">
            <v>73.958299999999994</v>
          </cell>
          <cell r="N523">
            <v>13</v>
          </cell>
          <cell r="O523">
            <v>1</v>
          </cell>
          <cell r="P523">
            <v>1089000</v>
          </cell>
          <cell r="Q523">
            <v>805406</v>
          </cell>
          <cell r="R523">
            <v>44649000</v>
          </cell>
          <cell r="S523">
            <v>805406</v>
          </cell>
          <cell r="T523">
            <v>26136000</v>
          </cell>
          <cell r="U523">
            <v>701</v>
          </cell>
          <cell r="V523">
            <v>1000</v>
          </cell>
          <cell r="W523">
            <v>3364000</v>
          </cell>
          <cell r="X523">
            <v>3363701</v>
          </cell>
          <cell r="Y523">
            <v>2487736</v>
          </cell>
          <cell r="Z523">
            <v>1000</v>
          </cell>
          <cell r="AA523">
            <v>2488000</v>
          </cell>
          <cell r="AB523">
            <v>137924000</v>
          </cell>
          <cell r="AC523">
            <v>2488000</v>
          </cell>
          <cell r="AD523">
            <v>100000</v>
          </cell>
        </row>
        <row r="524">
          <cell r="B524">
            <v>57841010</v>
          </cell>
          <cell r="C524">
            <v>515</v>
          </cell>
          <cell r="D524" t="str">
            <v>000009571</v>
          </cell>
          <cell r="E524">
            <v>57841010</v>
          </cell>
          <cell r="F524" t="str">
            <v>RUSLY H.SIAGIAN</v>
          </cell>
          <cell r="G524" t="str">
            <v>P</v>
          </cell>
          <cell r="H524" t="str">
            <v>10</v>
          </cell>
          <cell r="I524">
            <v>20911</v>
          </cell>
          <cell r="J524">
            <v>30742</v>
          </cell>
          <cell r="K524">
            <v>36770</v>
          </cell>
          <cell r="L524">
            <v>41395</v>
          </cell>
          <cell r="M524">
            <v>72.916700000000006</v>
          </cell>
          <cell r="N524">
            <v>12</v>
          </cell>
          <cell r="O524">
            <v>8</v>
          </cell>
          <cell r="P524">
            <v>1177000</v>
          </cell>
          <cell r="Q524">
            <v>858230</v>
          </cell>
          <cell r="R524">
            <v>48257000</v>
          </cell>
          <cell r="S524">
            <v>858230</v>
          </cell>
          <cell r="T524">
            <v>28248000</v>
          </cell>
          <cell r="U524">
            <v>137</v>
          </cell>
          <cell r="V524">
            <v>500</v>
          </cell>
          <cell r="W524">
            <v>3509500</v>
          </cell>
          <cell r="X524">
            <v>3509137</v>
          </cell>
          <cell r="Y524">
            <v>2558747</v>
          </cell>
          <cell r="Z524">
            <v>1000</v>
          </cell>
          <cell r="AA524">
            <v>2559000</v>
          </cell>
          <cell r="AB524">
            <v>143889500</v>
          </cell>
          <cell r="AC524">
            <v>2559000</v>
          </cell>
          <cell r="AD524">
            <v>100000</v>
          </cell>
        </row>
        <row r="525">
          <cell r="B525">
            <v>57841020</v>
          </cell>
          <cell r="C525">
            <v>516</v>
          </cell>
          <cell r="D525" t="str">
            <v>000010140</v>
          </cell>
          <cell r="E525">
            <v>57841020</v>
          </cell>
          <cell r="F525" t="str">
            <v>SUFIANTO LUBIS</v>
          </cell>
          <cell r="G525" t="str">
            <v>P</v>
          </cell>
          <cell r="H525" t="str">
            <v>12</v>
          </cell>
          <cell r="I525">
            <v>21064</v>
          </cell>
          <cell r="J525">
            <v>30895</v>
          </cell>
          <cell r="K525">
            <v>36770</v>
          </cell>
          <cell r="L525">
            <v>41548</v>
          </cell>
          <cell r="M525">
            <v>72.916700000000006</v>
          </cell>
          <cell r="N525">
            <v>13</v>
          </cell>
          <cell r="O525">
            <v>1</v>
          </cell>
          <cell r="P525">
            <v>1350000</v>
          </cell>
          <cell r="Q525">
            <v>984375</v>
          </cell>
          <cell r="R525">
            <v>55350000</v>
          </cell>
          <cell r="S525">
            <v>984375</v>
          </cell>
          <cell r="T525">
            <v>32400000</v>
          </cell>
          <cell r="U525">
            <v>877</v>
          </cell>
          <cell r="V525">
            <v>1000</v>
          </cell>
          <cell r="W525">
            <v>4170000</v>
          </cell>
          <cell r="X525">
            <v>4169877</v>
          </cell>
          <cell r="Y525">
            <v>3040537</v>
          </cell>
          <cell r="Z525">
            <v>1000</v>
          </cell>
          <cell r="AA525">
            <v>3041000</v>
          </cell>
          <cell r="AB525">
            <v>170970000</v>
          </cell>
          <cell r="AC525">
            <v>3041000</v>
          </cell>
          <cell r="AD525">
            <v>100000</v>
          </cell>
        </row>
        <row r="526">
          <cell r="B526">
            <v>57841052</v>
          </cell>
          <cell r="C526">
            <v>517</v>
          </cell>
          <cell r="D526" t="str">
            <v>000010389</v>
          </cell>
          <cell r="E526">
            <v>57841052</v>
          </cell>
          <cell r="F526" t="str">
            <v>QAMARUL ZAMAN</v>
          </cell>
          <cell r="G526" t="str">
            <v>P</v>
          </cell>
          <cell r="H526" t="str">
            <v>12</v>
          </cell>
          <cell r="I526">
            <v>21155</v>
          </cell>
          <cell r="J526">
            <v>30956</v>
          </cell>
          <cell r="K526">
            <v>36770</v>
          </cell>
          <cell r="L526">
            <v>41640</v>
          </cell>
          <cell r="M526">
            <v>73.125</v>
          </cell>
          <cell r="N526">
            <v>13</v>
          </cell>
          <cell r="O526">
            <v>4</v>
          </cell>
          <cell r="P526">
            <v>1350000</v>
          </cell>
          <cell r="Q526">
            <v>987188</v>
          </cell>
          <cell r="R526">
            <v>55350000</v>
          </cell>
          <cell r="S526">
            <v>987188</v>
          </cell>
          <cell r="T526">
            <v>32400000</v>
          </cell>
          <cell r="U526">
            <v>1</v>
          </cell>
          <cell r="V526">
            <v>500</v>
          </cell>
          <cell r="W526">
            <v>4263500</v>
          </cell>
          <cell r="X526">
            <v>4263001</v>
          </cell>
          <cell r="Y526">
            <v>3117320</v>
          </cell>
          <cell r="Z526">
            <v>500</v>
          </cell>
          <cell r="AA526">
            <v>3117500</v>
          </cell>
          <cell r="AB526">
            <v>174803500</v>
          </cell>
          <cell r="AC526">
            <v>3117500</v>
          </cell>
          <cell r="AD526">
            <v>100000</v>
          </cell>
        </row>
        <row r="527">
          <cell r="B527">
            <v>57841053</v>
          </cell>
          <cell r="C527">
            <v>518</v>
          </cell>
          <cell r="D527" t="str">
            <v>000010397</v>
          </cell>
          <cell r="E527">
            <v>57841053</v>
          </cell>
          <cell r="F527" t="str">
            <v>ACHMAD SYAIFIN LUBIS</v>
          </cell>
          <cell r="G527" t="str">
            <v>P</v>
          </cell>
          <cell r="H527" t="str">
            <v>10</v>
          </cell>
          <cell r="I527">
            <v>21155</v>
          </cell>
          <cell r="J527">
            <v>30956</v>
          </cell>
          <cell r="K527">
            <v>36770</v>
          </cell>
          <cell r="L527">
            <v>41640</v>
          </cell>
          <cell r="M527">
            <v>73.125</v>
          </cell>
          <cell r="N527">
            <v>13</v>
          </cell>
          <cell r="O527">
            <v>4</v>
          </cell>
          <cell r="P527">
            <v>757000</v>
          </cell>
          <cell r="Q527">
            <v>553556</v>
          </cell>
          <cell r="R527">
            <v>31037000</v>
          </cell>
          <cell r="S527">
            <v>553556</v>
          </cell>
          <cell r="T527">
            <v>18168000</v>
          </cell>
          <cell r="U527">
            <v>439</v>
          </cell>
          <cell r="V527">
            <v>500</v>
          </cell>
          <cell r="W527">
            <v>2390500</v>
          </cell>
          <cell r="X527">
            <v>2390439</v>
          </cell>
          <cell r="Y527">
            <v>1748008</v>
          </cell>
          <cell r="Z527">
            <v>500</v>
          </cell>
          <cell r="AA527">
            <v>1748500</v>
          </cell>
          <cell r="AB527">
            <v>98010500</v>
          </cell>
          <cell r="AC527">
            <v>1748500</v>
          </cell>
          <cell r="AD527">
            <v>100000</v>
          </cell>
        </row>
        <row r="528">
          <cell r="B528">
            <v>57841059</v>
          </cell>
          <cell r="C528">
            <v>519</v>
          </cell>
          <cell r="D528" t="str">
            <v>000009894</v>
          </cell>
          <cell r="E528">
            <v>57841059</v>
          </cell>
          <cell r="F528" t="str">
            <v>RETIANTO SUWONDO</v>
          </cell>
          <cell r="G528" t="str">
            <v>P</v>
          </cell>
          <cell r="H528" t="str">
            <v>10</v>
          </cell>
          <cell r="I528">
            <v>20880</v>
          </cell>
          <cell r="J528">
            <v>30834</v>
          </cell>
          <cell r="K528">
            <v>36770</v>
          </cell>
          <cell r="L528">
            <v>41365</v>
          </cell>
          <cell r="M528">
            <v>72.083299999999994</v>
          </cell>
          <cell r="N528">
            <v>12</v>
          </cell>
          <cell r="O528">
            <v>7</v>
          </cell>
          <cell r="P528">
            <v>4262000</v>
          </cell>
          <cell r="Q528">
            <v>3072190</v>
          </cell>
          <cell r="R528">
            <v>174742000</v>
          </cell>
          <cell r="S528">
            <v>3072190</v>
          </cell>
          <cell r="T528">
            <v>102288000</v>
          </cell>
          <cell r="U528">
            <v>925</v>
          </cell>
          <cell r="V528">
            <v>1000</v>
          </cell>
          <cell r="W528">
            <v>12617000</v>
          </cell>
          <cell r="X528">
            <v>12616925</v>
          </cell>
          <cell r="Y528">
            <v>9094696</v>
          </cell>
          <cell r="Z528">
            <v>1000</v>
          </cell>
          <cell r="AA528">
            <v>9095000</v>
          </cell>
          <cell r="AB528">
            <v>517297000</v>
          </cell>
          <cell r="AC528">
            <v>9095000</v>
          </cell>
          <cell r="AD528">
            <v>100000</v>
          </cell>
        </row>
        <row r="529">
          <cell r="B529">
            <v>57841067</v>
          </cell>
          <cell r="C529">
            <v>520</v>
          </cell>
          <cell r="D529" t="str">
            <v>000009902</v>
          </cell>
          <cell r="E529">
            <v>57841067</v>
          </cell>
          <cell r="F529" t="str">
            <v>MOCHAMAD AMIN DJOHAR</v>
          </cell>
          <cell r="G529" t="str">
            <v>P</v>
          </cell>
          <cell r="H529" t="str">
            <v>10</v>
          </cell>
          <cell r="I529">
            <v>21064</v>
          </cell>
          <cell r="J529">
            <v>30834</v>
          </cell>
          <cell r="K529">
            <v>36770</v>
          </cell>
          <cell r="L529">
            <v>41548</v>
          </cell>
          <cell r="M529">
            <v>73.333299999999994</v>
          </cell>
          <cell r="N529">
            <v>13</v>
          </cell>
          <cell r="O529">
            <v>1</v>
          </cell>
          <cell r="P529">
            <v>4295000</v>
          </cell>
          <cell r="Q529">
            <v>3149665</v>
          </cell>
          <cell r="R529">
            <v>176095000</v>
          </cell>
          <cell r="S529">
            <v>3149665</v>
          </cell>
          <cell r="T529">
            <v>103080000</v>
          </cell>
          <cell r="U529">
            <v>388</v>
          </cell>
          <cell r="V529">
            <v>500</v>
          </cell>
          <cell r="W529">
            <v>13266500</v>
          </cell>
          <cell r="X529">
            <v>13266388</v>
          </cell>
          <cell r="Y529">
            <v>9728680</v>
          </cell>
          <cell r="Z529">
            <v>1000</v>
          </cell>
          <cell r="AA529">
            <v>9729000</v>
          </cell>
          <cell r="AB529">
            <v>543926500</v>
          </cell>
          <cell r="AC529">
            <v>9729000</v>
          </cell>
          <cell r="AD529">
            <v>100000</v>
          </cell>
        </row>
        <row r="530">
          <cell r="B530">
            <v>57841093</v>
          </cell>
          <cell r="C530">
            <v>521</v>
          </cell>
          <cell r="D530" t="str">
            <v>000010355</v>
          </cell>
          <cell r="E530">
            <v>57841093</v>
          </cell>
          <cell r="F530" t="str">
            <v>KUNTJORO HENDRARTONO</v>
          </cell>
          <cell r="G530" t="str">
            <v>P</v>
          </cell>
          <cell r="H530" t="str">
            <v>12</v>
          </cell>
          <cell r="I530">
            <v>21064</v>
          </cell>
          <cell r="J530">
            <v>30926</v>
          </cell>
          <cell r="K530">
            <v>36770</v>
          </cell>
          <cell r="L530">
            <v>41548</v>
          </cell>
          <cell r="M530">
            <v>72.708299999999994</v>
          </cell>
          <cell r="N530">
            <v>13</v>
          </cell>
          <cell r="O530">
            <v>1</v>
          </cell>
          <cell r="P530">
            <v>7474000</v>
          </cell>
          <cell r="Q530">
            <v>5434218</v>
          </cell>
          <cell r="R530">
            <v>306434000</v>
          </cell>
          <cell r="S530">
            <v>5434218</v>
          </cell>
          <cell r="T530">
            <v>179376000</v>
          </cell>
          <cell r="U530">
            <v>677</v>
          </cell>
          <cell r="V530">
            <v>1000</v>
          </cell>
          <cell r="W530">
            <v>23086000</v>
          </cell>
          <cell r="X530">
            <v>23085677</v>
          </cell>
          <cell r="Y530">
            <v>16785204</v>
          </cell>
          <cell r="Z530">
            <v>500</v>
          </cell>
          <cell r="AA530">
            <v>16785500</v>
          </cell>
          <cell r="AB530">
            <v>946526000</v>
          </cell>
          <cell r="AC530">
            <v>16785500</v>
          </cell>
          <cell r="AD530">
            <v>100000</v>
          </cell>
        </row>
        <row r="531">
          <cell r="B531">
            <v>57841117</v>
          </cell>
          <cell r="C531">
            <v>522</v>
          </cell>
          <cell r="D531" t="str">
            <v>000010488</v>
          </cell>
          <cell r="E531">
            <v>57841117</v>
          </cell>
          <cell r="F531" t="str">
            <v>HASAN ABDULLAH</v>
          </cell>
          <cell r="G531" t="str">
            <v>P</v>
          </cell>
          <cell r="H531" t="str">
            <v>10</v>
          </cell>
          <cell r="I531">
            <v>21002</v>
          </cell>
          <cell r="J531">
            <v>30987</v>
          </cell>
          <cell r="K531">
            <v>36770</v>
          </cell>
          <cell r="L531">
            <v>41487</v>
          </cell>
          <cell r="M531">
            <v>71.875</v>
          </cell>
          <cell r="N531">
            <v>12</v>
          </cell>
          <cell r="O531">
            <v>11</v>
          </cell>
          <cell r="P531">
            <v>4160000</v>
          </cell>
          <cell r="Q531">
            <v>2990000</v>
          </cell>
          <cell r="R531">
            <v>170560000</v>
          </cell>
          <cell r="S531">
            <v>2990000</v>
          </cell>
          <cell r="T531">
            <v>99840000</v>
          </cell>
          <cell r="U531">
            <v>992</v>
          </cell>
          <cell r="V531">
            <v>1000</v>
          </cell>
          <cell r="W531">
            <v>12666000</v>
          </cell>
          <cell r="X531">
            <v>12665992</v>
          </cell>
          <cell r="Y531">
            <v>9103682</v>
          </cell>
          <cell r="Z531">
            <v>1000</v>
          </cell>
          <cell r="AA531">
            <v>9104000</v>
          </cell>
          <cell r="AB531">
            <v>519306000</v>
          </cell>
          <cell r="AC531">
            <v>9104000</v>
          </cell>
          <cell r="AD531">
            <v>100000</v>
          </cell>
        </row>
        <row r="532">
          <cell r="B532">
            <v>57841140</v>
          </cell>
          <cell r="C532">
            <v>523</v>
          </cell>
          <cell r="D532" t="str">
            <v>000010587</v>
          </cell>
          <cell r="E532">
            <v>57841140</v>
          </cell>
          <cell r="F532" t="str">
            <v>KUKUH WAHYU SETYO BUDI</v>
          </cell>
          <cell r="G532" t="str">
            <v>P</v>
          </cell>
          <cell r="H532" t="str">
            <v>10</v>
          </cell>
          <cell r="I532">
            <v>20972</v>
          </cell>
          <cell r="J532">
            <v>31017</v>
          </cell>
          <cell r="K532">
            <v>36770</v>
          </cell>
          <cell r="L532">
            <v>41456</v>
          </cell>
          <cell r="M532">
            <v>71.458299999999994</v>
          </cell>
          <cell r="N532">
            <v>12</v>
          </cell>
          <cell r="O532">
            <v>10</v>
          </cell>
          <cell r="P532">
            <v>2922000</v>
          </cell>
          <cell r="Q532">
            <v>2088012</v>
          </cell>
          <cell r="R532">
            <v>119802000</v>
          </cell>
          <cell r="S532">
            <v>2088012</v>
          </cell>
          <cell r="T532">
            <v>70128000</v>
          </cell>
          <cell r="U532">
            <v>2</v>
          </cell>
          <cell r="V532">
            <v>500</v>
          </cell>
          <cell r="W532">
            <v>8835500</v>
          </cell>
          <cell r="X532">
            <v>8835002</v>
          </cell>
          <cell r="Y532">
            <v>6313342</v>
          </cell>
          <cell r="Z532">
            <v>500</v>
          </cell>
          <cell r="AA532">
            <v>6313500</v>
          </cell>
          <cell r="AB532">
            <v>362255500</v>
          </cell>
          <cell r="AC532">
            <v>6313500</v>
          </cell>
          <cell r="AD532">
            <v>100000</v>
          </cell>
        </row>
        <row r="533">
          <cell r="B533">
            <v>57841152</v>
          </cell>
          <cell r="C533">
            <v>524</v>
          </cell>
          <cell r="D533" t="str">
            <v>000010595</v>
          </cell>
          <cell r="E533">
            <v>57841152</v>
          </cell>
          <cell r="F533" t="str">
            <v>BAHRUN SYAH</v>
          </cell>
          <cell r="G533" t="str">
            <v>P</v>
          </cell>
          <cell r="H533" t="str">
            <v>10</v>
          </cell>
          <cell r="I533">
            <v>20880</v>
          </cell>
          <cell r="J533">
            <v>31017</v>
          </cell>
          <cell r="K533">
            <v>36770</v>
          </cell>
          <cell r="L533">
            <v>41365</v>
          </cell>
          <cell r="M533">
            <v>70.833299999999994</v>
          </cell>
          <cell r="N533">
            <v>12</v>
          </cell>
          <cell r="O533">
            <v>7</v>
          </cell>
          <cell r="P533">
            <v>3021000</v>
          </cell>
          <cell r="Q533">
            <v>2139874</v>
          </cell>
          <cell r="R533">
            <v>123861000</v>
          </cell>
          <cell r="S533">
            <v>2139874</v>
          </cell>
          <cell r="T533">
            <v>72504000</v>
          </cell>
          <cell r="U533">
            <v>156</v>
          </cell>
          <cell r="V533">
            <v>500</v>
          </cell>
          <cell r="W533">
            <v>8943500</v>
          </cell>
          <cell r="X533">
            <v>8943156</v>
          </cell>
          <cell r="Y533">
            <v>6334732</v>
          </cell>
          <cell r="Z533">
            <v>1000</v>
          </cell>
          <cell r="AA533">
            <v>6335000</v>
          </cell>
          <cell r="AB533">
            <v>366683500</v>
          </cell>
          <cell r="AC533">
            <v>6335000</v>
          </cell>
          <cell r="AD533">
            <v>100000</v>
          </cell>
        </row>
        <row r="534">
          <cell r="B534">
            <v>57851167</v>
          </cell>
          <cell r="C534">
            <v>525</v>
          </cell>
          <cell r="D534" t="str">
            <v>000010801</v>
          </cell>
          <cell r="E534">
            <v>57851167</v>
          </cell>
          <cell r="F534" t="str">
            <v>NAZARUDDIN</v>
          </cell>
          <cell r="G534" t="str">
            <v>P</v>
          </cell>
          <cell r="H534" t="str">
            <v>10</v>
          </cell>
          <cell r="I534">
            <v>20852</v>
          </cell>
          <cell r="J534">
            <v>31107</v>
          </cell>
          <cell r="K534">
            <v>36770</v>
          </cell>
          <cell r="L534">
            <v>41334</v>
          </cell>
          <cell r="M534">
            <v>70</v>
          </cell>
          <cell r="N534">
            <v>12</v>
          </cell>
          <cell r="O534">
            <v>6</v>
          </cell>
          <cell r="P534">
            <v>4160000</v>
          </cell>
          <cell r="Q534">
            <v>2912000</v>
          </cell>
          <cell r="R534">
            <v>170560000</v>
          </cell>
          <cell r="S534">
            <v>2912000</v>
          </cell>
          <cell r="T534">
            <v>99840000</v>
          </cell>
          <cell r="U534">
            <v>216</v>
          </cell>
          <cell r="V534">
            <v>500</v>
          </cell>
          <cell r="W534">
            <v>12227500</v>
          </cell>
          <cell r="X534">
            <v>12227216</v>
          </cell>
          <cell r="Y534">
            <v>8559051</v>
          </cell>
          <cell r="Z534">
            <v>500</v>
          </cell>
          <cell r="AA534">
            <v>8559500</v>
          </cell>
          <cell r="AB534">
            <v>501327500</v>
          </cell>
          <cell r="AC534">
            <v>8559500</v>
          </cell>
          <cell r="AD534">
            <v>100000</v>
          </cell>
        </row>
        <row r="535">
          <cell r="B535">
            <v>57851168</v>
          </cell>
          <cell r="C535">
            <v>526</v>
          </cell>
          <cell r="D535" t="str">
            <v>000010819</v>
          </cell>
          <cell r="E535">
            <v>57851168</v>
          </cell>
          <cell r="F535" t="str">
            <v>SONY WIBISONO</v>
          </cell>
          <cell r="G535" t="str">
            <v>P</v>
          </cell>
          <cell r="H535" t="str">
            <v>10</v>
          </cell>
          <cell r="I535">
            <v>20972</v>
          </cell>
          <cell r="J535">
            <v>31107</v>
          </cell>
          <cell r="K535">
            <v>36770</v>
          </cell>
          <cell r="L535">
            <v>41456</v>
          </cell>
          <cell r="M535">
            <v>70.833299999999994</v>
          </cell>
          <cell r="N535">
            <v>12</v>
          </cell>
          <cell r="O535">
            <v>10</v>
          </cell>
          <cell r="P535">
            <v>5295000</v>
          </cell>
          <cell r="Q535">
            <v>3750623</v>
          </cell>
          <cell r="R535">
            <v>217095000</v>
          </cell>
          <cell r="S535">
            <v>3750623</v>
          </cell>
          <cell r="T535">
            <v>127080000</v>
          </cell>
          <cell r="U535">
            <v>40</v>
          </cell>
          <cell r="V535">
            <v>500</v>
          </cell>
          <cell r="W535">
            <v>16010500</v>
          </cell>
          <cell r="X535">
            <v>16010040</v>
          </cell>
          <cell r="Y535">
            <v>11340439</v>
          </cell>
          <cell r="Z535">
            <v>500</v>
          </cell>
          <cell r="AA535">
            <v>11340500</v>
          </cell>
          <cell r="AB535">
            <v>656430500</v>
          </cell>
          <cell r="AC535">
            <v>11340500</v>
          </cell>
          <cell r="AD535">
            <v>100000</v>
          </cell>
        </row>
        <row r="536">
          <cell r="B536">
            <v>57851169</v>
          </cell>
          <cell r="C536">
            <v>527</v>
          </cell>
          <cell r="D536" t="str">
            <v>000010827</v>
          </cell>
          <cell r="E536">
            <v>57851169</v>
          </cell>
          <cell r="F536" t="str">
            <v>RETNO TRIMARTI</v>
          </cell>
          <cell r="G536" t="str">
            <v>W</v>
          </cell>
          <cell r="H536" t="str">
            <v>10</v>
          </cell>
          <cell r="I536">
            <v>20880</v>
          </cell>
          <cell r="J536">
            <v>31107</v>
          </cell>
          <cell r="K536">
            <v>36770</v>
          </cell>
          <cell r="L536">
            <v>41365</v>
          </cell>
          <cell r="M536">
            <v>70.208299999999994</v>
          </cell>
          <cell r="N536">
            <v>12</v>
          </cell>
          <cell r="O536">
            <v>7</v>
          </cell>
          <cell r="P536">
            <v>2880000</v>
          </cell>
          <cell r="Q536">
            <v>2021999</v>
          </cell>
          <cell r="R536">
            <v>118080000</v>
          </cell>
          <cell r="S536">
            <v>2021999</v>
          </cell>
          <cell r="T536">
            <v>69120000</v>
          </cell>
          <cell r="U536">
            <v>749</v>
          </cell>
          <cell r="V536">
            <v>1000</v>
          </cell>
          <cell r="W536">
            <v>8526000</v>
          </cell>
          <cell r="X536">
            <v>8525749</v>
          </cell>
          <cell r="Y536">
            <v>5985784</v>
          </cell>
          <cell r="Z536">
            <v>1000</v>
          </cell>
          <cell r="AA536">
            <v>5986000</v>
          </cell>
          <cell r="AB536">
            <v>349566000</v>
          </cell>
          <cell r="AC536">
            <v>5986000</v>
          </cell>
          <cell r="AD536">
            <v>100000</v>
          </cell>
        </row>
        <row r="537">
          <cell r="B537">
            <v>57851205</v>
          </cell>
          <cell r="C537">
            <v>528</v>
          </cell>
          <cell r="D537" t="str">
            <v>000011130</v>
          </cell>
          <cell r="E537">
            <v>57851205</v>
          </cell>
          <cell r="F537" t="str">
            <v>BAMBANG HERWIN SULISTIO</v>
          </cell>
          <cell r="G537" t="str">
            <v>P</v>
          </cell>
          <cell r="H537" t="str">
            <v>10</v>
          </cell>
          <cell r="I537">
            <v>20821</v>
          </cell>
          <cell r="J537">
            <v>31199</v>
          </cell>
          <cell r="K537">
            <v>36770</v>
          </cell>
          <cell r="L537">
            <v>41306</v>
          </cell>
          <cell r="M537">
            <v>69.166700000000006</v>
          </cell>
          <cell r="N537">
            <v>12</v>
          </cell>
          <cell r="O537">
            <v>5</v>
          </cell>
          <cell r="P537">
            <v>7474000</v>
          </cell>
          <cell r="Q537">
            <v>5169519</v>
          </cell>
          <cell r="R537">
            <v>306434000</v>
          </cell>
          <cell r="S537">
            <v>5169519</v>
          </cell>
          <cell r="T537">
            <v>179376000</v>
          </cell>
          <cell r="U537">
            <v>176</v>
          </cell>
          <cell r="V537">
            <v>500</v>
          </cell>
          <cell r="W537">
            <v>21810500</v>
          </cell>
          <cell r="X537">
            <v>21810176</v>
          </cell>
          <cell r="Y537">
            <v>15085379</v>
          </cell>
          <cell r="Z537">
            <v>500</v>
          </cell>
          <cell r="AA537">
            <v>15085500</v>
          </cell>
          <cell r="AB537">
            <v>894230500</v>
          </cell>
          <cell r="AC537">
            <v>15085500</v>
          </cell>
          <cell r="AD537">
            <v>100000</v>
          </cell>
        </row>
        <row r="538">
          <cell r="B538">
            <v>57851206</v>
          </cell>
          <cell r="C538">
            <v>529</v>
          </cell>
          <cell r="D538" t="str">
            <v>000011148</v>
          </cell>
          <cell r="E538">
            <v>57851206</v>
          </cell>
          <cell r="F538" t="str">
            <v>PUDJIASTUTI</v>
          </cell>
          <cell r="G538" t="str">
            <v>W</v>
          </cell>
          <cell r="H538" t="str">
            <v>10</v>
          </cell>
          <cell r="I538">
            <v>20941</v>
          </cell>
          <cell r="J538">
            <v>31199</v>
          </cell>
          <cell r="K538">
            <v>36770</v>
          </cell>
          <cell r="L538">
            <v>41426</v>
          </cell>
          <cell r="M538">
            <v>70</v>
          </cell>
          <cell r="N538">
            <v>12</v>
          </cell>
          <cell r="O538">
            <v>9</v>
          </cell>
          <cell r="P538">
            <v>2611000</v>
          </cell>
          <cell r="Q538">
            <v>1827700</v>
          </cell>
          <cell r="R538">
            <v>107051000</v>
          </cell>
          <cell r="S538">
            <v>1827700</v>
          </cell>
          <cell r="T538">
            <v>62664000</v>
          </cell>
          <cell r="U538">
            <v>579</v>
          </cell>
          <cell r="V538">
            <v>1000</v>
          </cell>
          <cell r="W538">
            <v>7840000</v>
          </cell>
          <cell r="X538">
            <v>7839579</v>
          </cell>
          <cell r="Y538">
            <v>5487705</v>
          </cell>
          <cell r="Z538">
            <v>1000</v>
          </cell>
          <cell r="AA538">
            <v>5488000</v>
          </cell>
          <cell r="AB538">
            <v>321440000</v>
          </cell>
          <cell r="AC538">
            <v>5488000</v>
          </cell>
          <cell r="AD538">
            <v>100000</v>
          </cell>
        </row>
        <row r="539">
          <cell r="B539">
            <v>57851207</v>
          </cell>
          <cell r="C539">
            <v>530</v>
          </cell>
          <cell r="D539" t="str">
            <v>000011155</v>
          </cell>
          <cell r="E539">
            <v>57851207</v>
          </cell>
          <cell r="F539" t="str">
            <v>CHAIRULSYAH WASLI</v>
          </cell>
          <cell r="G539" t="str">
            <v>P</v>
          </cell>
          <cell r="H539" t="str">
            <v>10</v>
          </cell>
          <cell r="I539">
            <v>21064</v>
          </cell>
          <cell r="J539">
            <v>31199</v>
          </cell>
          <cell r="K539">
            <v>36770</v>
          </cell>
          <cell r="L539">
            <v>41548</v>
          </cell>
          <cell r="M539">
            <v>70.833299999999994</v>
          </cell>
          <cell r="N539">
            <v>13</v>
          </cell>
          <cell r="O539">
            <v>1</v>
          </cell>
          <cell r="P539">
            <v>4302000</v>
          </cell>
          <cell r="Q539">
            <v>3047249</v>
          </cell>
          <cell r="R539">
            <v>176382000</v>
          </cell>
          <cell r="S539">
            <v>3047249</v>
          </cell>
          <cell r="T539">
            <v>103248000</v>
          </cell>
          <cell r="U539">
            <v>10</v>
          </cell>
          <cell r="V539">
            <v>500</v>
          </cell>
          <cell r="W539">
            <v>13288500</v>
          </cell>
          <cell r="X539">
            <v>13288010</v>
          </cell>
          <cell r="Y539">
            <v>9412336</v>
          </cell>
          <cell r="Z539">
            <v>500</v>
          </cell>
          <cell r="AA539">
            <v>9412500</v>
          </cell>
          <cell r="AB539">
            <v>544828500</v>
          </cell>
          <cell r="AC539">
            <v>9412500</v>
          </cell>
          <cell r="AD539">
            <v>100000</v>
          </cell>
        </row>
        <row r="540">
          <cell r="B540">
            <v>57861265</v>
          </cell>
          <cell r="C540">
            <v>531</v>
          </cell>
          <cell r="D540" t="str">
            <v>000011882</v>
          </cell>
          <cell r="E540">
            <v>57861265</v>
          </cell>
          <cell r="F540" t="str">
            <v>SUSILO DWI WIYANTO</v>
          </cell>
          <cell r="G540" t="str">
            <v>P</v>
          </cell>
          <cell r="H540" t="str">
            <v>10</v>
          </cell>
          <cell r="I540">
            <v>21002</v>
          </cell>
          <cell r="J540">
            <v>31413</v>
          </cell>
          <cell r="K540">
            <v>36770</v>
          </cell>
          <cell r="L540">
            <v>41487</v>
          </cell>
          <cell r="M540">
            <v>68.958299999999994</v>
          </cell>
          <cell r="N540">
            <v>12</v>
          </cell>
          <cell r="O540">
            <v>11</v>
          </cell>
          <cell r="P540">
            <v>4295000</v>
          </cell>
          <cell r="Q540">
            <v>2961759</v>
          </cell>
          <cell r="R540">
            <v>176095000</v>
          </cell>
          <cell r="S540">
            <v>2961759</v>
          </cell>
          <cell r="T540">
            <v>103080000</v>
          </cell>
          <cell r="U540">
            <v>28</v>
          </cell>
          <cell r="V540">
            <v>500</v>
          </cell>
          <cell r="W540">
            <v>13077500</v>
          </cell>
          <cell r="X540">
            <v>13077028</v>
          </cell>
          <cell r="Y540">
            <v>9017696</v>
          </cell>
          <cell r="Z540">
            <v>1000</v>
          </cell>
          <cell r="AA540">
            <v>9018000</v>
          </cell>
          <cell r="AB540">
            <v>536177500</v>
          </cell>
          <cell r="AC540">
            <v>9018000</v>
          </cell>
          <cell r="AD540">
            <v>100000</v>
          </cell>
        </row>
        <row r="541">
          <cell r="B541">
            <v>57861347</v>
          </cell>
          <cell r="C541">
            <v>532</v>
          </cell>
          <cell r="D541" t="str">
            <v>000012617</v>
          </cell>
          <cell r="E541">
            <v>57861347</v>
          </cell>
          <cell r="F541" t="str">
            <v>DJONI WAHJONO</v>
          </cell>
          <cell r="G541" t="str">
            <v>P</v>
          </cell>
          <cell r="H541" t="str">
            <v>10</v>
          </cell>
          <cell r="I541">
            <v>21033</v>
          </cell>
          <cell r="J541">
            <v>31686</v>
          </cell>
          <cell r="K541">
            <v>36770</v>
          </cell>
          <cell r="L541">
            <v>41518</v>
          </cell>
          <cell r="M541">
            <v>67.291700000000006</v>
          </cell>
          <cell r="N541">
            <v>13</v>
          </cell>
          <cell r="O541">
            <v>0</v>
          </cell>
          <cell r="P541">
            <v>1803000</v>
          </cell>
          <cell r="Q541">
            <v>1213269</v>
          </cell>
          <cell r="R541">
            <v>73923000</v>
          </cell>
          <cell r="S541">
            <v>1213269</v>
          </cell>
          <cell r="T541">
            <v>43272000</v>
          </cell>
          <cell r="U541">
            <v>646</v>
          </cell>
          <cell r="V541">
            <v>1000</v>
          </cell>
          <cell r="W541">
            <v>5528000</v>
          </cell>
          <cell r="X541">
            <v>5527646</v>
          </cell>
          <cell r="Y541">
            <v>3719647</v>
          </cell>
          <cell r="Z541">
            <v>1000</v>
          </cell>
          <cell r="AA541">
            <v>3720000</v>
          </cell>
          <cell r="AB541">
            <v>226648000</v>
          </cell>
          <cell r="AC541">
            <v>3720000</v>
          </cell>
          <cell r="AD541">
            <v>100000</v>
          </cell>
        </row>
        <row r="542">
          <cell r="B542">
            <v>57861360</v>
          </cell>
          <cell r="C542">
            <v>533</v>
          </cell>
          <cell r="D542" t="str">
            <v>000012625</v>
          </cell>
          <cell r="E542">
            <v>57861360</v>
          </cell>
          <cell r="F542" t="str">
            <v>MUHAMMAD ISHAK EFFENDY</v>
          </cell>
          <cell r="G542" t="str">
            <v>P</v>
          </cell>
          <cell r="H542" t="str">
            <v>13</v>
          </cell>
          <cell r="I542">
            <v>20852</v>
          </cell>
          <cell r="J542">
            <v>31686</v>
          </cell>
          <cell r="K542">
            <v>36770</v>
          </cell>
          <cell r="L542">
            <v>41334</v>
          </cell>
          <cell r="M542">
            <v>66.041700000000006</v>
          </cell>
          <cell r="N542">
            <v>12</v>
          </cell>
          <cell r="O542">
            <v>6</v>
          </cell>
          <cell r="P542">
            <v>1350000</v>
          </cell>
          <cell r="Q542">
            <v>891563</v>
          </cell>
          <cell r="R542">
            <v>55350000</v>
          </cell>
          <cell r="S542">
            <v>891563</v>
          </cell>
          <cell r="T542">
            <v>32400000</v>
          </cell>
          <cell r="U542">
            <v>967</v>
          </cell>
          <cell r="V542">
            <v>1000</v>
          </cell>
          <cell r="W542">
            <v>3968000</v>
          </cell>
          <cell r="X542">
            <v>3967967</v>
          </cell>
          <cell r="Y542">
            <v>2620513</v>
          </cell>
          <cell r="Z542">
            <v>1000</v>
          </cell>
          <cell r="AA542">
            <v>2621000</v>
          </cell>
          <cell r="AB542">
            <v>162688000</v>
          </cell>
          <cell r="AC542">
            <v>2621000</v>
          </cell>
          <cell r="AD542">
            <v>100000</v>
          </cell>
        </row>
        <row r="543">
          <cell r="B543">
            <v>57861373</v>
          </cell>
          <cell r="C543">
            <v>534</v>
          </cell>
          <cell r="D543" t="str">
            <v>000012872</v>
          </cell>
          <cell r="E543">
            <v>57861373</v>
          </cell>
          <cell r="F543" t="str">
            <v>DJOKO SUPRIATNO</v>
          </cell>
          <cell r="G543" t="str">
            <v>P</v>
          </cell>
          <cell r="H543" t="str">
            <v>11</v>
          </cell>
          <cell r="I543">
            <v>21033</v>
          </cell>
          <cell r="J543">
            <v>31717</v>
          </cell>
          <cell r="K543">
            <v>36770</v>
          </cell>
          <cell r="L543">
            <v>41518</v>
          </cell>
          <cell r="M543">
            <v>67.083299999999994</v>
          </cell>
          <cell r="N543">
            <v>13</v>
          </cell>
          <cell r="O543">
            <v>0</v>
          </cell>
          <cell r="P543">
            <v>840000</v>
          </cell>
          <cell r="Q543">
            <v>563500</v>
          </cell>
          <cell r="R543">
            <v>34440000</v>
          </cell>
          <cell r="S543">
            <v>563500</v>
          </cell>
          <cell r="T543">
            <v>20160000</v>
          </cell>
          <cell r="U543">
            <v>276</v>
          </cell>
          <cell r="V543">
            <v>500</v>
          </cell>
          <cell r="W543">
            <v>2575500</v>
          </cell>
          <cell r="X543">
            <v>2575276</v>
          </cell>
          <cell r="Y543">
            <v>1727580</v>
          </cell>
          <cell r="Z543">
            <v>1000</v>
          </cell>
          <cell r="AA543">
            <v>1728000</v>
          </cell>
          <cell r="AB543">
            <v>105595500</v>
          </cell>
          <cell r="AC543">
            <v>1728000</v>
          </cell>
          <cell r="AD543">
            <v>100000</v>
          </cell>
        </row>
        <row r="544">
          <cell r="B544">
            <v>57871372</v>
          </cell>
          <cell r="C544">
            <v>535</v>
          </cell>
          <cell r="D544" t="str">
            <v>000013466</v>
          </cell>
          <cell r="E544">
            <v>57871372</v>
          </cell>
          <cell r="F544" t="str">
            <v>SYAHBUDDIN SYAHBANI</v>
          </cell>
          <cell r="G544" t="str">
            <v>P</v>
          </cell>
          <cell r="H544" t="str">
            <v>12</v>
          </cell>
          <cell r="I544">
            <v>20852</v>
          </cell>
          <cell r="J544">
            <v>31868</v>
          </cell>
          <cell r="K544">
            <v>36770</v>
          </cell>
          <cell r="L544">
            <v>41334</v>
          </cell>
          <cell r="M544">
            <v>64.791700000000006</v>
          </cell>
          <cell r="N544">
            <v>12</v>
          </cell>
          <cell r="O544">
            <v>6</v>
          </cell>
          <cell r="P544">
            <v>1089000</v>
          </cell>
          <cell r="Q544">
            <v>705582</v>
          </cell>
          <cell r="R544">
            <v>44649000</v>
          </cell>
          <cell r="S544">
            <v>705582</v>
          </cell>
          <cell r="T544">
            <v>26136000</v>
          </cell>
          <cell r="U544">
            <v>827</v>
          </cell>
          <cell r="V544">
            <v>1000</v>
          </cell>
          <cell r="W544">
            <v>3201000</v>
          </cell>
          <cell r="X544">
            <v>3200827</v>
          </cell>
          <cell r="Y544">
            <v>2073870</v>
          </cell>
          <cell r="Z544">
            <v>1000</v>
          </cell>
          <cell r="AA544">
            <v>2074000</v>
          </cell>
          <cell r="AB544">
            <v>131241000</v>
          </cell>
          <cell r="AC544">
            <v>2074000</v>
          </cell>
          <cell r="AD544">
            <v>100000</v>
          </cell>
        </row>
        <row r="545">
          <cell r="B545">
            <v>57871481</v>
          </cell>
          <cell r="C545">
            <v>536</v>
          </cell>
          <cell r="D545" t="str">
            <v>000013870</v>
          </cell>
          <cell r="E545">
            <v>57871481</v>
          </cell>
          <cell r="F545" t="str">
            <v>SYAIFUL BHAKTI</v>
          </cell>
          <cell r="G545" t="str">
            <v>P</v>
          </cell>
          <cell r="H545" t="str">
            <v>11</v>
          </cell>
          <cell r="I545">
            <v>20821</v>
          </cell>
          <cell r="J545">
            <v>32021</v>
          </cell>
          <cell r="K545">
            <v>36770</v>
          </cell>
          <cell r="L545">
            <v>41306</v>
          </cell>
          <cell r="M545">
            <v>63.541699999999999</v>
          </cell>
          <cell r="N545">
            <v>12</v>
          </cell>
          <cell r="O545">
            <v>5</v>
          </cell>
          <cell r="P545">
            <v>1094000</v>
          </cell>
          <cell r="Q545">
            <v>695146</v>
          </cell>
          <cell r="R545">
            <v>44854000</v>
          </cell>
          <cell r="S545">
            <v>695146</v>
          </cell>
          <cell r="T545">
            <v>26256000</v>
          </cell>
          <cell r="U545">
            <v>445</v>
          </cell>
          <cell r="V545">
            <v>500</v>
          </cell>
          <cell r="W545">
            <v>3192500</v>
          </cell>
          <cell r="X545">
            <v>3192445</v>
          </cell>
          <cell r="Y545">
            <v>2028534</v>
          </cell>
          <cell r="Z545">
            <v>1000</v>
          </cell>
          <cell r="AA545">
            <v>2029000</v>
          </cell>
          <cell r="AB545">
            <v>130892500</v>
          </cell>
          <cell r="AC545">
            <v>2029000</v>
          </cell>
          <cell r="AD545">
            <v>100000</v>
          </cell>
        </row>
        <row r="546">
          <cell r="B546">
            <v>57881530</v>
          </cell>
          <cell r="C546">
            <v>537</v>
          </cell>
          <cell r="D546" t="str">
            <v>000014118</v>
          </cell>
          <cell r="E546">
            <v>57881530</v>
          </cell>
          <cell r="F546" t="str">
            <v>MOHAMMAD HARYONO</v>
          </cell>
          <cell r="G546" t="str">
            <v>P</v>
          </cell>
          <cell r="H546" t="str">
            <v>10</v>
          </cell>
          <cell r="I546">
            <v>20941</v>
          </cell>
          <cell r="J546">
            <v>32143</v>
          </cell>
          <cell r="K546">
            <v>36770</v>
          </cell>
          <cell r="L546">
            <v>41426</v>
          </cell>
          <cell r="M546">
            <v>63.541699999999999</v>
          </cell>
          <cell r="N546">
            <v>12</v>
          </cell>
          <cell r="O546">
            <v>9</v>
          </cell>
          <cell r="P546">
            <v>2611000</v>
          </cell>
          <cell r="Q546">
            <v>1659074</v>
          </cell>
          <cell r="R546">
            <v>107051000</v>
          </cell>
          <cell r="S546">
            <v>1659074</v>
          </cell>
          <cell r="T546">
            <v>62664000</v>
          </cell>
          <cell r="U546">
            <v>579</v>
          </cell>
          <cell r="V546">
            <v>1000</v>
          </cell>
          <cell r="W546">
            <v>7840000</v>
          </cell>
          <cell r="X546">
            <v>7839579</v>
          </cell>
          <cell r="Y546">
            <v>4981402</v>
          </cell>
          <cell r="Z546">
            <v>500</v>
          </cell>
          <cell r="AA546">
            <v>4981500</v>
          </cell>
          <cell r="AB546">
            <v>321440000</v>
          </cell>
          <cell r="AC546">
            <v>4981500</v>
          </cell>
          <cell r="AD546">
            <v>100000</v>
          </cell>
        </row>
        <row r="547">
          <cell r="B547">
            <v>57881539</v>
          </cell>
          <cell r="C547">
            <v>538</v>
          </cell>
          <cell r="D547" t="str">
            <v>000014217</v>
          </cell>
          <cell r="E547">
            <v>57881539</v>
          </cell>
          <cell r="F547" t="str">
            <v>EDDY DJOENAIDI</v>
          </cell>
          <cell r="G547" t="str">
            <v>P</v>
          </cell>
          <cell r="H547" t="str">
            <v>11</v>
          </cell>
          <cell r="I547">
            <v>20880</v>
          </cell>
          <cell r="J547">
            <v>32203</v>
          </cell>
          <cell r="K547">
            <v>36770</v>
          </cell>
          <cell r="L547">
            <v>41365</v>
          </cell>
          <cell r="M547">
            <v>62.708300000000001</v>
          </cell>
          <cell r="N547">
            <v>12</v>
          </cell>
          <cell r="O547">
            <v>7</v>
          </cell>
          <cell r="P547">
            <v>1089000</v>
          </cell>
          <cell r="Q547">
            <v>682893</v>
          </cell>
          <cell r="R547">
            <v>44649000</v>
          </cell>
          <cell r="S547">
            <v>682893</v>
          </cell>
          <cell r="T547">
            <v>26136000</v>
          </cell>
          <cell r="U547">
            <v>799</v>
          </cell>
          <cell r="V547">
            <v>1000</v>
          </cell>
          <cell r="W547">
            <v>3224000</v>
          </cell>
          <cell r="X547">
            <v>3223799</v>
          </cell>
          <cell r="Y547">
            <v>2021590</v>
          </cell>
          <cell r="Z547">
            <v>1000</v>
          </cell>
          <cell r="AA547">
            <v>2022000</v>
          </cell>
          <cell r="AB547">
            <v>132184000</v>
          </cell>
          <cell r="AC547">
            <v>2022000</v>
          </cell>
          <cell r="AD547">
            <v>100000</v>
          </cell>
        </row>
        <row r="548">
          <cell r="B548">
            <v>58750696</v>
          </cell>
          <cell r="C548">
            <v>539</v>
          </cell>
          <cell r="D548" t="str">
            <v>000002493</v>
          </cell>
          <cell r="E548">
            <v>58750696</v>
          </cell>
          <cell r="F548" t="str">
            <v>MUCHAMMAD KOSASIH</v>
          </cell>
          <cell r="G548" t="str">
            <v>P</v>
          </cell>
          <cell r="H548" t="str">
            <v>13</v>
          </cell>
          <cell r="I548">
            <v>21245</v>
          </cell>
          <cell r="J548">
            <v>27699</v>
          </cell>
          <cell r="K548">
            <v>36770</v>
          </cell>
          <cell r="L548">
            <v>41730</v>
          </cell>
          <cell r="M548">
            <v>75</v>
          </cell>
          <cell r="N548">
            <v>13</v>
          </cell>
          <cell r="O548">
            <v>7</v>
          </cell>
          <cell r="P548">
            <v>997000</v>
          </cell>
          <cell r="Q548">
            <v>747750</v>
          </cell>
          <cell r="R548">
            <v>40877000</v>
          </cell>
          <cell r="S548">
            <v>747750</v>
          </cell>
          <cell r="T548">
            <v>23928000</v>
          </cell>
          <cell r="U548">
            <v>79</v>
          </cell>
          <cell r="V548">
            <v>500</v>
          </cell>
          <cell r="W548">
            <v>3217500</v>
          </cell>
          <cell r="X548">
            <v>3217079</v>
          </cell>
          <cell r="Y548">
            <v>2412809</v>
          </cell>
          <cell r="Z548">
            <v>1000</v>
          </cell>
          <cell r="AA548">
            <v>2413000</v>
          </cell>
          <cell r="AB548">
            <v>131917500</v>
          </cell>
          <cell r="AC548">
            <v>2413000</v>
          </cell>
          <cell r="AD548">
            <v>100000</v>
          </cell>
        </row>
        <row r="549">
          <cell r="B549">
            <v>58780187</v>
          </cell>
          <cell r="C549">
            <v>540</v>
          </cell>
          <cell r="D549" t="str">
            <v>000004283</v>
          </cell>
          <cell r="E549">
            <v>58780187</v>
          </cell>
          <cell r="F549" t="str">
            <v>LILIS RAHAYU</v>
          </cell>
          <cell r="G549" t="str">
            <v>W</v>
          </cell>
          <cell r="H549" t="str">
            <v>12</v>
          </cell>
          <cell r="I549">
            <v>21245</v>
          </cell>
          <cell r="J549">
            <v>28642</v>
          </cell>
          <cell r="K549">
            <v>36770</v>
          </cell>
          <cell r="L549">
            <v>41730</v>
          </cell>
          <cell r="M549">
            <v>75</v>
          </cell>
          <cell r="N549">
            <v>13</v>
          </cell>
          <cell r="O549">
            <v>7</v>
          </cell>
          <cell r="P549">
            <v>2062000</v>
          </cell>
          <cell r="Q549">
            <v>1546500</v>
          </cell>
          <cell r="R549">
            <v>84542000</v>
          </cell>
          <cell r="S549">
            <v>1546500</v>
          </cell>
          <cell r="T549">
            <v>49488000</v>
          </cell>
          <cell r="U549">
            <v>578</v>
          </cell>
          <cell r="V549">
            <v>1000</v>
          </cell>
          <cell r="W549">
            <v>6654000</v>
          </cell>
          <cell r="X549">
            <v>6653578</v>
          </cell>
          <cell r="Y549">
            <v>4990183</v>
          </cell>
          <cell r="Z549">
            <v>500</v>
          </cell>
          <cell r="AA549">
            <v>4990500</v>
          </cell>
          <cell r="AB549">
            <v>272814000</v>
          </cell>
          <cell r="AC549">
            <v>4990500</v>
          </cell>
          <cell r="AD549">
            <v>100000</v>
          </cell>
        </row>
        <row r="550">
          <cell r="B550">
            <v>58790188</v>
          </cell>
          <cell r="C550">
            <v>541</v>
          </cell>
          <cell r="D550" t="str">
            <v>000004473</v>
          </cell>
          <cell r="E550">
            <v>58790188</v>
          </cell>
          <cell r="F550" t="str">
            <v>NENI KURNIATI</v>
          </cell>
          <cell r="G550" t="str">
            <v>W</v>
          </cell>
          <cell r="H550" t="str">
            <v>10</v>
          </cell>
          <cell r="I550">
            <v>21186</v>
          </cell>
          <cell r="J550">
            <v>29037</v>
          </cell>
          <cell r="K550">
            <v>36770</v>
          </cell>
          <cell r="L550">
            <v>41671</v>
          </cell>
          <cell r="M550">
            <v>75</v>
          </cell>
          <cell r="N550">
            <v>13</v>
          </cell>
          <cell r="O550">
            <v>5</v>
          </cell>
          <cell r="P550">
            <v>1645000</v>
          </cell>
          <cell r="Q550">
            <v>1233750</v>
          </cell>
          <cell r="R550">
            <v>67445000</v>
          </cell>
          <cell r="S550">
            <v>1233750</v>
          </cell>
          <cell r="T550">
            <v>39480000</v>
          </cell>
          <cell r="U550">
            <v>370</v>
          </cell>
          <cell r="V550">
            <v>500</v>
          </cell>
          <cell r="W550">
            <v>5232500</v>
          </cell>
          <cell r="X550">
            <v>5232370</v>
          </cell>
          <cell r="Y550">
            <v>3924278</v>
          </cell>
          <cell r="Z550">
            <v>500</v>
          </cell>
          <cell r="AA550">
            <v>3924500</v>
          </cell>
          <cell r="AB550">
            <v>214532500</v>
          </cell>
          <cell r="AC550">
            <v>3924500</v>
          </cell>
          <cell r="AD550">
            <v>100000</v>
          </cell>
        </row>
        <row r="551">
          <cell r="B551">
            <v>58790189</v>
          </cell>
          <cell r="C551">
            <v>542</v>
          </cell>
          <cell r="D551" t="str">
            <v>000004481</v>
          </cell>
          <cell r="E551">
            <v>58790189</v>
          </cell>
          <cell r="F551" t="str">
            <v>RINI PERMESTARI</v>
          </cell>
          <cell r="G551" t="str">
            <v>W</v>
          </cell>
          <cell r="H551" t="str">
            <v>12</v>
          </cell>
          <cell r="I551">
            <v>21306</v>
          </cell>
          <cell r="J551">
            <v>29037</v>
          </cell>
          <cell r="K551">
            <v>36770</v>
          </cell>
          <cell r="L551">
            <v>41791</v>
          </cell>
          <cell r="M551">
            <v>75</v>
          </cell>
          <cell r="N551">
            <v>13</v>
          </cell>
          <cell r="O551">
            <v>9</v>
          </cell>
          <cell r="P551">
            <v>1645000</v>
          </cell>
          <cell r="Q551">
            <v>1233750</v>
          </cell>
          <cell r="R551">
            <v>67445000</v>
          </cell>
          <cell r="S551">
            <v>1233750</v>
          </cell>
          <cell r="T551">
            <v>39480000</v>
          </cell>
          <cell r="U551">
            <v>668</v>
          </cell>
          <cell r="V551">
            <v>1000</v>
          </cell>
          <cell r="W551">
            <v>5384000</v>
          </cell>
          <cell r="X551">
            <v>5383668</v>
          </cell>
          <cell r="Y551">
            <v>4037751</v>
          </cell>
          <cell r="Z551">
            <v>1000</v>
          </cell>
          <cell r="AA551">
            <v>4038000</v>
          </cell>
          <cell r="AB551">
            <v>220744000</v>
          </cell>
          <cell r="AC551">
            <v>4038000</v>
          </cell>
          <cell r="AD551">
            <v>100000</v>
          </cell>
        </row>
        <row r="552">
          <cell r="B552">
            <v>58790235</v>
          </cell>
          <cell r="C552">
            <v>543</v>
          </cell>
          <cell r="D552" t="str">
            <v>000004655</v>
          </cell>
          <cell r="E552">
            <v>58790235</v>
          </cell>
          <cell r="F552" t="str">
            <v>TRI YUNIATI</v>
          </cell>
          <cell r="G552" t="str">
            <v>W</v>
          </cell>
          <cell r="H552" t="str">
            <v>10</v>
          </cell>
          <cell r="I552">
            <v>21337</v>
          </cell>
          <cell r="J552">
            <v>29160</v>
          </cell>
          <cell r="K552">
            <v>36770</v>
          </cell>
          <cell r="L552">
            <v>41821</v>
          </cell>
          <cell r="M552">
            <v>75</v>
          </cell>
          <cell r="N552">
            <v>13</v>
          </cell>
          <cell r="O552">
            <v>10</v>
          </cell>
          <cell r="P552">
            <v>1730000</v>
          </cell>
          <cell r="Q552">
            <v>1297500</v>
          </cell>
          <cell r="R552">
            <v>70930000</v>
          </cell>
          <cell r="S552">
            <v>1297500</v>
          </cell>
          <cell r="T552">
            <v>41520000</v>
          </cell>
          <cell r="U552">
            <v>630</v>
          </cell>
          <cell r="V552">
            <v>1000</v>
          </cell>
          <cell r="W552">
            <v>5702000</v>
          </cell>
          <cell r="X552">
            <v>5701630</v>
          </cell>
          <cell r="Y552">
            <v>4276223</v>
          </cell>
          <cell r="Z552">
            <v>500</v>
          </cell>
          <cell r="AA552">
            <v>4276500</v>
          </cell>
          <cell r="AB552">
            <v>233782000</v>
          </cell>
          <cell r="AC552">
            <v>4276500</v>
          </cell>
          <cell r="AD552">
            <v>100000</v>
          </cell>
        </row>
        <row r="553">
          <cell r="B553">
            <v>58790236</v>
          </cell>
          <cell r="C553">
            <v>544</v>
          </cell>
          <cell r="D553" t="str">
            <v>000004663</v>
          </cell>
          <cell r="E553">
            <v>58790236</v>
          </cell>
          <cell r="F553" t="str">
            <v>SRI MULYANI</v>
          </cell>
          <cell r="G553" t="str">
            <v>W</v>
          </cell>
          <cell r="H553" t="str">
            <v>10</v>
          </cell>
          <cell r="I553">
            <v>21186</v>
          </cell>
          <cell r="J553">
            <v>29160</v>
          </cell>
          <cell r="K553">
            <v>36770</v>
          </cell>
          <cell r="L553">
            <v>41671</v>
          </cell>
          <cell r="M553">
            <v>75</v>
          </cell>
          <cell r="N553">
            <v>13</v>
          </cell>
          <cell r="O553">
            <v>5</v>
          </cell>
          <cell r="P553">
            <v>1640000</v>
          </cell>
          <cell r="Q553">
            <v>1230000</v>
          </cell>
          <cell r="R553">
            <v>67240000</v>
          </cell>
          <cell r="S553">
            <v>1230000</v>
          </cell>
          <cell r="T553">
            <v>39360000</v>
          </cell>
          <cell r="U553">
            <v>467</v>
          </cell>
          <cell r="V553">
            <v>500</v>
          </cell>
          <cell r="W553">
            <v>5216500</v>
          </cell>
          <cell r="X553">
            <v>5216467</v>
          </cell>
          <cell r="Y553">
            <v>3912350</v>
          </cell>
          <cell r="Z553">
            <v>500</v>
          </cell>
          <cell r="AA553">
            <v>3912500</v>
          </cell>
          <cell r="AB553">
            <v>213876500</v>
          </cell>
          <cell r="AC553">
            <v>3912500</v>
          </cell>
          <cell r="AD553">
            <v>100000</v>
          </cell>
        </row>
        <row r="554">
          <cell r="B554">
            <v>58790237</v>
          </cell>
          <cell r="C554">
            <v>545</v>
          </cell>
          <cell r="D554" t="str">
            <v>000004671</v>
          </cell>
          <cell r="E554">
            <v>58790237</v>
          </cell>
          <cell r="F554" t="str">
            <v>HAIRIYAH</v>
          </cell>
          <cell r="G554" t="str">
            <v>W</v>
          </cell>
          <cell r="H554" t="str">
            <v>14</v>
          </cell>
          <cell r="I554">
            <v>21245</v>
          </cell>
          <cell r="J554">
            <v>29160</v>
          </cell>
          <cell r="K554">
            <v>36770</v>
          </cell>
          <cell r="L554">
            <v>41730</v>
          </cell>
          <cell r="M554">
            <v>75</v>
          </cell>
          <cell r="N554">
            <v>13</v>
          </cell>
          <cell r="O554">
            <v>7</v>
          </cell>
          <cell r="P554">
            <v>1624000</v>
          </cell>
          <cell r="Q554">
            <v>1218000</v>
          </cell>
          <cell r="R554">
            <v>66584000</v>
          </cell>
          <cell r="S554">
            <v>1218000</v>
          </cell>
          <cell r="T554">
            <v>38976000</v>
          </cell>
          <cell r="U554">
            <v>257</v>
          </cell>
          <cell r="V554">
            <v>500</v>
          </cell>
          <cell r="W554">
            <v>5240500</v>
          </cell>
          <cell r="X554">
            <v>5240257</v>
          </cell>
          <cell r="Y554">
            <v>3930193</v>
          </cell>
          <cell r="Z554">
            <v>500</v>
          </cell>
          <cell r="AA554">
            <v>3930500</v>
          </cell>
          <cell r="AB554">
            <v>214860500</v>
          </cell>
          <cell r="AC554">
            <v>3930500</v>
          </cell>
          <cell r="AD554">
            <v>100000</v>
          </cell>
        </row>
        <row r="555">
          <cell r="B555">
            <v>58790238</v>
          </cell>
          <cell r="C555">
            <v>546</v>
          </cell>
          <cell r="D555" t="str">
            <v>000004689</v>
          </cell>
          <cell r="E555">
            <v>58790238</v>
          </cell>
          <cell r="F555" t="str">
            <v>SRI SUHARYANTI</v>
          </cell>
          <cell r="G555" t="str">
            <v>W</v>
          </cell>
          <cell r="H555" t="str">
            <v>13</v>
          </cell>
          <cell r="I555">
            <v>21186</v>
          </cell>
          <cell r="J555">
            <v>29160</v>
          </cell>
          <cell r="K555">
            <v>36770</v>
          </cell>
          <cell r="L555">
            <v>41671</v>
          </cell>
          <cell r="M555">
            <v>75</v>
          </cell>
          <cell r="N555">
            <v>13</v>
          </cell>
          <cell r="O555">
            <v>5</v>
          </cell>
          <cell r="P555">
            <v>1624000</v>
          </cell>
          <cell r="Q555">
            <v>1218000</v>
          </cell>
          <cell r="R555">
            <v>66584000</v>
          </cell>
          <cell r="S555">
            <v>1218000</v>
          </cell>
          <cell r="T555">
            <v>38976000</v>
          </cell>
          <cell r="U555">
            <v>574</v>
          </cell>
          <cell r="V555">
            <v>1000</v>
          </cell>
          <cell r="W555">
            <v>5166000</v>
          </cell>
          <cell r="X555">
            <v>5165574</v>
          </cell>
          <cell r="Y555">
            <v>3874181</v>
          </cell>
          <cell r="Z555">
            <v>500</v>
          </cell>
          <cell r="AA555">
            <v>3874500</v>
          </cell>
          <cell r="AB555">
            <v>211806000</v>
          </cell>
          <cell r="AC555">
            <v>3874500</v>
          </cell>
          <cell r="AD555">
            <v>100000</v>
          </cell>
        </row>
        <row r="556">
          <cell r="B556">
            <v>58790239</v>
          </cell>
          <cell r="C556">
            <v>547</v>
          </cell>
          <cell r="D556" t="str">
            <v>000004697</v>
          </cell>
          <cell r="E556">
            <v>58790239</v>
          </cell>
          <cell r="F556" t="str">
            <v>OUKSWANI PURNOMO</v>
          </cell>
          <cell r="G556" t="str">
            <v>W</v>
          </cell>
          <cell r="H556" t="str">
            <v>12</v>
          </cell>
          <cell r="I556">
            <v>21490</v>
          </cell>
          <cell r="J556">
            <v>29160</v>
          </cell>
          <cell r="K556">
            <v>36770</v>
          </cell>
          <cell r="L556">
            <v>41974</v>
          </cell>
          <cell r="M556">
            <v>75</v>
          </cell>
          <cell r="N556">
            <v>14</v>
          </cell>
          <cell r="O556">
            <v>3</v>
          </cell>
          <cell r="P556">
            <v>1803000</v>
          </cell>
          <cell r="Q556">
            <v>1352250</v>
          </cell>
          <cell r="R556">
            <v>73923000</v>
          </cell>
          <cell r="S556">
            <v>1352250</v>
          </cell>
          <cell r="T556">
            <v>43272000</v>
          </cell>
          <cell r="U556">
            <v>699</v>
          </cell>
          <cell r="V556">
            <v>1000</v>
          </cell>
          <cell r="W556">
            <v>6161000</v>
          </cell>
          <cell r="X556">
            <v>6160699</v>
          </cell>
          <cell r="Y556">
            <v>4620525</v>
          </cell>
          <cell r="Z556">
            <v>1000</v>
          </cell>
          <cell r="AA556">
            <v>4621000</v>
          </cell>
          <cell r="AB556">
            <v>252601000</v>
          </cell>
          <cell r="AC556">
            <v>4621000</v>
          </cell>
          <cell r="AD556">
            <v>100000</v>
          </cell>
        </row>
        <row r="557">
          <cell r="B557">
            <v>58790240</v>
          </cell>
          <cell r="C557">
            <v>548</v>
          </cell>
          <cell r="D557" t="str">
            <v>000004804</v>
          </cell>
          <cell r="E557">
            <v>58790240</v>
          </cell>
          <cell r="F557" t="str">
            <v>SUPRIATI</v>
          </cell>
          <cell r="G557" t="str">
            <v>W</v>
          </cell>
          <cell r="H557" t="str">
            <v>10</v>
          </cell>
          <cell r="I557">
            <v>21398</v>
          </cell>
          <cell r="J557">
            <v>29190</v>
          </cell>
          <cell r="K557">
            <v>36770</v>
          </cell>
          <cell r="L557">
            <v>41883</v>
          </cell>
          <cell r="M557">
            <v>75</v>
          </cell>
          <cell r="N557">
            <v>14</v>
          </cell>
          <cell r="O557">
            <v>0</v>
          </cell>
          <cell r="P557">
            <v>3401000</v>
          </cell>
          <cell r="Q557">
            <v>2550750</v>
          </cell>
          <cell r="R557">
            <v>139441000</v>
          </cell>
          <cell r="S557">
            <v>2550750</v>
          </cell>
          <cell r="T557">
            <v>81624000</v>
          </cell>
          <cell r="U557">
            <v>214</v>
          </cell>
          <cell r="V557">
            <v>500</v>
          </cell>
          <cell r="W557">
            <v>11365500</v>
          </cell>
          <cell r="X557">
            <v>11365214</v>
          </cell>
          <cell r="Y557">
            <v>8523910</v>
          </cell>
          <cell r="Z557">
            <v>1000</v>
          </cell>
          <cell r="AA557">
            <v>8524000</v>
          </cell>
          <cell r="AB557">
            <v>465985500</v>
          </cell>
          <cell r="AC557">
            <v>8524000</v>
          </cell>
          <cell r="AD557">
            <v>100000</v>
          </cell>
        </row>
        <row r="558">
          <cell r="B558">
            <v>58790241</v>
          </cell>
          <cell r="C558">
            <v>549</v>
          </cell>
          <cell r="D558" t="str">
            <v>000004564</v>
          </cell>
          <cell r="E558">
            <v>58790241</v>
          </cell>
          <cell r="F558" t="str">
            <v>HENNY POSTYATI</v>
          </cell>
          <cell r="G558" t="str">
            <v>W</v>
          </cell>
          <cell r="H558" t="str">
            <v>10</v>
          </cell>
          <cell r="I558">
            <v>21186</v>
          </cell>
          <cell r="J558">
            <v>29129</v>
          </cell>
          <cell r="K558">
            <v>36770</v>
          </cell>
          <cell r="L558">
            <v>41671</v>
          </cell>
          <cell r="M558">
            <v>75</v>
          </cell>
          <cell r="N558">
            <v>13</v>
          </cell>
          <cell r="O558">
            <v>5</v>
          </cell>
          <cell r="P558">
            <v>1803000</v>
          </cell>
          <cell r="Q558">
            <v>1352250</v>
          </cell>
          <cell r="R558">
            <v>73923000</v>
          </cell>
          <cell r="S558">
            <v>1352250</v>
          </cell>
          <cell r="T558">
            <v>43272000</v>
          </cell>
          <cell r="U558">
            <v>932</v>
          </cell>
          <cell r="V558">
            <v>1000</v>
          </cell>
          <cell r="W558">
            <v>5735000</v>
          </cell>
          <cell r="X558">
            <v>5734932</v>
          </cell>
          <cell r="Y558">
            <v>4301199</v>
          </cell>
          <cell r="Z558">
            <v>500</v>
          </cell>
          <cell r="AA558">
            <v>4301500</v>
          </cell>
          <cell r="AB558">
            <v>235135000</v>
          </cell>
          <cell r="AC558">
            <v>4301500</v>
          </cell>
          <cell r="AD558">
            <v>100000</v>
          </cell>
        </row>
        <row r="559">
          <cell r="B559">
            <v>58790242</v>
          </cell>
          <cell r="C559">
            <v>550</v>
          </cell>
          <cell r="D559" t="str">
            <v>000004572</v>
          </cell>
          <cell r="E559">
            <v>58790242</v>
          </cell>
          <cell r="F559" t="str">
            <v>SUMARLAN</v>
          </cell>
          <cell r="G559" t="str">
            <v>P</v>
          </cell>
          <cell r="H559" t="str">
            <v>10</v>
          </cell>
          <cell r="I559">
            <v>21337</v>
          </cell>
          <cell r="J559">
            <v>29129</v>
          </cell>
          <cell r="K559">
            <v>36770</v>
          </cell>
          <cell r="L559">
            <v>41821</v>
          </cell>
          <cell r="M559">
            <v>75</v>
          </cell>
          <cell r="N559">
            <v>13</v>
          </cell>
          <cell r="O559">
            <v>10</v>
          </cell>
          <cell r="P559">
            <v>2611000</v>
          </cell>
          <cell r="Q559">
            <v>1958250</v>
          </cell>
          <cell r="R559">
            <v>107051000</v>
          </cell>
          <cell r="S559">
            <v>1958250</v>
          </cell>
          <cell r="T559">
            <v>62664000</v>
          </cell>
          <cell r="U559">
            <v>177</v>
          </cell>
          <cell r="V559">
            <v>500</v>
          </cell>
          <cell r="W559">
            <v>8605500</v>
          </cell>
          <cell r="X559">
            <v>8605177</v>
          </cell>
          <cell r="Y559">
            <v>6453883</v>
          </cell>
          <cell r="Z559">
            <v>1000</v>
          </cell>
          <cell r="AA559">
            <v>6454000</v>
          </cell>
          <cell r="AB559">
            <v>352825500</v>
          </cell>
          <cell r="AC559">
            <v>6454000</v>
          </cell>
          <cell r="AD559">
            <v>100000</v>
          </cell>
        </row>
        <row r="560">
          <cell r="B560">
            <v>58790243</v>
          </cell>
          <cell r="C560">
            <v>551</v>
          </cell>
          <cell r="D560" t="str">
            <v>000004705</v>
          </cell>
          <cell r="E560">
            <v>58790243</v>
          </cell>
          <cell r="F560" t="str">
            <v>EDDY SINDHU WIDODO</v>
          </cell>
          <cell r="G560" t="str">
            <v>P</v>
          </cell>
          <cell r="H560" t="str">
            <v>10</v>
          </cell>
          <cell r="I560">
            <v>21337</v>
          </cell>
          <cell r="J560">
            <v>29160</v>
          </cell>
          <cell r="K560">
            <v>36770</v>
          </cell>
          <cell r="L560">
            <v>41821</v>
          </cell>
          <cell r="M560">
            <v>75</v>
          </cell>
          <cell r="N560">
            <v>13</v>
          </cell>
          <cell r="O560">
            <v>10</v>
          </cell>
          <cell r="P560">
            <v>2235000</v>
          </cell>
          <cell r="Q560">
            <v>1676250</v>
          </cell>
          <cell r="R560">
            <v>91635000</v>
          </cell>
          <cell r="S560">
            <v>1676250</v>
          </cell>
          <cell r="T560">
            <v>53640000</v>
          </cell>
          <cell r="U560">
            <v>979</v>
          </cell>
          <cell r="V560">
            <v>1000</v>
          </cell>
          <cell r="W560">
            <v>7366000</v>
          </cell>
          <cell r="X560">
            <v>7365979</v>
          </cell>
          <cell r="Y560">
            <v>5524484</v>
          </cell>
          <cell r="Z560">
            <v>500</v>
          </cell>
          <cell r="AA560">
            <v>5524500</v>
          </cell>
          <cell r="AB560">
            <v>302006000</v>
          </cell>
          <cell r="AC560">
            <v>5524500</v>
          </cell>
          <cell r="AD560">
            <v>100000</v>
          </cell>
        </row>
        <row r="561">
          <cell r="B561">
            <v>58800244</v>
          </cell>
          <cell r="C561">
            <v>552</v>
          </cell>
          <cell r="D561" t="str">
            <v>000005223</v>
          </cell>
          <cell r="E561">
            <v>58800244</v>
          </cell>
          <cell r="F561" t="str">
            <v>PURWATIE</v>
          </cell>
          <cell r="G561" t="str">
            <v>W</v>
          </cell>
          <cell r="H561" t="str">
            <v>10</v>
          </cell>
          <cell r="I561">
            <v>21398</v>
          </cell>
          <cell r="J561">
            <v>29281</v>
          </cell>
          <cell r="K561">
            <v>36770</v>
          </cell>
          <cell r="L561">
            <v>41883</v>
          </cell>
          <cell r="M561">
            <v>75</v>
          </cell>
          <cell r="N561">
            <v>14</v>
          </cell>
          <cell r="O561">
            <v>0</v>
          </cell>
          <cell r="P561">
            <v>1619000</v>
          </cell>
          <cell r="Q561">
            <v>1214250</v>
          </cell>
          <cell r="R561">
            <v>66379000</v>
          </cell>
          <cell r="S561">
            <v>1214250</v>
          </cell>
          <cell r="T561">
            <v>38856000</v>
          </cell>
          <cell r="U561">
            <v>256</v>
          </cell>
          <cell r="V561">
            <v>500</v>
          </cell>
          <cell r="W561">
            <v>5410500</v>
          </cell>
          <cell r="X561">
            <v>5410256</v>
          </cell>
          <cell r="Y561">
            <v>4057692</v>
          </cell>
          <cell r="Z561">
            <v>1000</v>
          </cell>
          <cell r="AA561">
            <v>4058000</v>
          </cell>
          <cell r="AB561">
            <v>221830500</v>
          </cell>
          <cell r="AC561">
            <v>4058000</v>
          </cell>
          <cell r="AD561">
            <v>100000</v>
          </cell>
        </row>
        <row r="562">
          <cell r="B562">
            <v>58800246</v>
          </cell>
          <cell r="C562">
            <v>553</v>
          </cell>
          <cell r="D562" t="str">
            <v>000004952</v>
          </cell>
          <cell r="E562">
            <v>58800246</v>
          </cell>
          <cell r="F562" t="str">
            <v>HENDERINA LH</v>
          </cell>
          <cell r="G562" t="str">
            <v>W</v>
          </cell>
          <cell r="H562" t="str">
            <v>10</v>
          </cell>
          <cell r="I562">
            <v>21337</v>
          </cell>
          <cell r="J562">
            <v>29221</v>
          </cell>
          <cell r="K562">
            <v>36770</v>
          </cell>
          <cell r="L562">
            <v>41821</v>
          </cell>
          <cell r="M562">
            <v>75</v>
          </cell>
          <cell r="N562">
            <v>13</v>
          </cell>
          <cell r="O562">
            <v>10</v>
          </cell>
          <cell r="P562">
            <v>1619000</v>
          </cell>
          <cell r="Q562">
            <v>1214250</v>
          </cell>
          <cell r="R562">
            <v>66379000</v>
          </cell>
          <cell r="S562">
            <v>1214250</v>
          </cell>
          <cell r="T562">
            <v>38856000</v>
          </cell>
          <cell r="U562">
            <v>803</v>
          </cell>
          <cell r="V562">
            <v>1000</v>
          </cell>
          <cell r="W562">
            <v>5336000</v>
          </cell>
          <cell r="X562">
            <v>5335803</v>
          </cell>
          <cell r="Y562">
            <v>4001852</v>
          </cell>
          <cell r="Z562">
            <v>1000</v>
          </cell>
          <cell r="AA562">
            <v>4002000</v>
          </cell>
          <cell r="AB562">
            <v>218776000</v>
          </cell>
          <cell r="AC562">
            <v>4002000</v>
          </cell>
          <cell r="AD562">
            <v>100000</v>
          </cell>
        </row>
        <row r="563">
          <cell r="B563">
            <v>58800247</v>
          </cell>
          <cell r="C563">
            <v>554</v>
          </cell>
          <cell r="D563" t="str">
            <v>000004960</v>
          </cell>
          <cell r="E563">
            <v>58800247</v>
          </cell>
          <cell r="F563" t="str">
            <v>MASRIYAH</v>
          </cell>
          <cell r="G563" t="str">
            <v>W</v>
          </cell>
          <cell r="H563" t="str">
            <v>12</v>
          </cell>
          <cell r="I563">
            <v>21276</v>
          </cell>
          <cell r="J563">
            <v>29221</v>
          </cell>
          <cell r="K563">
            <v>36770</v>
          </cell>
          <cell r="L563">
            <v>41760</v>
          </cell>
          <cell r="M563">
            <v>75</v>
          </cell>
          <cell r="N563">
            <v>13</v>
          </cell>
          <cell r="O563">
            <v>8</v>
          </cell>
          <cell r="P563">
            <v>1619000</v>
          </cell>
          <cell r="Q563">
            <v>1214250</v>
          </cell>
          <cell r="R563">
            <v>66379000</v>
          </cell>
          <cell r="S563">
            <v>1214250</v>
          </cell>
          <cell r="T563">
            <v>38856000</v>
          </cell>
          <cell r="U563">
            <v>350</v>
          </cell>
          <cell r="V563">
            <v>500</v>
          </cell>
          <cell r="W563">
            <v>5261500</v>
          </cell>
          <cell r="X563">
            <v>5261350</v>
          </cell>
          <cell r="Y563">
            <v>3946012</v>
          </cell>
          <cell r="Z563">
            <v>500</v>
          </cell>
          <cell r="AA563">
            <v>3946500</v>
          </cell>
          <cell r="AB563">
            <v>215721500</v>
          </cell>
          <cell r="AC563">
            <v>3946500</v>
          </cell>
          <cell r="AD563">
            <v>100000</v>
          </cell>
        </row>
        <row r="564">
          <cell r="B564">
            <v>58800248</v>
          </cell>
          <cell r="C564">
            <v>555</v>
          </cell>
          <cell r="D564" t="str">
            <v>000004978</v>
          </cell>
          <cell r="E564">
            <v>58800248</v>
          </cell>
          <cell r="F564" t="str">
            <v>SRI SUPARMI</v>
          </cell>
          <cell r="G564" t="str">
            <v>W</v>
          </cell>
          <cell r="H564" t="str">
            <v>10</v>
          </cell>
          <cell r="I564">
            <v>21398</v>
          </cell>
          <cell r="J564">
            <v>29221</v>
          </cell>
          <cell r="K564">
            <v>36770</v>
          </cell>
          <cell r="L564">
            <v>41883</v>
          </cell>
          <cell r="M564">
            <v>75</v>
          </cell>
          <cell r="N564">
            <v>14</v>
          </cell>
          <cell r="O564">
            <v>0</v>
          </cell>
          <cell r="P564">
            <v>1912000</v>
          </cell>
          <cell r="Q564">
            <v>1434000</v>
          </cell>
          <cell r="R564">
            <v>78392000</v>
          </cell>
          <cell r="S564">
            <v>1434000</v>
          </cell>
          <cell r="T564">
            <v>45888000</v>
          </cell>
          <cell r="U564">
            <v>382</v>
          </cell>
          <cell r="V564">
            <v>500</v>
          </cell>
          <cell r="W564">
            <v>6389500</v>
          </cell>
          <cell r="X564">
            <v>6389382</v>
          </cell>
          <cell r="Y564">
            <v>4792037</v>
          </cell>
          <cell r="Z564">
            <v>500</v>
          </cell>
          <cell r="AA564">
            <v>4792500</v>
          </cell>
          <cell r="AB564">
            <v>261969500</v>
          </cell>
          <cell r="AC564">
            <v>4792500</v>
          </cell>
          <cell r="AD564">
            <v>100000</v>
          </cell>
        </row>
        <row r="565">
          <cell r="B565">
            <v>58800249</v>
          </cell>
          <cell r="C565">
            <v>556</v>
          </cell>
          <cell r="D565" t="str">
            <v>000004986</v>
          </cell>
          <cell r="E565">
            <v>58800249</v>
          </cell>
          <cell r="F565" t="str">
            <v>YULINAR ISMAIL</v>
          </cell>
          <cell r="G565" t="str">
            <v>W</v>
          </cell>
          <cell r="H565" t="str">
            <v>14</v>
          </cell>
          <cell r="I565">
            <v>21367</v>
          </cell>
          <cell r="J565">
            <v>29221</v>
          </cell>
          <cell r="K565">
            <v>36770</v>
          </cell>
          <cell r="L565">
            <v>41852</v>
          </cell>
          <cell r="M565">
            <v>75</v>
          </cell>
          <cell r="N565">
            <v>13</v>
          </cell>
          <cell r="O565">
            <v>11</v>
          </cell>
          <cell r="P565">
            <v>1803000</v>
          </cell>
          <cell r="Q565">
            <v>1352250</v>
          </cell>
          <cell r="R565">
            <v>73923000</v>
          </cell>
          <cell r="S565">
            <v>1352250</v>
          </cell>
          <cell r="T565">
            <v>43272000</v>
          </cell>
          <cell r="U565">
            <v>676</v>
          </cell>
          <cell r="V565">
            <v>1000</v>
          </cell>
          <cell r="W565">
            <v>5984000</v>
          </cell>
          <cell r="X565">
            <v>5983676</v>
          </cell>
          <cell r="Y565">
            <v>4487757</v>
          </cell>
          <cell r="Z565">
            <v>1000</v>
          </cell>
          <cell r="AA565">
            <v>4488000</v>
          </cell>
          <cell r="AB565">
            <v>245344000</v>
          </cell>
          <cell r="AC565">
            <v>4488000</v>
          </cell>
          <cell r="AD565">
            <v>100000</v>
          </cell>
        </row>
        <row r="566">
          <cell r="B566">
            <v>58800251</v>
          </cell>
          <cell r="C566">
            <v>557</v>
          </cell>
          <cell r="D566" t="str">
            <v>000005009</v>
          </cell>
          <cell r="E566">
            <v>58800251</v>
          </cell>
          <cell r="F566" t="str">
            <v>SRI SURTININGSIH</v>
          </cell>
          <cell r="G566" t="str">
            <v>W</v>
          </cell>
          <cell r="H566" t="str">
            <v>12</v>
          </cell>
          <cell r="I566">
            <v>21186</v>
          </cell>
          <cell r="J566">
            <v>29221</v>
          </cell>
          <cell r="K566">
            <v>36770</v>
          </cell>
          <cell r="L566">
            <v>41671</v>
          </cell>
          <cell r="M566">
            <v>75</v>
          </cell>
          <cell r="N566">
            <v>13</v>
          </cell>
          <cell r="O566">
            <v>5</v>
          </cell>
          <cell r="P566">
            <v>1619000</v>
          </cell>
          <cell r="Q566">
            <v>1214250</v>
          </cell>
          <cell r="R566">
            <v>66379000</v>
          </cell>
          <cell r="S566">
            <v>1214250</v>
          </cell>
          <cell r="T566">
            <v>38856000</v>
          </cell>
          <cell r="U566">
            <v>670</v>
          </cell>
          <cell r="V566">
            <v>1000</v>
          </cell>
          <cell r="W566">
            <v>5150000</v>
          </cell>
          <cell r="X566">
            <v>5149670</v>
          </cell>
          <cell r="Y566">
            <v>3862253</v>
          </cell>
          <cell r="Z566">
            <v>500</v>
          </cell>
          <cell r="AA566">
            <v>3862500</v>
          </cell>
          <cell r="AB566">
            <v>211150000</v>
          </cell>
          <cell r="AC566">
            <v>3862500</v>
          </cell>
          <cell r="AD566">
            <v>100000</v>
          </cell>
        </row>
        <row r="567">
          <cell r="B567">
            <v>58800252</v>
          </cell>
          <cell r="C567">
            <v>558</v>
          </cell>
          <cell r="D567" t="str">
            <v>000005017</v>
          </cell>
          <cell r="E567">
            <v>58800252</v>
          </cell>
          <cell r="F567" t="str">
            <v>NEVI SRI YANTI</v>
          </cell>
          <cell r="G567" t="str">
            <v>W</v>
          </cell>
          <cell r="H567" t="str">
            <v>12</v>
          </cell>
          <cell r="I567">
            <v>21490</v>
          </cell>
          <cell r="J567">
            <v>29221</v>
          </cell>
          <cell r="K567">
            <v>36770</v>
          </cell>
          <cell r="L567">
            <v>41974</v>
          </cell>
          <cell r="M567">
            <v>75</v>
          </cell>
          <cell r="N567">
            <v>14</v>
          </cell>
          <cell r="O567">
            <v>3</v>
          </cell>
          <cell r="P567">
            <v>1570000</v>
          </cell>
          <cell r="Q567">
            <v>1177500</v>
          </cell>
          <cell r="R567">
            <v>64370000</v>
          </cell>
          <cell r="S567">
            <v>1177500</v>
          </cell>
          <cell r="T567">
            <v>37680000</v>
          </cell>
          <cell r="U567">
            <v>558</v>
          </cell>
          <cell r="V567">
            <v>1000</v>
          </cell>
          <cell r="W567">
            <v>5365000</v>
          </cell>
          <cell r="X567">
            <v>5364558</v>
          </cell>
          <cell r="Y567">
            <v>4023418</v>
          </cell>
          <cell r="Z567">
            <v>500</v>
          </cell>
          <cell r="AA567">
            <v>4023500</v>
          </cell>
          <cell r="AB567">
            <v>219965000</v>
          </cell>
          <cell r="AC567">
            <v>4023500</v>
          </cell>
          <cell r="AD567">
            <v>100000</v>
          </cell>
        </row>
        <row r="568">
          <cell r="B568">
            <v>58800253</v>
          </cell>
          <cell r="C568">
            <v>559</v>
          </cell>
          <cell r="D568" t="str">
            <v>000005249</v>
          </cell>
          <cell r="E568">
            <v>58800253</v>
          </cell>
          <cell r="F568" t="str">
            <v>ENDANG RUSMILIN</v>
          </cell>
          <cell r="G568" t="str">
            <v>W</v>
          </cell>
          <cell r="H568" t="str">
            <v>10</v>
          </cell>
          <cell r="I568">
            <v>21490</v>
          </cell>
          <cell r="J568">
            <v>29342</v>
          </cell>
          <cell r="K568">
            <v>36770</v>
          </cell>
          <cell r="L568">
            <v>41974</v>
          </cell>
          <cell r="M568">
            <v>75</v>
          </cell>
          <cell r="N568">
            <v>14</v>
          </cell>
          <cell r="O568">
            <v>3</v>
          </cell>
          <cell r="P568">
            <v>1619000</v>
          </cell>
          <cell r="Q568">
            <v>1214250</v>
          </cell>
          <cell r="R568">
            <v>66379000</v>
          </cell>
          <cell r="S568">
            <v>1214250</v>
          </cell>
          <cell r="T568">
            <v>38856000</v>
          </cell>
          <cell r="U568">
            <v>987</v>
          </cell>
          <cell r="V568">
            <v>1000</v>
          </cell>
          <cell r="W568">
            <v>5532000</v>
          </cell>
          <cell r="X568">
            <v>5531987</v>
          </cell>
          <cell r="Y568">
            <v>4148990</v>
          </cell>
          <cell r="Z568">
            <v>1000</v>
          </cell>
          <cell r="AA568">
            <v>4149000</v>
          </cell>
          <cell r="AB568">
            <v>226812000</v>
          </cell>
          <cell r="AC568">
            <v>4149000</v>
          </cell>
          <cell r="AD568">
            <v>100000</v>
          </cell>
        </row>
        <row r="569">
          <cell r="B569">
            <v>58800255</v>
          </cell>
          <cell r="C569">
            <v>560</v>
          </cell>
          <cell r="D569" t="str">
            <v>000005256</v>
          </cell>
          <cell r="E569">
            <v>58800255</v>
          </cell>
          <cell r="F569" t="str">
            <v>ESTI MARTININGSIH</v>
          </cell>
          <cell r="G569" t="str">
            <v>W</v>
          </cell>
          <cell r="H569" t="str">
            <v>12</v>
          </cell>
          <cell r="I569">
            <v>21306</v>
          </cell>
          <cell r="J569">
            <v>29342</v>
          </cell>
          <cell r="K569">
            <v>36770</v>
          </cell>
          <cell r="L569">
            <v>41791</v>
          </cell>
          <cell r="M569">
            <v>75</v>
          </cell>
          <cell r="N569">
            <v>13</v>
          </cell>
          <cell r="O569">
            <v>9</v>
          </cell>
          <cell r="P569">
            <v>1619000</v>
          </cell>
          <cell r="Q569">
            <v>1214250</v>
          </cell>
          <cell r="R569">
            <v>66379000</v>
          </cell>
          <cell r="S569">
            <v>1214250</v>
          </cell>
          <cell r="T569">
            <v>38856000</v>
          </cell>
          <cell r="U569">
            <v>576</v>
          </cell>
          <cell r="V569">
            <v>1000</v>
          </cell>
          <cell r="W569">
            <v>5299000</v>
          </cell>
          <cell r="X569">
            <v>5298576</v>
          </cell>
          <cell r="Y569">
            <v>3973932</v>
          </cell>
          <cell r="Z569">
            <v>1000</v>
          </cell>
          <cell r="AA569">
            <v>3974000</v>
          </cell>
          <cell r="AB569">
            <v>217259000</v>
          </cell>
          <cell r="AC569">
            <v>3974000</v>
          </cell>
          <cell r="AD569">
            <v>100000</v>
          </cell>
        </row>
        <row r="570">
          <cell r="B570">
            <v>58800256</v>
          </cell>
          <cell r="C570">
            <v>561</v>
          </cell>
          <cell r="D570" t="str">
            <v>000005355</v>
          </cell>
          <cell r="E570">
            <v>58800256</v>
          </cell>
          <cell r="F570" t="str">
            <v>AGATHA SULISTYAWATI</v>
          </cell>
          <cell r="G570" t="str">
            <v>W</v>
          </cell>
          <cell r="H570" t="str">
            <v>10</v>
          </cell>
          <cell r="I570">
            <v>21217</v>
          </cell>
          <cell r="J570">
            <v>29373</v>
          </cell>
          <cell r="K570">
            <v>36770</v>
          </cell>
          <cell r="L570">
            <v>41699</v>
          </cell>
          <cell r="M570">
            <v>75</v>
          </cell>
          <cell r="N570">
            <v>13</v>
          </cell>
          <cell r="O570">
            <v>6</v>
          </cell>
          <cell r="P570">
            <v>1619000</v>
          </cell>
          <cell r="Q570">
            <v>1214250</v>
          </cell>
          <cell r="R570">
            <v>66379000</v>
          </cell>
          <cell r="S570">
            <v>1214250</v>
          </cell>
          <cell r="T570">
            <v>38856000</v>
          </cell>
          <cell r="U570">
            <v>897</v>
          </cell>
          <cell r="V570">
            <v>1000</v>
          </cell>
          <cell r="W570">
            <v>5187000</v>
          </cell>
          <cell r="X570">
            <v>5186897</v>
          </cell>
          <cell r="Y570">
            <v>3890173</v>
          </cell>
          <cell r="Z570">
            <v>500</v>
          </cell>
          <cell r="AA570">
            <v>3890500</v>
          </cell>
          <cell r="AB570">
            <v>212667000</v>
          </cell>
          <cell r="AC570">
            <v>3890500</v>
          </cell>
          <cell r="AD570">
            <v>100000</v>
          </cell>
        </row>
        <row r="571">
          <cell r="B571">
            <v>58800257</v>
          </cell>
          <cell r="C571">
            <v>562</v>
          </cell>
          <cell r="D571" t="str">
            <v>000005363</v>
          </cell>
          <cell r="E571">
            <v>58800257</v>
          </cell>
          <cell r="F571" t="str">
            <v>NURHAYATI DB</v>
          </cell>
          <cell r="G571" t="str">
            <v>W</v>
          </cell>
          <cell r="H571" t="str">
            <v>13</v>
          </cell>
          <cell r="I571">
            <v>21429</v>
          </cell>
          <cell r="J571">
            <v>29373</v>
          </cell>
          <cell r="K571">
            <v>36770</v>
          </cell>
          <cell r="L571">
            <v>41913</v>
          </cell>
          <cell r="M571">
            <v>75</v>
          </cell>
          <cell r="N571">
            <v>14</v>
          </cell>
          <cell r="O571">
            <v>1</v>
          </cell>
          <cell r="P571">
            <v>1619000</v>
          </cell>
          <cell r="Q571">
            <v>1214250</v>
          </cell>
          <cell r="R571">
            <v>66379000</v>
          </cell>
          <cell r="S571">
            <v>1214250</v>
          </cell>
          <cell r="T571">
            <v>38856000</v>
          </cell>
          <cell r="U571">
            <v>833</v>
          </cell>
          <cell r="V571">
            <v>1000</v>
          </cell>
          <cell r="W571">
            <v>5451000</v>
          </cell>
          <cell r="X571">
            <v>5450833</v>
          </cell>
          <cell r="Y571">
            <v>4088125</v>
          </cell>
          <cell r="Z571">
            <v>500</v>
          </cell>
          <cell r="AA571">
            <v>4088500</v>
          </cell>
          <cell r="AB571">
            <v>223491000</v>
          </cell>
          <cell r="AC571">
            <v>4088500</v>
          </cell>
          <cell r="AD571">
            <v>100000</v>
          </cell>
        </row>
        <row r="572">
          <cell r="B572">
            <v>58800258</v>
          </cell>
          <cell r="C572">
            <v>563</v>
          </cell>
          <cell r="D572" t="str">
            <v>000005371</v>
          </cell>
          <cell r="E572">
            <v>58800258</v>
          </cell>
          <cell r="F572" t="str">
            <v>SAYEKTI</v>
          </cell>
          <cell r="G572" t="str">
            <v>W</v>
          </cell>
          <cell r="H572" t="str">
            <v>10</v>
          </cell>
          <cell r="I572">
            <v>21306</v>
          </cell>
          <cell r="J572">
            <v>29373</v>
          </cell>
          <cell r="K572">
            <v>36770</v>
          </cell>
          <cell r="L572">
            <v>41791</v>
          </cell>
          <cell r="M572">
            <v>75</v>
          </cell>
          <cell r="N572">
            <v>13</v>
          </cell>
          <cell r="O572">
            <v>9</v>
          </cell>
          <cell r="P572">
            <v>1619000</v>
          </cell>
          <cell r="Q572">
            <v>1214250</v>
          </cell>
          <cell r="R572">
            <v>66379000</v>
          </cell>
          <cell r="S572">
            <v>1214250</v>
          </cell>
          <cell r="T572">
            <v>38856000</v>
          </cell>
          <cell r="U572">
            <v>576</v>
          </cell>
          <cell r="V572">
            <v>1000</v>
          </cell>
          <cell r="W572">
            <v>5299000</v>
          </cell>
          <cell r="X572">
            <v>5298576</v>
          </cell>
          <cell r="Y572">
            <v>3973932</v>
          </cell>
          <cell r="Z572">
            <v>1000</v>
          </cell>
          <cell r="AA572">
            <v>3974000</v>
          </cell>
          <cell r="AB572">
            <v>217259000</v>
          </cell>
          <cell r="AC572">
            <v>3974000</v>
          </cell>
          <cell r="AD572">
            <v>100000</v>
          </cell>
        </row>
        <row r="573">
          <cell r="B573">
            <v>58800260</v>
          </cell>
          <cell r="C573">
            <v>564</v>
          </cell>
          <cell r="D573" t="str">
            <v>000005389</v>
          </cell>
          <cell r="E573">
            <v>58800260</v>
          </cell>
          <cell r="F573" t="str">
            <v>ERAT LASMINI</v>
          </cell>
          <cell r="G573" t="str">
            <v>W</v>
          </cell>
          <cell r="H573" t="str">
            <v>10</v>
          </cell>
          <cell r="I573">
            <v>21459</v>
          </cell>
          <cell r="J573">
            <v>29373</v>
          </cell>
          <cell r="K573">
            <v>36770</v>
          </cell>
          <cell r="L573">
            <v>41944</v>
          </cell>
          <cell r="M573">
            <v>75</v>
          </cell>
          <cell r="N573">
            <v>14</v>
          </cell>
          <cell r="O573">
            <v>2</v>
          </cell>
          <cell r="P573">
            <v>1619000</v>
          </cell>
          <cell r="Q573">
            <v>1214250</v>
          </cell>
          <cell r="R573">
            <v>66379000</v>
          </cell>
          <cell r="S573">
            <v>1214250</v>
          </cell>
          <cell r="T573">
            <v>38856000</v>
          </cell>
          <cell r="U573">
            <v>410</v>
          </cell>
          <cell r="V573">
            <v>500</v>
          </cell>
          <cell r="W573">
            <v>5491500</v>
          </cell>
          <cell r="X573">
            <v>5491410</v>
          </cell>
          <cell r="Y573">
            <v>4118557</v>
          </cell>
          <cell r="Z573">
            <v>1000</v>
          </cell>
          <cell r="AA573">
            <v>4119000</v>
          </cell>
          <cell r="AB573">
            <v>225151500</v>
          </cell>
          <cell r="AC573">
            <v>4119000</v>
          </cell>
          <cell r="AD573">
            <v>100000</v>
          </cell>
        </row>
        <row r="574">
          <cell r="B574">
            <v>58800261</v>
          </cell>
          <cell r="C574">
            <v>565</v>
          </cell>
          <cell r="D574" t="str">
            <v>000005397</v>
          </cell>
          <cell r="E574">
            <v>58800261</v>
          </cell>
          <cell r="F574" t="str">
            <v>SRI SUGIHARTI</v>
          </cell>
          <cell r="G574" t="str">
            <v>W</v>
          </cell>
          <cell r="H574" t="str">
            <v>10</v>
          </cell>
          <cell r="I574">
            <v>21429</v>
          </cell>
          <cell r="J574">
            <v>29373</v>
          </cell>
          <cell r="K574">
            <v>36770</v>
          </cell>
          <cell r="L574">
            <v>41913</v>
          </cell>
          <cell r="M574">
            <v>75</v>
          </cell>
          <cell r="N574">
            <v>14</v>
          </cell>
          <cell r="O574">
            <v>1</v>
          </cell>
          <cell r="P574">
            <v>3161000</v>
          </cell>
          <cell r="Q574">
            <v>2370750</v>
          </cell>
          <cell r="R574">
            <v>129601000</v>
          </cell>
          <cell r="S574">
            <v>2370750</v>
          </cell>
          <cell r="T574">
            <v>75864000</v>
          </cell>
          <cell r="U574">
            <v>423</v>
          </cell>
          <cell r="V574">
            <v>500</v>
          </cell>
          <cell r="W574">
            <v>10642500</v>
          </cell>
          <cell r="X574">
            <v>10642423</v>
          </cell>
          <cell r="Y574">
            <v>7981817</v>
          </cell>
          <cell r="Z574">
            <v>1000</v>
          </cell>
          <cell r="AA574">
            <v>7982000</v>
          </cell>
          <cell r="AB574">
            <v>436342500</v>
          </cell>
          <cell r="AC574">
            <v>7982000</v>
          </cell>
          <cell r="AD574">
            <v>100000</v>
          </cell>
        </row>
        <row r="575">
          <cell r="B575">
            <v>58800262</v>
          </cell>
          <cell r="C575">
            <v>566</v>
          </cell>
          <cell r="D575" t="str">
            <v>000005405</v>
          </cell>
          <cell r="E575">
            <v>58800262</v>
          </cell>
          <cell r="F575" t="str">
            <v>BETHIE AGUSTIN</v>
          </cell>
          <cell r="G575" t="str">
            <v>W</v>
          </cell>
          <cell r="H575" t="str">
            <v>10</v>
          </cell>
          <cell r="I575">
            <v>21398</v>
          </cell>
          <cell r="J575">
            <v>29373</v>
          </cell>
          <cell r="K575">
            <v>36770</v>
          </cell>
          <cell r="L575">
            <v>41883</v>
          </cell>
          <cell r="M575">
            <v>75</v>
          </cell>
          <cell r="N575">
            <v>14</v>
          </cell>
          <cell r="O575">
            <v>0</v>
          </cell>
          <cell r="P575">
            <v>1619000</v>
          </cell>
          <cell r="Q575">
            <v>1214250</v>
          </cell>
          <cell r="R575">
            <v>66379000</v>
          </cell>
          <cell r="S575">
            <v>1214250</v>
          </cell>
          <cell r="T575">
            <v>38856000</v>
          </cell>
          <cell r="U575">
            <v>256</v>
          </cell>
          <cell r="V575">
            <v>500</v>
          </cell>
          <cell r="W575">
            <v>5410500</v>
          </cell>
          <cell r="X575">
            <v>5410256</v>
          </cell>
          <cell r="Y575">
            <v>4057692</v>
          </cell>
          <cell r="Z575">
            <v>1000</v>
          </cell>
          <cell r="AA575">
            <v>4058000</v>
          </cell>
          <cell r="AB575">
            <v>221830500</v>
          </cell>
          <cell r="AC575">
            <v>4058000</v>
          </cell>
          <cell r="AD575">
            <v>100000</v>
          </cell>
        </row>
        <row r="576">
          <cell r="B576">
            <v>58800263</v>
          </cell>
          <cell r="C576">
            <v>567</v>
          </cell>
          <cell r="D576" t="str">
            <v>000005413</v>
          </cell>
          <cell r="E576">
            <v>58800263</v>
          </cell>
          <cell r="F576" t="str">
            <v>ADELEIDA ESTHER</v>
          </cell>
          <cell r="G576" t="str">
            <v>W</v>
          </cell>
          <cell r="H576" t="str">
            <v>10</v>
          </cell>
          <cell r="I576">
            <v>21398</v>
          </cell>
          <cell r="J576">
            <v>29373</v>
          </cell>
          <cell r="K576">
            <v>36770</v>
          </cell>
          <cell r="L576">
            <v>41883</v>
          </cell>
          <cell r="M576">
            <v>75</v>
          </cell>
          <cell r="N576">
            <v>14</v>
          </cell>
          <cell r="O576">
            <v>0</v>
          </cell>
          <cell r="P576">
            <v>1619000</v>
          </cell>
          <cell r="Q576">
            <v>1214250</v>
          </cell>
          <cell r="R576">
            <v>66379000</v>
          </cell>
          <cell r="S576">
            <v>1214250</v>
          </cell>
          <cell r="T576">
            <v>38856000</v>
          </cell>
          <cell r="U576">
            <v>256</v>
          </cell>
          <cell r="V576">
            <v>500</v>
          </cell>
          <cell r="W576">
            <v>5410500</v>
          </cell>
          <cell r="X576">
            <v>5410256</v>
          </cell>
          <cell r="Y576">
            <v>4057692</v>
          </cell>
          <cell r="Z576">
            <v>1000</v>
          </cell>
          <cell r="AA576">
            <v>4058000</v>
          </cell>
          <cell r="AB576">
            <v>221830500</v>
          </cell>
          <cell r="AC576">
            <v>4058000</v>
          </cell>
          <cell r="AD576">
            <v>100000</v>
          </cell>
        </row>
        <row r="577">
          <cell r="B577">
            <v>58800264</v>
          </cell>
          <cell r="C577">
            <v>568</v>
          </cell>
          <cell r="D577" t="str">
            <v>000005421</v>
          </cell>
          <cell r="E577">
            <v>58800264</v>
          </cell>
          <cell r="F577" t="str">
            <v>EKO DWININGSIH SRIHARTINI</v>
          </cell>
          <cell r="G577" t="str">
            <v>W</v>
          </cell>
          <cell r="H577" t="str">
            <v>10</v>
          </cell>
          <cell r="I577">
            <v>21398</v>
          </cell>
          <cell r="J577">
            <v>29373</v>
          </cell>
          <cell r="K577">
            <v>36770</v>
          </cell>
          <cell r="L577">
            <v>41883</v>
          </cell>
          <cell r="M577">
            <v>75</v>
          </cell>
          <cell r="N577">
            <v>14</v>
          </cell>
          <cell r="O577">
            <v>0</v>
          </cell>
          <cell r="P577">
            <v>1619000</v>
          </cell>
          <cell r="Q577">
            <v>1214250</v>
          </cell>
          <cell r="R577">
            <v>66379000</v>
          </cell>
          <cell r="S577">
            <v>1214250</v>
          </cell>
          <cell r="T577">
            <v>38856000</v>
          </cell>
          <cell r="U577">
            <v>256</v>
          </cell>
          <cell r="V577">
            <v>500</v>
          </cell>
          <cell r="W577">
            <v>5410500</v>
          </cell>
          <cell r="X577">
            <v>5410256</v>
          </cell>
          <cell r="Y577">
            <v>4057692</v>
          </cell>
          <cell r="Z577">
            <v>1000</v>
          </cell>
          <cell r="AA577">
            <v>4058000</v>
          </cell>
          <cell r="AB577">
            <v>221830500</v>
          </cell>
          <cell r="AC577">
            <v>4058000</v>
          </cell>
          <cell r="AD577">
            <v>100000</v>
          </cell>
        </row>
        <row r="578">
          <cell r="B578">
            <v>58800266</v>
          </cell>
          <cell r="C578">
            <v>569</v>
          </cell>
          <cell r="D578" t="str">
            <v>000005520</v>
          </cell>
          <cell r="E578">
            <v>58800266</v>
          </cell>
          <cell r="F578" t="str">
            <v>HERIJATI SRI RAHAJU</v>
          </cell>
          <cell r="G578" t="str">
            <v>W</v>
          </cell>
          <cell r="H578" t="str">
            <v>10</v>
          </cell>
          <cell r="I578">
            <v>21429</v>
          </cell>
          <cell r="J578">
            <v>29465</v>
          </cell>
          <cell r="K578">
            <v>36770</v>
          </cell>
          <cell r="L578">
            <v>41913</v>
          </cell>
          <cell r="M578">
            <v>75</v>
          </cell>
          <cell r="N578">
            <v>14</v>
          </cell>
          <cell r="O578">
            <v>1</v>
          </cell>
          <cell r="P578">
            <v>1609000</v>
          </cell>
          <cell r="Q578">
            <v>1206750</v>
          </cell>
          <cell r="R578">
            <v>65969000</v>
          </cell>
          <cell r="S578">
            <v>1206750</v>
          </cell>
          <cell r="T578">
            <v>38616000</v>
          </cell>
          <cell r="U578">
            <v>165</v>
          </cell>
          <cell r="V578">
            <v>500</v>
          </cell>
          <cell r="W578">
            <v>5417500</v>
          </cell>
          <cell r="X578">
            <v>5417165</v>
          </cell>
          <cell r="Y578">
            <v>4062874</v>
          </cell>
          <cell r="Z578">
            <v>1000</v>
          </cell>
          <cell r="AA578">
            <v>4063000</v>
          </cell>
          <cell r="AB578">
            <v>222117500</v>
          </cell>
          <cell r="AC578">
            <v>4063000</v>
          </cell>
          <cell r="AD578">
            <v>100000</v>
          </cell>
        </row>
        <row r="579">
          <cell r="B579">
            <v>58800267</v>
          </cell>
          <cell r="C579">
            <v>570</v>
          </cell>
          <cell r="D579" t="str">
            <v>000005538</v>
          </cell>
          <cell r="E579">
            <v>58800267</v>
          </cell>
          <cell r="F579" t="str">
            <v>DEWI SEKARDJATI</v>
          </cell>
          <cell r="G579" t="str">
            <v>W</v>
          </cell>
          <cell r="H579" t="str">
            <v>10</v>
          </cell>
          <cell r="I579">
            <v>21459</v>
          </cell>
          <cell r="J579">
            <v>29465</v>
          </cell>
          <cell r="K579">
            <v>36770</v>
          </cell>
          <cell r="L579">
            <v>41944</v>
          </cell>
          <cell r="M579">
            <v>75</v>
          </cell>
          <cell r="N579">
            <v>14</v>
          </cell>
          <cell r="O579">
            <v>2</v>
          </cell>
          <cell r="P579">
            <v>1609000</v>
          </cell>
          <cell r="Q579">
            <v>1206750</v>
          </cell>
          <cell r="R579">
            <v>65969000</v>
          </cell>
          <cell r="S579">
            <v>1206750</v>
          </cell>
          <cell r="T579">
            <v>38616000</v>
          </cell>
          <cell r="U579">
            <v>491</v>
          </cell>
          <cell r="V579">
            <v>500</v>
          </cell>
          <cell r="W579">
            <v>5457500</v>
          </cell>
          <cell r="X579">
            <v>5457491</v>
          </cell>
          <cell r="Y579">
            <v>4093119</v>
          </cell>
          <cell r="Z579">
            <v>500</v>
          </cell>
          <cell r="AA579">
            <v>4093500</v>
          </cell>
          <cell r="AB579">
            <v>223757500</v>
          </cell>
          <cell r="AC579">
            <v>4093500</v>
          </cell>
          <cell r="AD579">
            <v>100000</v>
          </cell>
        </row>
        <row r="580">
          <cell r="B580">
            <v>58800268</v>
          </cell>
          <cell r="C580">
            <v>571</v>
          </cell>
          <cell r="D580" t="str">
            <v>000005546</v>
          </cell>
          <cell r="E580">
            <v>58800268</v>
          </cell>
          <cell r="F580" t="str">
            <v>HELEXANDRA JOHAR</v>
          </cell>
          <cell r="G580" t="str">
            <v>P</v>
          </cell>
          <cell r="H580" t="str">
            <v>10</v>
          </cell>
          <cell r="I580">
            <v>21398</v>
          </cell>
          <cell r="J580">
            <v>29465</v>
          </cell>
          <cell r="K580">
            <v>36770</v>
          </cell>
          <cell r="L580">
            <v>41883</v>
          </cell>
          <cell r="M580">
            <v>75</v>
          </cell>
          <cell r="N580">
            <v>14</v>
          </cell>
          <cell r="O580">
            <v>0</v>
          </cell>
          <cell r="P580">
            <v>4160000</v>
          </cell>
          <cell r="Q580">
            <v>3120000</v>
          </cell>
          <cell r="R580">
            <v>170560000</v>
          </cell>
          <cell r="S580">
            <v>3120000</v>
          </cell>
          <cell r="T580">
            <v>99840000</v>
          </cell>
          <cell r="U580">
            <v>584</v>
          </cell>
          <cell r="V580">
            <v>1000</v>
          </cell>
          <cell r="W580">
            <v>13902000</v>
          </cell>
          <cell r="X580">
            <v>13901584</v>
          </cell>
          <cell r="Y580">
            <v>10426188</v>
          </cell>
          <cell r="Z580">
            <v>500</v>
          </cell>
          <cell r="AA580">
            <v>10426500</v>
          </cell>
          <cell r="AB580">
            <v>569982000</v>
          </cell>
          <cell r="AC580">
            <v>10426500</v>
          </cell>
          <cell r="AD580">
            <v>100000</v>
          </cell>
        </row>
        <row r="581">
          <cell r="B581">
            <v>58800269</v>
          </cell>
          <cell r="C581">
            <v>572</v>
          </cell>
          <cell r="D581" t="str">
            <v>000005553</v>
          </cell>
          <cell r="E581">
            <v>58800269</v>
          </cell>
          <cell r="F581" t="str">
            <v>UTAMI DEWI SUPATMAH</v>
          </cell>
          <cell r="G581" t="str">
            <v>W</v>
          </cell>
          <cell r="H581" t="str">
            <v>10</v>
          </cell>
          <cell r="I581">
            <v>21398</v>
          </cell>
          <cell r="J581">
            <v>29465</v>
          </cell>
          <cell r="K581">
            <v>36770</v>
          </cell>
          <cell r="L581">
            <v>41883</v>
          </cell>
          <cell r="M581">
            <v>75</v>
          </cell>
          <cell r="N581">
            <v>14</v>
          </cell>
          <cell r="O581">
            <v>0</v>
          </cell>
          <cell r="P581">
            <v>1599000</v>
          </cell>
          <cell r="Q581">
            <v>1199250</v>
          </cell>
          <cell r="R581">
            <v>65559000</v>
          </cell>
          <cell r="S581">
            <v>1199250</v>
          </cell>
          <cell r="T581">
            <v>38376000</v>
          </cell>
          <cell r="U581">
            <v>422</v>
          </cell>
          <cell r="V581">
            <v>500</v>
          </cell>
          <cell r="W581">
            <v>5343500</v>
          </cell>
          <cell r="X581">
            <v>5343422</v>
          </cell>
          <cell r="Y581">
            <v>4007566</v>
          </cell>
          <cell r="Z581">
            <v>1000</v>
          </cell>
          <cell r="AA581">
            <v>4008000</v>
          </cell>
          <cell r="AB581">
            <v>219083500</v>
          </cell>
          <cell r="AC581">
            <v>4008000</v>
          </cell>
          <cell r="AD581">
            <v>100000</v>
          </cell>
        </row>
        <row r="582">
          <cell r="B582">
            <v>58800272</v>
          </cell>
          <cell r="C582">
            <v>573</v>
          </cell>
          <cell r="D582" t="str">
            <v>000005587</v>
          </cell>
          <cell r="E582">
            <v>58800272</v>
          </cell>
          <cell r="F582" t="str">
            <v>WINARSIH</v>
          </cell>
          <cell r="G582" t="str">
            <v>W</v>
          </cell>
          <cell r="H582" t="str">
            <v>10</v>
          </cell>
          <cell r="I582">
            <v>21276</v>
          </cell>
          <cell r="J582">
            <v>29465</v>
          </cell>
          <cell r="K582">
            <v>36770</v>
          </cell>
          <cell r="L582">
            <v>41760</v>
          </cell>
          <cell r="M582">
            <v>75</v>
          </cell>
          <cell r="N582">
            <v>13</v>
          </cell>
          <cell r="O582">
            <v>8</v>
          </cell>
          <cell r="P582">
            <v>1609000</v>
          </cell>
          <cell r="Q582">
            <v>1206750</v>
          </cell>
          <cell r="R582">
            <v>65969000</v>
          </cell>
          <cell r="S582">
            <v>1206750</v>
          </cell>
          <cell r="T582">
            <v>38616000</v>
          </cell>
          <cell r="U582">
            <v>852</v>
          </cell>
          <cell r="V582">
            <v>1000</v>
          </cell>
          <cell r="W582">
            <v>5229000</v>
          </cell>
          <cell r="X582">
            <v>5228852</v>
          </cell>
          <cell r="Y582">
            <v>3921639</v>
          </cell>
          <cell r="Z582">
            <v>1000</v>
          </cell>
          <cell r="AA582">
            <v>3922000</v>
          </cell>
          <cell r="AB582">
            <v>214389000</v>
          </cell>
          <cell r="AC582">
            <v>3922000</v>
          </cell>
          <cell r="AD582">
            <v>100000</v>
          </cell>
        </row>
        <row r="583">
          <cell r="B583">
            <v>58800273</v>
          </cell>
          <cell r="C583">
            <v>574</v>
          </cell>
          <cell r="D583" t="str">
            <v>000005595</v>
          </cell>
          <cell r="E583">
            <v>58800273</v>
          </cell>
          <cell r="F583" t="str">
            <v>RR. TRIWIDYAWATI</v>
          </cell>
          <cell r="G583" t="str">
            <v>W</v>
          </cell>
          <cell r="H583" t="str">
            <v>10</v>
          </cell>
          <cell r="I583">
            <v>21398</v>
          </cell>
          <cell r="J583">
            <v>29465</v>
          </cell>
          <cell r="K583">
            <v>36770</v>
          </cell>
          <cell r="L583">
            <v>41883</v>
          </cell>
          <cell r="M583">
            <v>75</v>
          </cell>
          <cell r="N583">
            <v>14</v>
          </cell>
          <cell r="O583">
            <v>0</v>
          </cell>
          <cell r="P583">
            <v>1609000</v>
          </cell>
          <cell r="Q583">
            <v>1206750</v>
          </cell>
          <cell r="R583">
            <v>65969000</v>
          </cell>
          <cell r="S583">
            <v>1206750</v>
          </cell>
          <cell r="T583">
            <v>38616000</v>
          </cell>
          <cell r="U583">
            <v>839</v>
          </cell>
          <cell r="V583">
            <v>1000</v>
          </cell>
          <cell r="W583">
            <v>5377000</v>
          </cell>
          <cell r="X583">
            <v>5376839</v>
          </cell>
          <cell r="Y583">
            <v>4032629</v>
          </cell>
          <cell r="Z583">
            <v>1000</v>
          </cell>
          <cell r="AA583">
            <v>4033000</v>
          </cell>
          <cell r="AB583">
            <v>220457000</v>
          </cell>
          <cell r="AC583">
            <v>4033000</v>
          </cell>
          <cell r="AD583">
            <v>100000</v>
          </cell>
        </row>
        <row r="584">
          <cell r="B584">
            <v>58800274</v>
          </cell>
          <cell r="C584">
            <v>575</v>
          </cell>
          <cell r="D584" t="str">
            <v>000005603</v>
          </cell>
          <cell r="E584">
            <v>58800274</v>
          </cell>
          <cell r="F584" t="str">
            <v>HENING LESTARI</v>
          </cell>
          <cell r="G584" t="str">
            <v>W</v>
          </cell>
          <cell r="H584" t="str">
            <v>10</v>
          </cell>
          <cell r="I584">
            <v>21337</v>
          </cell>
          <cell r="J584">
            <v>29465</v>
          </cell>
          <cell r="K584">
            <v>36770</v>
          </cell>
          <cell r="L584">
            <v>41821</v>
          </cell>
          <cell r="M584">
            <v>75</v>
          </cell>
          <cell r="N584">
            <v>13</v>
          </cell>
          <cell r="O584">
            <v>10</v>
          </cell>
          <cell r="P584">
            <v>1609000</v>
          </cell>
          <cell r="Q584">
            <v>1206750</v>
          </cell>
          <cell r="R584">
            <v>65969000</v>
          </cell>
          <cell r="S584">
            <v>1206750</v>
          </cell>
          <cell r="T584">
            <v>38616000</v>
          </cell>
          <cell r="U584">
            <v>846</v>
          </cell>
          <cell r="V584">
            <v>1000</v>
          </cell>
          <cell r="W584">
            <v>5303000</v>
          </cell>
          <cell r="X584">
            <v>5302846</v>
          </cell>
          <cell r="Y584">
            <v>3977134</v>
          </cell>
          <cell r="Z584">
            <v>500</v>
          </cell>
          <cell r="AA584">
            <v>3977500</v>
          </cell>
          <cell r="AB584">
            <v>217423000</v>
          </cell>
          <cell r="AC584">
            <v>3977500</v>
          </cell>
          <cell r="AD584">
            <v>100000</v>
          </cell>
        </row>
        <row r="585">
          <cell r="B585">
            <v>58800275</v>
          </cell>
          <cell r="C585">
            <v>576</v>
          </cell>
          <cell r="D585" t="str">
            <v>000005744</v>
          </cell>
          <cell r="E585">
            <v>58800275</v>
          </cell>
          <cell r="F585" t="str">
            <v>INDRAWATI</v>
          </cell>
          <cell r="G585" t="str">
            <v>W</v>
          </cell>
          <cell r="H585" t="str">
            <v>10</v>
          </cell>
          <cell r="I585">
            <v>21459</v>
          </cell>
          <cell r="J585">
            <v>29495</v>
          </cell>
          <cell r="K585">
            <v>36770</v>
          </cell>
          <cell r="L585">
            <v>41944</v>
          </cell>
          <cell r="M585">
            <v>75</v>
          </cell>
          <cell r="N585">
            <v>14</v>
          </cell>
          <cell r="O585">
            <v>2</v>
          </cell>
          <cell r="P585">
            <v>1560000</v>
          </cell>
          <cell r="Q585">
            <v>1170000</v>
          </cell>
          <cell r="R585">
            <v>63960000</v>
          </cell>
          <cell r="S585">
            <v>1170000</v>
          </cell>
          <cell r="T585">
            <v>37440000</v>
          </cell>
          <cell r="U585">
            <v>291</v>
          </cell>
          <cell r="V585">
            <v>500</v>
          </cell>
          <cell r="W585">
            <v>5291500</v>
          </cell>
          <cell r="X585">
            <v>5291291</v>
          </cell>
          <cell r="Y585">
            <v>3968468</v>
          </cell>
          <cell r="Z585">
            <v>500</v>
          </cell>
          <cell r="AA585">
            <v>3968500</v>
          </cell>
          <cell r="AB585">
            <v>216951500</v>
          </cell>
          <cell r="AC585">
            <v>3968500</v>
          </cell>
          <cell r="AD585">
            <v>100000</v>
          </cell>
        </row>
        <row r="586">
          <cell r="B586">
            <v>58800301</v>
          </cell>
          <cell r="C586">
            <v>577</v>
          </cell>
          <cell r="D586" t="str">
            <v>000005025</v>
          </cell>
          <cell r="E586">
            <v>58800301</v>
          </cell>
          <cell r="F586" t="str">
            <v>TRINA ENDANG PURWANTERYNA</v>
          </cell>
          <cell r="G586" t="str">
            <v>W</v>
          </cell>
          <cell r="H586" t="str">
            <v>12</v>
          </cell>
          <cell r="I586">
            <v>21367</v>
          </cell>
          <cell r="J586">
            <v>29221</v>
          </cell>
          <cell r="K586">
            <v>36770</v>
          </cell>
          <cell r="L586">
            <v>41852</v>
          </cell>
          <cell r="M586">
            <v>75</v>
          </cell>
          <cell r="N586">
            <v>13</v>
          </cell>
          <cell r="O586">
            <v>11</v>
          </cell>
          <cell r="P586">
            <v>1619000</v>
          </cell>
          <cell r="Q586">
            <v>1214250</v>
          </cell>
          <cell r="R586">
            <v>66379000</v>
          </cell>
          <cell r="S586">
            <v>1214250</v>
          </cell>
          <cell r="T586">
            <v>38856000</v>
          </cell>
          <cell r="U586">
            <v>30</v>
          </cell>
          <cell r="V586">
            <v>500</v>
          </cell>
          <cell r="W586">
            <v>5373500</v>
          </cell>
          <cell r="X586">
            <v>5373030</v>
          </cell>
          <cell r="Y586">
            <v>4029772</v>
          </cell>
          <cell r="Z586">
            <v>1000</v>
          </cell>
          <cell r="AA586">
            <v>4030000</v>
          </cell>
          <cell r="AB586">
            <v>220313500</v>
          </cell>
          <cell r="AC586">
            <v>4030000</v>
          </cell>
          <cell r="AD586">
            <v>100000</v>
          </cell>
        </row>
        <row r="587">
          <cell r="B587">
            <v>58800592</v>
          </cell>
          <cell r="C587">
            <v>578</v>
          </cell>
          <cell r="D587" t="str">
            <v>000005751</v>
          </cell>
          <cell r="E587">
            <v>58800592</v>
          </cell>
          <cell r="F587" t="str">
            <v>DJOHANES RINALDI</v>
          </cell>
          <cell r="G587" t="str">
            <v>P</v>
          </cell>
          <cell r="H587" t="str">
            <v>10</v>
          </cell>
          <cell r="I587">
            <v>21520</v>
          </cell>
          <cell r="J587">
            <v>29952</v>
          </cell>
          <cell r="K587">
            <v>36770</v>
          </cell>
          <cell r="L587">
            <v>42005</v>
          </cell>
          <cell r="M587">
            <v>75</v>
          </cell>
          <cell r="N587">
            <v>14</v>
          </cell>
          <cell r="O587">
            <v>4</v>
          </cell>
          <cell r="P587">
            <v>1219000</v>
          </cell>
          <cell r="Q587">
            <v>914250</v>
          </cell>
          <cell r="R587">
            <v>49979000</v>
          </cell>
          <cell r="S587">
            <v>914250</v>
          </cell>
          <cell r="T587">
            <v>29256000</v>
          </cell>
          <cell r="U587">
            <v>772</v>
          </cell>
          <cell r="V587">
            <v>1000</v>
          </cell>
          <cell r="W587">
            <v>4196000</v>
          </cell>
          <cell r="X587">
            <v>4195772</v>
          </cell>
          <cell r="Y587">
            <v>3146829</v>
          </cell>
          <cell r="Z587">
            <v>1000</v>
          </cell>
          <cell r="AA587">
            <v>3147000</v>
          </cell>
          <cell r="AB587">
            <v>172036000</v>
          </cell>
          <cell r="AC587">
            <v>3147000</v>
          </cell>
          <cell r="AD587">
            <v>100000</v>
          </cell>
        </row>
        <row r="588">
          <cell r="B588">
            <v>58800597</v>
          </cell>
          <cell r="C588">
            <v>579</v>
          </cell>
          <cell r="D588" t="str">
            <v>000005769</v>
          </cell>
          <cell r="E588">
            <v>58800597</v>
          </cell>
          <cell r="F588" t="str">
            <v>BAMBANG HENDRATO</v>
          </cell>
          <cell r="G588" t="str">
            <v>P</v>
          </cell>
          <cell r="H588" t="str">
            <v>10</v>
          </cell>
          <cell r="I588">
            <v>21398</v>
          </cell>
          <cell r="J588">
            <v>29952</v>
          </cell>
          <cell r="K588">
            <v>36770</v>
          </cell>
          <cell r="L588">
            <v>41883</v>
          </cell>
          <cell r="M588">
            <v>75</v>
          </cell>
          <cell r="N588">
            <v>14</v>
          </cell>
          <cell r="O588">
            <v>0</v>
          </cell>
          <cell r="P588">
            <v>1219000</v>
          </cell>
          <cell r="Q588">
            <v>914250</v>
          </cell>
          <cell r="R588">
            <v>49979000</v>
          </cell>
          <cell r="S588">
            <v>914250</v>
          </cell>
          <cell r="T588">
            <v>29256000</v>
          </cell>
          <cell r="U588">
            <v>565</v>
          </cell>
          <cell r="V588">
            <v>1000</v>
          </cell>
          <cell r="W588">
            <v>4074000</v>
          </cell>
          <cell r="X588">
            <v>4073565</v>
          </cell>
          <cell r="Y588">
            <v>3055174</v>
          </cell>
          <cell r="Z588">
            <v>500</v>
          </cell>
          <cell r="AA588">
            <v>3055500</v>
          </cell>
          <cell r="AB588">
            <v>167034000</v>
          </cell>
          <cell r="AC588">
            <v>3055500</v>
          </cell>
          <cell r="AD588">
            <v>100000</v>
          </cell>
        </row>
        <row r="589">
          <cell r="B589">
            <v>58800601</v>
          </cell>
          <cell r="C589">
            <v>580</v>
          </cell>
          <cell r="D589" t="str">
            <v>000005777</v>
          </cell>
          <cell r="E589">
            <v>58800601</v>
          </cell>
          <cell r="F589" t="str">
            <v>NUSYIRWAN</v>
          </cell>
          <cell r="G589" t="str">
            <v>P</v>
          </cell>
          <cell r="H589" t="str">
            <v>10</v>
          </cell>
          <cell r="I589">
            <v>21520</v>
          </cell>
          <cell r="J589">
            <v>29952</v>
          </cell>
          <cell r="K589">
            <v>36770</v>
          </cell>
          <cell r="L589">
            <v>42005</v>
          </cell>
          <cell r="M589">
            <v>75</v>
          </cell>
          <cell r="N589">
            <v>14</v>
          </cell>
          <cell r="O589">
            <v>4</v>
          </cell>
          <cell r="P589">
            <v>1350000</v>
          </cell>
          <cell r="Q589">
            <v>1012500</v>
          </cell>
          <cell r="R589">
            <v>55350000</v>
          </cell>
          <cell r="S589">
            <v>1012500</v>
          </cell>
          <cell r="T589">
            <v>32400000</v>
          </cell>
          <cell r="U589">
            <v>671</v>
          </cell>
          <cell r="V589">
            <v>1000</v>
          </cell>
          <cell r="W589">
            <v>4647000</v>
          </cell>
          <cell r="X589">
            <v>4646671</v>
          </cell>
          <cell r="Y589">
            <v>3485004</v>
          </cell>
          <cell r="Z589">
            <v>500</v>
          </cell>
          <cell r="AA589">
            <v>3485500</v>
          </cell>
          <cell r="AB589">
            <v>190527000</v>
          </cell>
          <cell r="AC589">
            <v>3485500</v>
          </cell>
          <cell r="AD589">
            <v>100000</v>
          </cell>
        </row>
        <row r="590">
          <cell r="B590">
            <v>58800611</v>
          </cell>
          <cell r="C590">
            <v>581</v>
          </cell>
          <cell r="D590" t="str">
            <v>000005785</v>
          </cell>
          <cell r="E590">
            <v>58800611</v>
          </cell>
          <cell r="F590" t="str">
            <v>MUKHSINUN</v>
          </cell>
          <cell r="G590" t="str">
            <v>P</v>
          </cell>
          <cell r="H590" t="str">
            <v>10</v>
          </cell>
          <cell r="I590">
            <v>21459</v>
          </cell>
          <cell r="J590">
            <v>29952</v>
          </cell>
          <cell r="K590">
            <v>36770</v>
          </cell>
          <cell r="L590">
            <v>41944</v>
          </cell>
          <cell r="M590">
            <v>75</v>
          </cell>
          <cell r="N590">
            <v>14</v>
          </cell>
          <cell r="O590">
            <v>2</v>
          </cell>
          <cell r="P590">
            <v>1803000</v>
          </cell>
          <cell r="Q590">
            <v>1352250</v>
          </cell>
          <cell r="R590">
            <v>73923000</v>
          </cell>
          <cell r="S590">
            <v>1352250</v>
          </cell>
          <cell r="T590">
            <v>43272000</v>
          </cell>
          <cell r="U590">
            <v>511</v>
          </cell>
          <cell r="V590">
            <v>1000</v>
          </cell>
          <cell r="W590">
            <v>6116000</v>
          </cell>
          <cell r="X590">
            <v>6115511</v>
          </cell>
          <cell r="Y590">
            <v>4586633</v>
          </cell>
          <cell r="Z590">
            <v>1000</v>
          </cell>
          <cell r="AA590">
            <v>4587000</v>
          </cell>
          <cell r="AB590">
            <v>250756000</v>
          </cell>
          <cell r="AC590">
            <v>4587000</v>
          </cell>
          <cell r="AD590">
            <v>100000</v>
          </cell>
        </row>
        <row r="591">
          <cell r="B591">
            <v>58810120</v>
          </cell>
          <cell r="C591">
            <v>582</v>
          </cell>
          <cell r="D591" t="str">
            <v>000000356</v>
          </cell>
          <cell r="E591">
            <v>58810120</v>
          </cell>
          <cell r="F591" t="str">
            <v>TATI RAHMAWATI</v>
          </cell>
          <cell r="G591" t="str">
            <v>W</v>
          </cell>
          <cell r="H591" t="str">
            <v>10</v>
          </cell>
          <cell r="I591">
            <v>21245</v>
          </cell>
          <cell r="J591">
            <v>29921</v>
          </cell>
          <cell r="K591">
            <v>36770</v>
          </cell>
          <cell r="L591">
            <v>41730</v>
          </cell>
          <cell r="M591">
            <v>75</v>
          </cell>
          <cell r="N591">
            <v>13</v>
          </cell>
          <cell r="O591">
            <v>7</v>
          </cell>
          <cell r="P591">
            <v>3166000</v>
          </cell>
          <cell r="Q591">
            <v>2374500</v>
          </cell>
          <cell r="R591">
            <v>129806000</v>
          </cell>
          <cell r="S591">
            <v>2374500</v>
          </cell>
          <cell r="T591">
            <v>75984000</v>
          </cell>
          <cell r="U591">
            <v>920</v>
          </cell>
          <cell r="V591">
            <v>1000</v>
          </cell>
          <cell r="W591">
            <v>10216000</v>
          </cell>
          <cell r="X591">
            <v>10215920</v>
          </cell>
          <cell r="Y591">
            <v>7661940</v>
          </cell>
          <cell r="Z591">
            <v>1000</v>
          </cell>
          <cell r="AA591">
            <v>7662000</v>
          </cell>
          <cell r="AB591">
            <v>418856000</v>
          </cell>
          <cell r="AC591">
            <v>7662000</v>
          </cell>
          <cell r="AD591">
            <v>100000</v>
          </cell>
        </row>
        <row r="592">
          <cell r="B592">
            <v>58810631</v>
          </cell>
          <cell r="C592">
            <v>583</v>
          </cell>
          <cell r="D592" t="str">
            <v>000006346</v>
          </cell>
          <cell r="E592">
            <v>58810631</v>
          </cell>
          <cell r="F592" t="str">
            <v>SUDRADJAT</v>
          </cell>
          <cell r="G592" t="str">
            <v>P</v>
          </cell>
          <cell r="H592" t="str">
            <v>10</v>
          </cell>
          <cell r="I592">
            <v>21520</v>
          </cell>
          <cell r="J592">
            <v>29952</v>
          </cell>
          <cell r="K592">
            <v>36770</v>
          </cell>
          <cell r="L592">
            <v>42005</v>
          </cell>
          <cell r="M592">
            <v>75</v>
          </cell>
          <cell r="N592">
            <v>14</v>
          </cell>
          <cell r="O592">
            <v>4</v>
          </cell>
          <cell r="P592">
            <v>1196000</v>
          </cell>
          <cell r="Q592">
            <v>897000</v>
          </cell>
          <cell r="R592">
            <v>49036000</v>
          </cell>
          <cell r="S592">
            <v>897000</v>
          </cell>
          <cell r="T592">
            <v>28704000</v>
          </cell>
          <cell r="U592">
            <v>607</v>
          </cell>
          <cell r="V592">
            <v>1000</v>
          </cell>
          <cell r="W592">
            <v>4117000</v>
          </cell>
          <cell r="X592">
            <v>4116607</v>
          </cell>
          <cell r="Y592">
            <v>3087455</v>
          </cell>
          <cell r="Z592">
            <v>500</v>
          </cell>
          <cell r="AA592">
            <v>3087500</v>
          </cell>
          <cell r="AB592">
            <v>168797000</v>
          </cell>
          <cell r="AC592">
            <v>3087500</v>
          </cell>
          <cell r="AD592">
            <v>100000</v>
          </cell>
        </row>
        <row r="593">
          <cell r="B593">
            <v>58810634</v>
          </cell>
          <cell r="C593">
            <v>584</v>
          </cell>
          <cell r="D593" t="str">
            <v>000006353</v>
          </cell>
          <cell r="E593">
            <v>58810634</v>
          </cell>
          <cell r="F593" t="str">
            <v>TAUFIK HASAN</v>
          </cell>
          <cell r="G593" t="str">
            <v>P</v>
          </cell>
          <cell r="H593" t="str">
            <v>10</v>
          </cell>
          <cell r="I593">
            <v>21520</v>
          </cell>
          <cell r="J593">
            <v>29952</v>
          </cell>
          <cell r="K593">
            <v>36770</v>
          </cell>
          <cell r="L593">
            <v>42005</v>
          </cell>
          <cell r="M593">
            <v>75</v>
          </cell>
          <cell r="N593">
            <v>14</v>
          </cell>
          <cell r="O593">
            <v>4</v>
          </cell>
          <cell r="P593">
            <v>1350000</v>
          </cell>
          <cell r="Q593">
            <v>1012500</v>
          </cell>
          <cell r="R593">
            <v>55350000</v>
          </cell>
          <cell r="S593">
            <v>1012500</v>
          </cell>
          <cell r="T593">
            <v>32400000</v>
          </cell>
          <cell r="U593">
            <v>671</v>
          </cell>
          <cell r="V593">
            <v>1000</v>
          </cell>
          <cell r="W593">
            <v>4647000</v>
          </cell>
          <cell r="X593">
            <v>4646671</v>
          </cell>
          <cell r="Y593">
            <v>3485004</v>
          </cell>
          <cell r="Z593">
            <v>500</v>
          </cell>
          <cell r="AA593">
            <v>3485500</v>
          </cell>
          <cell r="AB593">
            <v>190527000</v>
          </cell>
          <cell r="AC593">
            <v>3485500</v>
          </cell>
          <cell r="AD593">
            <v>100000</v>
          </cell>
        </row>
        <row r="594">
          <cell r="B594">
            <v>58810648</v>
          </cell>
          <cell r="C594">
            <v>585</v>
          </cell>
          <cell r="D594" t="str">
            <v>000006361</v>
          </cell>
          <cell r="E594">
            <v>58810648</v>
          </cell>
          <cell r="F594" t="str">
            <v>SUKOWARNI</v>
          </cell>
          <cell r="G594" t="str">
            <v>W</v>
          </cell>
          <cell r="H594" t="str">
            <v>10</v>
          </cell>
          <cell r="I594">
            <v>21459</v>
          </cell>
          <cell r="J594">
            <v>29952</v>
          </cell>
          <cell r="K594">
            <v>36770</v>
          </cell>
          <cell r="L594">
            <v>41944</v>
          </cell>
          <cell r="M594">
            <v>75</v>
          </cell>
          <cell r="N594">
            <v>14</v>
          </cell>
          <cell r="O594">
            <v>2</v>
          </cell>
          <cell r="P594">
            <v>1219000</v>
          </cell>
          <cell r="Q594">
            <v>914250</v>
          </cell>
          <cell r="R594">
            <v>49979000</v>
          </cell>
          <cell r="S594">
            <v>914250</v>
          </cell>
          <cell r="T594">
            <v>29256000</v>
          </cell>
          <cell r="U594">
            <v>669</v>
          </cell>
          <cell r="V594">
            <v>1000</v>
          </cell>
          <cell r="W594">
            <v>4135000</v>
          </cell>
          <cell r="X594">
            <v>4134669</v>
          </cell>
          <cell r="Y594">
            <v>3101002</v>
          </cell>
          <cell r="Z594">
            <v>500</v>
          </cell>
          <cell r="AA594">
            <v>3101500</v>
          </cell>
          <cell r="AB594">
            <v>169535000</v>
          </cell>
          <cell r="AC594">
            <v>3101500</v>
          </cell>
          <cell r="AD594">
            <v>100000</v>
          </cell>
        </row>
        <row r="595">
          <cell r="B595">
            <v>58820793</v>
          </cell>
          <cell r="C595">
            <v>586</v>
          </cell>
          <cell r="D595" t="str">
            <v>000007641</v>
          </cell>
          <cell r="E595">
            <v>58820793</v>
          </cell>
          <cell r="F595" t="str">
            <v>DUDI DJUHAEDI</v>
          </cell>
          <cell r="G595" t="str">
            <v>P</v>
          </cell>
          <cell r="H595" t="str">
            <v>12</v>
          </cell>
          <cell r="I595">
            <v>21245</v>
          </cell>
          <cell r="J595">
            <v>30011</v>
          </cell>
          <cell r="K595">
            <v>36770</v>
          </cell>
          <cell r="L595">
            <v>41730</v>
          </cell>
          <cell r="M595">
            <v>75</v>
          </cell>
          <cell r="N595">
            <v>13</v>
          </cell>
          <cell r="O595">
            <v>7</v>
          </cell>
          <cell r="P595">
            <v>851000</v>
          </cell>
          <cell r="Q595">
            <v>638250</v>
          </cell>
          <cell r="R595">
            <v>34891000</v>
          </cell>
          <cell r="S595">
            <v>638250</v>
          </cell>
          <cell r="T595">
            <v>20424000</v>
          </cell>
          <cell r="U595">
            <v>972</v>
          </cell>
          <cell r="V595">
            <v>1000</v>
          </cell>
          <cell r="W595">
            <v>2746000</v>
          </cell>
          <cell r="X595">
            <v>2745972</v>
          </cell>
          <cell r="Y595">
            <v>2059479</v>
          </cell>
          <cell r="Z595">
            <v>500</v>
          </cell>
          <cell r="AA595">
            <v>2059500</v>
          </cell>
          <cell r="AB595">
            <v>112586000</v>
          </cell>
          <cell r="AC595">
            <v>2059500</v>
          </cell>
          <cell r="AD595">
            <v>100000</v>
          </cell>
        </row>
        <row r="596">
          <cell r="B596">
            <v>58820807</v>
          </cell>
          <cell r="C596">
            <v>587</v>
          </cell>
          <cell r="D596" t="str">
            <v>000007831</v>
          </cell>
          <cell r="E596">
            <v>58820807</v>
          </cell>
          <cell r="F596" t="str">
            <v>NOOR S.D.K.DEVI</v>
          </cell>
          <cell r="G596" t="str">
            <v>W</v>
          </cell>
          <cell r="H596" t="str">
            <v>10</v>
          </cell>
          <cell r="I596">
            <v>21186</v>
          </cell>
          <cell r="J596">
            <v>30103</v>
          </cell>
          <cell r="K596">
            <v>36770</v>
          </cell>
          <cell r="L596">
            <v>41671</v>
          </cell>
          <cell r="M596">
            <v>75</v>
          </cell>
          <cell r="N596">
            <v>13</v>
          </cell>
          <cell r="O596">
            <v>5</v>
          </cell>
          <cell r="P596">
            <v>9880000</v>
          </cell>
          <cell r="Q596">
            <v>7410000</v>
          </cell>
          <cell r="R596">
            <v>405080000</v>
          </cell>
          <cell r="S596">
            <v>7410000</v>
          </cell>
          <cell r="T596">
            <v>237120000</v>
          </cell>
          <cell r="U596">
            <v>30</v>
          </cell>
          <cell r="V596">
            <v>500</v>
          </cell>
          <cell r="W596">
            <v>31426500</v>
          </cell>
          <cell r="X596">
            <v>31426030</v>
          </cell>
          <cell r="Y596">
            <v>23569523</v>
          </cell>
          <cell r="Z596">
            <v>1000</v>
          </cell>
          <cell r="AA596">
            <v>23570000</v>
          </cell>
          <cell r="AB596">
            <v>1288486500</v>
          </cell>
          <cell r="AC596">
            <v>23570000</v>
          </cell>
          <cell r="AD596">
            <v>100000</v>
          </cell>
        </row>
        <row r="597">
          <cell r="B597">
            <v>58820829</v>
          </cell>
          <cell r="C597">
            <v>588</v>
          </cell>
          <cell r="D597" t="str">
            <v>000007997</v>
          </cell>
          <cell r="E597">
            <v>58820829</v>
          </cell>
          <cell r="F597" t="str">
            <v>DAYU PADMARA RENGGANIS</v>
          </cell>
          <cell r="G597" t="str">
            <v>W</v>
          </cell>
          <cell r="H597" t="str">
            <v>10</v>
          </cell>
          <cell r="I597">
            <v>21367</v>
          </cell>
          <cell r="J597">
            <v>30195</v>
          </cell>
          <cell r="K597">
            <v>36770</v>
          </cell>
          <cell r="L597">
            <v>41852</v>
          </cell>
          <cell r="M597">
            <v>75</v>
          </cell>
          <cell r="N597">
            <v>13</v>
          </cell>
          <cell r="O597">
            <v>11</v>
          </cell>
          <cell r="P597">
            <v>5367000</v>
          </cell>
          <cell r="Q597">
            <v>4025250</v>
          </cell>
          <cell r="R597">
            <v>220047000</v>
          </cell>
          <cell r="S597">
            <v>4025250</v>
          </cell>
          <cell r="T597">
            <v>128808000</v>
          </cell>
          <cell r="U597">
            <v>643</v>
          </cell>
          <cell r="V597">
            <v>1000</v>
          </cell>
          <cell r="W597">
            <v>17812000</v>
          </cell>
          <cell r="X597">
            <v>17811643</v>
          </cell>
          <cell r="Y597">
            <v>13358732</v>
          </cell>
          <cell r="Z597">
            <v>1000</v>
          </cell>
          <cell r="AA597">
            <v>13359000</v>
          </cell>
          <cell r="AB597">
            <v>730292000</v>
          </cell>
          <cell r="AC597">
            <v>13359000</v>
          </cell>
          <cell r="AD597">
            <v>100000</v>
          </cell>
        </row>
        <row r="598">
          <cell r="B598">
            <v>58820882</v>
          </cell>
          <cell r="C598">
            <v>589</v>
          </cell>
          <cell r="D598" t="str">
            <v>000008003</v>
          </cell>
          <cell r="E598">
            <v>58820882</v>
          </cell>
          <cell r="F598" t="str">
            <v>TATANG RUHIJATNA</v>
          </cell>
          <cell r="G598" t="str">
            <v>P</v>
          </cell>
          <cell r="H598" t="str">
            <v>13</v>
          </cell>
          <cell r="I598">
            <v>21398</v>
          </cell>
          <cell r="J598">
            <v>30195</v>
          </cell>
          <cell r="K598">
            <v>36770</v>
          </cell>
          <cell r="L598">
            <v>41883</v>
          </cell>
          <cell r="M598">
            <v>75</v>
          </cell>
          <cell r="N598">
            <v>14</v>
          </cell>
          <cell r="O598">
            <v>0</v>
          </cell>
          <cell r="P598">
            <v>777000</v>
          </cell>
          <cell r="Q598">
            <v>582750</v>
          </cell>
          <cell r="R598">
            <v>31857000</v>
          </cell>
          <cell r="S598">
            <v>582750</v>
          </cell>
          <cell r="T598">
            <v>18648000</v>
          </cell>
          <cell r="U598">
            <v>522</v>
          </cell>
          <cell r="V598">
            <v>1000</v>
          </cell>
          <cell r="W598">
            <v>2597000</v>
          </cell>
          <cell r="X598">
            <v>2596522</v>
          </cell>
          <cell r="Y598">
            <v>1947391</v>
          </cell>
          <cell r="Z598">
            <v>500</v>
          </cell>
          <cell r="AA598">
            <v>1947500</v>
          </cell>
          <cell r="AB598">
            <v>106477000</v>
          </cell>
          <cell r="AC598">
            <v>1947500</v>
          </cell>
          <cell r="AD598">
            <v>100000</v>
          </cell>
        </row>
        <row r="599">
          <cell r="B599">
            <v>58820888</v>
          </cell>
          <cell r="C599">
            <v>590</v>
          </cell>
          <cell r="E599">
            <v>58820888</v>
          </cell>
          <cell r="F599" t="str">
            <v>BUDI PRASETYO</v>
          </cell>
          <cell r="G599" t="str">
            <v>P</v>
          </cell>
          <cell r="H599" t="str">
            <v>10</v>
          </cell>
          <cell r="I599">
            <v>21429</v>
          </cell>
          <cell r="J599">
            <v>30256</v>
          </cell>
          <cell r="K599">
            <v>36770</v>
          </cell>
          <cell r="L599">
            <v>41913</v>
          </cell>
          <cell r="M599">
            <v>75</v>
          </cell>
          <cell r="N599">
            <v>14</v>
          </cell>
          <cell r="O599">
            <v>1</v>
          </cell>
          <cell r="P599">
            <v>33750000</v>
          </cell>
          <cell r="Q599">
            <v>25312500</v>
          </cell>
          <cell r="R599">
            <v>1383750000</v>
          </cell>
          <cell r="S599">
            <v>25312500</v>
          </cell>
          <cell r="T599">
            <v>810000000</v>
          </cell>
          <cell r="U599">
            <v>162</v>
          </cell>
          <cell r="V599">
            <v>500</v>
          </cell>
          <cell r="W599">
            <v>113629500</v>
          </cell>
          <cell r="X599">
            <v>113629162</v>
          </cell>
          <cell r="Y599">
            <v>85221872</v>
          </cell>
          <cell r="Z599">
            <v>1000</v>
          </cell>
          <cell r="AA599">
            <v>85222000</v>
          </cell>
          <cell r="AB599">
            <v>4658809500</v>
          </cell>
          <cell r="AC599">
            <v>85222000</v>
          </cell>
          <cell r="AD599">
            <v>100000</v>
          </cell>
        </row>
        <row r="600">
          <cell r="B600">
            <v>58830895</v>
          </cell>
          <cell r="C600">
            <v>591</v>
          </cell>
          <cell r="D600" t="str">
            <v>000008599</v>
          </cell>
          <cell r="E600">
            <v>58830895</v>
          </cell>
          <cell r="F600" t="str">
            <v>ANNIE LOUISE X.ARITONANG</v>
          </cell>
          <cell r="G600" t="str">
            <v>W</v>
          </cell>
          <cell r="H600" t="str">
            <v>10</v>
          </cell>
          <cell r="I600">
            <v>21217</v>
          </cell>
          <cell r="J600">
            <v>30317</v>
          </cell>
          <cell r="K600">
            <v>36770</v>
          </cell>
          <cell r="L600">
            <v>41699</v>
          </cell>
          <cell r="M600">
            <v>75</v>
          </cell>
          <cell r="N600">
            <v>13</v>
          </cell>
          <cell r="O600">
            <v>6</v>
          </cell>
          <cell r="P600">
            <v>2235000</v>
          </cell>
          <cell r="Q600">
            <v>1676250</v>
          </cell>
          <cell r="R600">
            <v>91635000</v>
          </cell>
          <cell r="S600">
            <v>1676250</v>
          </cell>
          <cell r="T600">
            <v>53640000</v>
          </cell>
          <cell r="U600">
            <v>417</v>
          </cell>
          <cell r="V600">
            <v>500</v>
          </cell>
          <cell r="W600">
            <v>7160500</v>
          </cell>
          <cell r="X600">
            <v>7160417</v>
          </cell>
          <cell r="Y600">
            <v>5370312</v>
          </cell>
          <cell r="Z600">
            <v>500</v>
          </cell>
          <cell r="AA600">
            <v>5370500</v>
          </cell>
          <cell r="AB600">
            <v>293580500</v>
          </cell>
          <cell r="AC600">
            <v>5370500</v>
          </cell>
          <cell r="AD600">
            <v>100000</v>
          </cell>
        </row>
        <row r="601">
          <cell r="B601">
            <v>58830927</v>
          </cell>
          <cell r="C601">
            <v>592</v>
          </cell>
          <cell r="D601" t="str">
            <v>000008839</v>
          </cell>
          <cell r="E601">
            <v>58830927</v>
          </cell>
          <cell r="F601" t="str">
            <v>JOHNNY HARYANTO</v>
          </cell>
          <cell r="G601" t="str">
            <v>P</v>
          </cell>
          <cell r="H601" t="str">
            <v>10</v>
          </cell>
          <cell r="I601">
            <v>21337</v>
          </cell>
          <cell r="J601">
            <v>30437</v>
          </cell>
          <cell r="K601">
            <v>36770</v>
          </cell>
          <cell r="L601">
            <v>41821</v>
          </cell>
          <cell r="M601">
            <v>75</v>
          </cell>
          <cell r="N601">
            <v>13</v>
          </cell>
          <cell r="O601">
            <v>10</v>
          </cell>
          <cell r="P601">
            <v>4454000</v>
          </cell>
          <cell r="Q601">
            <v>3340500</v>
          </cell>
          <cell r="R601">
            <v>182614000</v>
          </cell>
          <cell r="S601">
            <v>3340500</v>
          </cell>
          <cell r="T601">
            <v>106896000</v>
          </cell>
          <cell r="U601">
            <v>226</v>
          </cell>
          <cell r="V601">
            <v>500</v>
          </cell>
          <cell r="W601">
            <v>14679500</v>
          </cell>
          <cell r="X601">
            <v>14679226</v>
          </cell>
          <cell r="Y601">
            <v>11009419</v>
          </cell>
          <cell r="Z601">
            <v>500</v>
          </cell>
          <cell r="AA601">
            <v>11009500</v>
          </cell>
          <cell r="AB601">
            <v>601859500</v>
          </cell>
          <cell r="AC601">
            <v>11009500</v>
          </cell>
          <cell r="AD601">
            <v>100000</v>
          </cell>
        </row>
        <row r="602">
          <cell r="B602">
            <v>58830929</v>
          </cell>
          <cell r="C602">
            <v>593</v>
          </cell>
          <cell r="D602" t="str">
            <v>000008847</v>
          </cell>
          <cell r="E602">
            <v>58830929</v>
          </cell>
          <cell r="F602" t="str">
            <v>DAN LIMBONG ARUNG</v>
          </cell>
          <cell r="G602" t="str">
            <v>P</v>
          </cell>
          <cell r="H602" t="str">
            <v>10</v>
          </cell>
          <cell r="I602">
            <v>21459</v>
          </cell>
          <cell r="J602">
            <v>30437</v>
          </cell>
          <cell r="K602">
            <v>36770</v>
          </cell>
          <cell r="L602">
            <v>41944</v>
          </cell>
          <cell r="M602">
            <v>75</v>
          </cell>
          <cell r="N602">
            <v>14</v>
          </cell>
          <cell r="O602">
            <v>2</v>
          </cell>
          <cell r="P602">
            <v>2942000</v>
          </cell>
          <cell r="Q602">
            <v>2206500</v>
          </cell>
          <cell r="R602">
            <v>120622000</v>
          </cell>
          <cell r="S602">
            <v>2206500</v>
          </cell>
          <cell r="T602">
            <v>70608000</v>
          </cell>
          <cell r="U602">
            <v>831</v>
          </cell>
          <cell r="V602">
            <v>1000</v>
          </cell>
          <cell r="W602">
            <v>9979000</v>
          </cell>
          <cell r="X602">
            <v>9978831</v>
          </cell>
          <cell r="Y602">
            <v>7484123</v>
          </cell>
          <cell r="Z602">
            <v>500</v>
          </cell>
          <cell r="AA602">
            <v>7484500</v>
          </cell>
          <cell r="AB602">
            <v>409139000</v>
          </cell>
          <cell r="AC602">
            <v>7484500</v>
          </cell>
          <cell r="AD602">
            <v>100000</v>
          </cell>
        </row>
        <row r="603">
          <cell r="B603">
            <v>58830937</v>
          </cell>
          <cell r="C603">
            <v>594</v>
          </cell>
          <cell r="D603" t="str">
            <v>000008946</v>
          </cell>
          <cell r="E603">
            <v>58830937</v>
          </cell>
          <cell r="F603" t="str">
            <v>DWI SUPARYANTO</v>
          </cell>
          <cell r="G603" t="str">
            <v>P</v>
          </cell>
          <cell r="H603" t="str">
            <v>10</v>
          </cell>
          <cell r="I603">
            <v>21337</v>
          </cell>
          <cell r="J603">
            <v>30498</v>
          </cell>
          <cell r="K603">
            <v>36770</v>
          </cell>
          <cell r="L603">
            <v>41821</v>
          </cell>
          <cell r="M603">
            <v>75</v>
          </cell>
          <cell r="N603">
            <v>13</v>
          </cell>
          <cell r="O603">
            <v>10</v>
          </cell>
          <cell r="P603">
            <v>1370000</v>
          </cell>
          <cell r="Q603">
            <v>1027500</v>
          </cell>
          <cell r="R603">
            <v>56170000</v>
          </cell>
          <cell r="S603">
            <v>1027500</v>
          </cell>
          <cell r="T603">
            <v>32880000</v>
          </cell>
          <cell r="U603">
            <v>164</v>
          </cell>
          <cell r="V603">
            <v>500</v>
          </cell>
          <cell r="W603">
            <v>4515500</v>
          </cell>
          <cell r="X603">
            <v>4515164</v>
          </cell>
          <cell r="Y603">
            <v>3386373</v>
          </cell>
          <cell r="Z603">
            <v>500</v>
          </cell>
          <cell r="AA603">
            <v>3386500</v>
          </cell>
          <cell r="AB603">
            <v>185135500</v>
          </cell>
          <cell r="AC603">
            <v>3386500</v>
          </cell>
          <cell r="AD603">
            <v>100000</v>
          </cell>
        </row>
        <row r="604">
          <cell r="B604">
            <v>58830938</v>
          </cell>
          <cell r="C604">
            <v>595</v>
          </cell>
          <cell r="D604" t="str">
            <v>000008953</v>
          </cell>
          <cell r="E604">
            <v>58830938</v>
          </cell>
          <cell r="F604" t="str">
            <v>SYARIF HIDAYAT</v>
          </cell>
          <cell r="G604" t="str">
            <v>P</v>
          </cell>
          <cell r="H604" t="str">
            <v>10</v>
          </cell>
          <cell r="I604">
            <v>21490</v>
          </cell>
          <cell r="J604">
            <v>30498</v>
          </cell>
          <cell r="K604">
            <v>36770</v>
          </cell>
          <cell r="L604">
            <v>41974</v>
          </cell>
          <cell r="M604">
            <v>75</v>
          </cell>
          <cell r="N604">
            <v>14</v>
          </cell>
          <cell r="O604">
            <v>3</v>
          </cell>
          <cell r="P604">
            <v>1141000</v>
          </cell>
          <cell r="Q604">
            <v>855750</v>
          </cell>
          <cell r="R604">
            <v>46781000</v>
          </cell>
          <cell r="S604">
            <v>855750</v>
          </cell>
          <cell r="T604">
            <v>27384000</v>
          </cell>
          <cell r="U604">
            <v>701</v>
          </cell>
          <cell r="V604">
            <v>1000</v>
          </cell>
          <cell r="W604">
            <v>3899000</v>
          </cell>
          <cell r="X604">
            <v>3898701</v>
          </cell>
          <cell r="Y604">
            <v>2924026</v>
          </cell>
          <cell r="Z604">
            <v>500</v>
          </cell>
          <cell r="AA604">
            <v>2924500</v>
          </cell>
          <cell r="AB604">
            <v>159859000</v>
          </cell>
          <cell r="AC604">
            <v>2924500</v>
          </cell>
          <cell r="AD604">
            <v>100000</v>
          </cell>
        </row>
        <row r="605">
          <cell r="B605">
            <v>58830940</v>
          </cell>
          <cell r="C605">
            <v>596</v>
          </cell>
          <cell r="D605" t="str">
            <v>000008961</v>
          </cell>
          <cell r="E605">
            <v>58830940</v>
          </cell>
          <cell r="F605" t="str">
            <v>EDY GUNADI</v>
          </cell>
          <cell r="G605" t="str">
            <v>P</v>
          </cell>
          <cell r="H605" t="str">
            <v>10</v>
          </cell>
          <cell r="I605">
            <v>21337</v>
          </cell>
          <cell r="J605">
            <v>30498</v>
          </cell>
          <cell r="K605">
            <v>36770</v>
          </cell>
          <cell r="L605">
            <v>41821</v>
          </cell>
          <cell r="M605">
            <v>75</v>
          </cell>
          <cell r="N605">
            <v>13</v>
          </cell>
          <cell r="O605">
            <v>10</v>
          </cell>
          <cell r="P605">
            <v>4160000</v>
          </cell>
          <cell r="Q605">
            <v>3120000</v>
          </cell>
          <cell r="R605">
            <v>170560000</v>
          </cell>
          <cell r="S605">
            <v>3120000</v>
          </cell>
          <cell r="T605">
            <v>99840000</v>
          </cell>
          <cell r="U605">
            <v>278</v>
          </cell>
          <cell r="V605">
            <v>500</v>
          </cell>
          <cell r="W605">
            <v>13710500</v>
          </cell>
          <cell r="X605">
            <v>13710278</v>
          </cell>
          <cell r="Y605">
            <v>10282709</v>
          </cell>
          <cell r="Z605">
            <v>1000</v>
          </cell>
          <cell r="AA605">
            <v>10283000</v>
          </cell>
          <cell r="AB605">
            <v>562130500</v>
          </cell>
          <cell r="AC605">
            <v>10283000</v>
          </cell>
          <cell r="AD605">
            <v>100000</v>
          </cell>
        </row>
        <row r="606">
          <cell r="B606">
            <v>58830954</v>
          </cell>
          <cell r="C606">
            <v>597</v>
          </cell>
          <cell r="D606" t="str">
            <v>000009100</v>
          </cell>
          <cell r="E606">
            <v>58830954</v>
          </cell>
          <cell r="F606" t="str">
            <v>R.HARYANTO</v>
          </cell>
          <cell r="G606" t="str">
            <v>P</v>
          </cell>
          <cell r="H606" t="str">
            <v>10</v>
          </cell>
          <cell r="I606">
            <v>21429</v>
          </cell>
          <cell r="J606">
            <v>30560</v>
          </cell>
          <cell r="K606">
            <v>36770</v>
          </cell>
          <cell r="L606">
            <v>41913</v>
          </cell>
          <cell r="M606">
            <v>75</v>
          </cell>
          <cell r="N606">
            <v>14</v>
          </cell>
          <cell r="O606">
            <v>1</v>
          </cell>
          <cell r="P606">
            <v>4277000</v>
          </cell>
          <cell r="Q606">
            <v>3207750</v>
          </cell>
          <cell r="R606">
            <v>175357000</v>
          </cell>
          <cell r="S606">
            <v>3207750</v>
          </cell>
          <cell r="T606">
            <v>102648000</v>
          </cell>
          <cell r="U606">
            <v>761</v>
          </cell>
          <cell r="V606">
            <v>1000</v>
          </cell>
          <cell r="W606">
            <v>14400000</v>
          </cell>
          <cell r="X606">
            <v>14399761</v>
          </cell>
          <cell r="Y606">
            <v>10799821</v>
          </cell>
          <cell r="Z606">
            <v>1000</v>
          </cell>
          <cell r="AA606">
            <v>10800000</v>
          </cell>
          <cell r="AB606">
            <v>590400000</v>
          </cell>
          <cell r="AC606">
            <v>10800000</v>
          </cell>
          <cell r="AD606">
            <v>100000</v>
          </cell>
        </row>
        <row r="607">
          <cell r="B607">
            <v>58830956</v>
          </cell>
          <cell r="C607">
            <v>598</v>
          </cell>
          <cell r="D607" t="str">
            <v>000009118</v>
          </cell>
          <cell r="E607">
            <v>58830956</v>
          </cell>
          <cell r="F607" t="str">
            <v>EMIL SOEDARMO</v>
          </cell>
          <cell r="G607" t="str">
            <v>P</v>
          </cell>
          <cell r="H607" t="str">
            <v>10</v>
          </cell>
          <cell r="I607">
            <v>21217</v>
          </cell>
          <cell r="J607">
            <v>30560</v>
          </cell>
          <cell r="K607">
            <v>36770</v>
          </cell>
          <cell r="L607">
            <v>41699</v>
          </cell>
          <cell r="M607">
            <v>75</v>
          </cell>
          <cell r="N607">
            <v>13</v>
          </cell>
          <cell r="O607">
            <v>6</v>
          </cell>
          <cell r="P607">
            <v>7474000</v>
          </cell>
          <cell r="Q607">
            <v>5605500</v>
          </cell>
          <cell r="R607">
            <v>306434000</v>
          </cell>
          <cell r="S607">
            <v>5605500</v>
          </cell>
          <cell r="T607">
            <v>179376000</v>
          </cell>
          <cell r="U607">
            <v>946</v>
          </cell>
          <cell r="V607">
            <v>1000</v>
          </cell>
          <cell r="W607">
            <v>23945000</v>
          </cell>
          <cell r="X607">
            <v>23944946</v>
          </cell>
          <cell r="Y607">
            <v>17958709</v>
          </cell>
          <cell r="Z607">
            <v>1000</v>
          </cell>
          <cell r="AA607">
            <v>17959000</v>
          </cell>
          <cell r="AB607">
            <v>981745000</v>
          </cell>
          <cell r="AC607">
            <v>17959000</v>
          </cell>
          <cell r="AD607">
            <v>100000</v>
          </cell>
        </row>
        <row r="608">
          <cell r="B608">
            <v>58830986</v>
          </cell>
          <cell r="C608">
            <v>599</v>
          </cell>
          <cell r="D608" t="str">
            <v>000009233</v>
          </cell>
          <cell r="E608">
            <v>58830986</v>
          </cell>
          <cell r="F608" t="str">
            <v>YUDHI LULUS HENDRAWAN</v>
          </cell>
          <cell r="G608" t="str">
            <v>P</v>
          </cell>
          <cell r="H608" t="str">
            <v>11</v>
          </cell>
          <cell r="I608">
            <v>21245</v>
          </cell>
          <cell r="J608">
            <v>30621</v>
          </cell>
          <cell r="K608">
            <v>36770</v>
          </cell>
          <cell r="L608">
            <v>41730</v>
          </cell>
          <cell r="M608">
            <v>75</v>
          </cell>
          <cell r="N608">
            <v>13</v>
          </cell>
          <cell r="O608">
            <v>7</v>
          </cell>
          <cell r="P608">
            <v>1378000</v>
          </cell>
          <cell r="Q608">
            <v>1033500</v>
          </cell>
          <cell r="R608">
            <v>56498000</v>
          </cell>
          <cell r="S608">
            <v>1033500</v>
          </cell>
          <cell r="T608">
            <v>33072000</v>
          </cell>
          <cell r="U608">
            <v>474</v>
          </cell>
          <cell r="V608">
            <v>500</v>
          </cell>
          <cell r="W608">
            <v>4446500</v>
          </cell>
          <cell r="X608">
            <v>4446474</v>
          </cell>
          <cell r="Y608">
            <v>3334856</v>
          </cell>
          <cell r="Z608">
            <v>1000</v>
          </cell>
          <cell r="AA608">
            <v>3335000</v>
          </cell>
          <cell r="AB608">
            <v>182306500</v>
          </cell>
          <cell r="AC608">
            <v>3335000</v>
          </cell>
          <cell r="AD608">
            <v>100000</v>
          </cell>
        </row>
        <row r="609">
          <cell r="B609">
            <v>58831015</v>
          </cell>
          <cell r="C609">
            <v>600</v>
          </cell>
          <cell r="D609" t="str">
            <v>000009308</v>
          </cell>
          <cell r="E609">
            <v>58831015</v>
          </cell>
          <cell r="F609" t="str">
            <v>NANA KUSMIRI</v>
          </cell>
          <cell r="G609" t="str">
            <v>P</v>
          </cell>
          <cell r="H609" t="str">
            <v>12</v>
          </cell>
          <cell r="I609">
            <v>21217</v>
          </cell>
          <cell r="J609">
            <v>30651</v>
          </cell>
          <cell r="K609">
            <v>36770</v>
          </cell>
          <cell r="L609">
            <v>41699</v>
          </cell>
          <cell r="M609">
            <v>75</v>
          </cell>
          <cell r="N609">
            <v>13</v>
          </cell>
          <cell r="O609">
            <v>6</v>
          </cell>
          <cell r="P609">
            <v>4239000</v>
          </cell>
          <cell r="Q609">
            <v>3179250</v>
          </cell>
          <cell r="R609">
            <v>173799000</v>
          </cell>
          <cell r="S609">
            <v>3179250</v>
          </cell>
          <cell r="T609">
            <v>101736000</v>
          </cell>
          <cell r="U609">
            <v>763</v>
          </cell>
          <cell r="V609">
            <v>1000</v>
          </cell>
          <cell r="W609">
            <v>13581000</v>
          </cell>
          <cell r="X609">
            <v>13580763</v>
          </cell>
          <cell r="Y609">
            <v>10185572</v>
          </cell>
          <cell r="Z609">
            <v>1000</v>
          </cell>
          <cell r="AA609">
            <v>10186000</v>
          </cell>
          <cell r="AB609">
            <v>556821000</v>
          </cell>
          <cell r="AC609">
            <v>10186000</v>
          </cell>
          <cell r="AD609">
            <v>100000</v>
          </cell>
        </row>
        <row r="610">
          <cell r="B610">
            <v>58840915</v>
          </cell>
          <cell r="C610">
            <v>601</v>
          </cell>
          <cell r="D610" t="str">
            <v>000009365</v>
          </cell>
          <cell r="E610">
            <v>58840915</v>
          </cell>
          <cell r="F610" t="str">
            <v>MAHNIZAR</v>
          </cell>
          <cell r="G610" t="str">
            <v>P</v>
          </cell>
          <cell r="H610" t="str">
            <v>10</v>
          </cell>
          <cell r="I610">
            <v>21245</v>
          </cell>
          <cell r="J610">
            <v>30682</v>
          </cell>
          <cell r="K610">
            <v>36770</v>
          </cell>
          <cell r="L610">
            <v>41730</v>
          </cell>
          <cell r="M610">
            <v>75</v>
          </cell>
          <cell r="N610">
            <v>13</v>
          </cell>
          <cell r="O610">
            <v>7</v>
          </cell>
          <cell r="P610">
            <v>1100000</v>
          </cell>
          <cell r="Q610">
            <v>825000</v>
          </cell>
          <cell r="R610">
            <v>45100000</v>
          </cell>
          <cell r="S610">
            <v>825000</v>
          </cell>
          <cell r="T610">
            <v>26400000</v>
          </cell>
          <cell r="U610">
            <v>435</v>
          </cell>
          <cell r="V610">
            <v>500</v>
          </cell>
          <cell r="W610">
            <v>3549500</v>
          </cell>
          <cell r="X610">
            <v>3549435</v>
          </cell>
          <cell r="Y610">
            <v>2662076</v>
          </cell>
          <cell r="Z610">
            <v>500</v>
          </cell>
          <cell r="AA610">
            <v>2662500</v>
          </cell>
          <cell r="AB610">
            <v>145529500</v>
          </cell>
          <cell r="AC610">
            <v>2662500</v>
          </cell>
          <cell r="AD610">
            <v>100000</v>
          </cell>
        </row>
        <row r="611">
          <cell r="B611">
            <v>58840996</v>
          </cell>
          <cell r="C611">
            <v>602</v>
          </cell>
          <cell r="D611" t="str">
            <v>000010157</v>
          </cell>
          <cell r="E611">
            <v>58840996</v>
          </cell>
          <cell r="F611" t="str">
            <v>MUHAMMAD IQBAL L. TOBING</v>
          </cell>
          <cell r="G611" t="str">
            <v>P</v>
          </cell>
          <cell r="H611" t="str">
            <v>10</v>
          </cell>
          <cell r="I611">
            <v>21306</v>
          </cell>
          <cell r="J611">
            <v>30895</v>
          </cell>
          <cell r="K611">
            <v>36770</v>
          </cell>
          <cell r="L611">
            <v>41791</v>
          </cell>
          <cell r="M611">
            <v>74.583299999999994</v>
          </cell>
          <cell r="N611">
            <v>13</v>
          </cell>
          <cell r="O611">
            <v>9</v>
          </cell>
          <cell r="P611">
            <v>899000</v>
          </cell>
          <cell r="Q611">
            <v>670504</v>
          </cell>
          <cell r="R611">
            <v>36859000</v>
          </cell>
          <cell r="S611">
            <v>670504</v>
          </cell>
          <cell r="T611">
            <v>21576000</v>
          </cell>
          <cell r="U611">
            <v>199</v>
          </cell>
          <cell r="V611">
            <v>500</v>
          </cell>
          <cell r="W611">
            <v>2942500</v>
          </cell>
          <cell r="X611">
            <v>2942199</v>
          </cell>
          <cell r="Y611">
            <v>2194389</v>
          </cell>
          <cell r="Z611">
            <v>500</v>
          </cell>
          <cell r="AA611">
            <v>2194500</v>
          </cell>
          <cell r="AB611">
            <v>120642500</v>
          </cell>
          <cell r="AC611">
            <v>2194500</v>
          </cell>
          <cell r="AD611">
            <v>100000</v>
          </cell>
        </row>
        <row r="612">
          <cell r="B612">
            <v>58840997</v>
          </cell>
          <cell r="C612">
            <v>603</v>
          </cell>
          <cell r="D612" t="str">
            <v>000009589</v>
          </cell>
          <cell r="E612">
            <v>58840997</v>
          </cell>
          <cell r="F612" t="str">
            <v>RUSNAWAN TAUFIK</v>
          </cell>
          <cell r="G612" t="str">
            <v>P</v>
          </cell>
          <cell r="H612" t="str">
            <v>10</v>
          </cell>
          <cell r="I612">
            <v>21398</v>
          </cell>
          <cell r="J612">
            <v>30742</v>
          </cell>
          <cell r="K612">
            <v>36770</v>
          </cell>
          <cell r="L612">
            <v>41883</v>
          </cell>
          <cell r="M612">
            <v>75</v>
          </cell>
          <cell r="N612">
            <v>14</v>
          </cell>
          <cell r="O612">
            <v>0</v>
          </cell>
          <cell r="P612">
            <v>1089000</v>
          </cell>
          <cell r="Q612">
            <v>816750</v>
          </cell>
          <cell r="R612">
            <v>44649000</v>
          </cell>
          <cell r="S612">
            <v>816750</v>
          </cell>
          <cell r="T612">
            <v>26136000</v>
          </cell>
          <cell r="U612">
            <v>141</v>
          </cell>
          <cell r="V612">
            <v>500</v>
          </cell>
          <cell r="W612">
            <v>3639500</v>
          </cell>
          <cell r="X612">
            <v>3639141</v>
          </cell>
          <cell r="Y612">
            <v>2729356</v>
          </cell>
          <cell r="Z612">
            <v>500</v>
          </cell>
          <cell r="AA612">
            <v>2729500</v>
          </cell>
          <cell r="AB612">
            <v>149219500</v>
          </cell>
          <cell r="AC612">
            <v>2729500</v>
          </cell>
          <cell r="AD612">
            <v>100000</v>
          </cell>
        </row>
        <row r="613">
          <cell r="B613">
            <v>58841001</v>
          </cell>
          <cell r="C613">
            <v>604</v>
          </cell>
          <cell r="D613" t="str">
            <v>000009597</v>
          </cell>
          <cell r="E613">
            <v>58841001</v>
          </cell>
          <cell r="F613" t="str">
            <v>ROY FRANKEMAN GIMON</v>
          </cell>
          <cell r="G613" t="str">
            <v>P</v>
          </cell>
          <cell r="H613" t="str">
            <v>13</v>
          </cell>
          <cell r="I613">
            <v>21276</v>
          </cell>
          <cell r="J613">
            <v>30742</v>
          </cell>
          <cell r="K613">
            <v>36770</v>
          </cell>
          <cell r="L613">
            <v>41760</v>
          </cell>
          <cell r="M613">
            <v>75</v>
          </cell>
          <cell r="N613">
            <v>13</v>
          </cell>
          <cell r="O613">
            <v>8</v>
          </cell>
          <cell r="P613">
            <v>791000</v>
          </cell>
          <cell r="Q613">
            <v>593250</v>
          </cell>
          <cell r="R613">
            <v>32431000</v>
          </cell>
          <cell r="S613">
            <v>593250</v>
          </cell>
          <cell r="T613">
            <v>18984000</v>
          </cell>
          <cell r="U613">
            <v>555</v>
          </cell>
          <cell r="V613">
            <v>1000</v>
          </cell>
          <cell r="W613">
            <v>2571000</v>
          </cell>
          <cell r="X613">
            <v>2570555</v>
          </cell>
          <cell r="Y613">
            <v>1927916</v>
          </cell>
          <cell r="Z613">
            <v>1000</v>
          </cell>
          <cell r="AA613">
            <v>1928000</v>
          </cell>
          <cell r="AB613">
            <v>105411000</v>
          </cell>
          <cell r="AC613">
            <v>1928000</v>
          </cell>
          <cell r="AD613">
            <v>100000</v>
          </cell>
        </row>
        <row r="614">
          <cell r="B614">
            <v>58851089</v>
          </cell>
          <cell r="C614">
            <v>605</v>
          </cell>
          <cell r="D614" t="str">
            <v>000010710</v>
          </cell>
          <cell r="E614">
            <v>58851089</v>
          </cell>
          <cell r="F614" t="str">
            <v>YASFAR</v>
          </cell>
          <cell r="G614" t="str">
            <v>P</v>
          </cell>
          <cell r="H614" t="str">
            <v>10</v>
          </cell>
          <cell r="I614">
            <v>21186</v>
          </cell>
          <cell r="J614">
            <v>31048</v>
          </cell>
          <cell r="K614">
            <v>36770</v>
          </cell>
          <cell r="L614">
            <v>41671</v>
          </cell>
          <cell r="M614">
            <v>72.708299999999994</v>
          </cell>
          <cell r="N614">
            <v>13</v>
          </cell>
          <cell r="O614">
            <v>5</v>
          </cell>
          <cell r="P614">
            <v>2921000</v>
          </cell>
          <cell r="Q614">
            <v>2123809</v>
          </cell>
          <cell r="R614">
            <v>119761000</v>
          </cell>
          <cell r="S614">
            <v>2123809</v>
          </cell>
          <cell r="T614">
            <v>70104000</v>
          </cell>
          <cell r="U614">
            <v>36</v>
          </cell>
          <cell r="V614">
            <v>500</v>
          </cell>
          <cell r="W614">
            <v>9291500</v>
          </cell>
          <cell r="X614">
            <v>9291036</v>
          </cell>
          <cell r="Y614">
            <v>6755354</v>
          </cell>
          <cell r="Z614">
            <v>500</v>
          </cell>
          <cell r="AA614">
            <v>6755500</v>
          </cell>
          <cell r="AB614">
            <v>380951500</v>
          </cell>
          <cell r="AC614">
            <v>6755500</v>
          </cell>
          <cell r="AD614">
            <v>100000</v>
          </cell>
        </row>
        <row r="615">
          <cell r="B615">
            <v>58851114</v>
          </cell>
          <cell r="C615">
            <v>606</v>
          </cell>
          <cell r="D615" t="str">
            <v>000010959</v>
          </cell>
          <cell r="E615">
            <v>58851114</v>
          </cell>
          <cell r="F615" t="str">
            <v>EDI L.H. SARAGIH</v>
          </cell>
          <cell r="G615" t="str">
            <v>P</v>
          </cell>
          <cell r="H615" t="str">
            <v>10</v>
          </cell>
          <cell r="I615">
            <v>21490</v>
          </cell>
          <cell r="J615">
            <v>31168</v>
          </cell>
          <cell r="K615">
            <v>36770</v>
          </cell>
          <cell r="L615">
            <v>41974</v>
          </cell>
          <cell r="M615">
            <v>73.958299999999994</v>
          </cell>
          <cell r="N615">
            <v>14</v>
          </cell>
          <cell r="O615">
            <v>3</v>
          </cell>
          <cell r="P615">
            <v>2967000</v>
          </cell>
          <cell r="Q615">
            <v>2194343</v>
          </cell>
          <cell r="R615">
            <v>121647000</v>
          </cell>
          <cell r="S615">
            <v>2194343</v>
          </cell>
          <cell r="T615">
            <v>71208000</v>
          </cell>
          <cell r="U615">
            <v>989</v>
          </cell>
          <cell r="V615">
            <v>1000</v>
          </cell>
          <cell r="W615">
            <v>10138000</v>
          </cell>
          <cell r="X615">
            <v>10137989</v>
          </cell>
          <cell r="Y615">
            <v>7497885</v>
          </cell>
          <cell r="Z615">
            <v>1000</v>
          </cell>
          <cell r="AA615">
            <v>7498000</v>
          </cell>
          <cell r="AB615">
            <v>415658000</v>
          </cell>
          <cell r="AC615">
            <v>7498000</v>
          </cell>
          <cell r="AD615">
            <v>100000</v>
          </cell>
        </row>
        <row r="616">
          <cell r="B616">
            <v>58851166</v>
          </cell>
          <cell r="C616">
            <v>607</v>
          </cell>
          <cell r="D616" t="str">
            <v>000010835</v>
          </cell>
          <cell r="E616">
            <v>58851166</v>
          </cell>
          <cell r="F616" t="str">
            <v>VENNY ZANO</v>
          </cell>
          <cell r="G616" t="str">
            <v>P</v>
          </cell>
          <cell r="H616" t="str">
            <v>10</v>
          </cell>
          <cell r="I616">
            <v>21490</v>
          </cell>
          <cell r="J616">
            <v>31107</v>
          </cell>
          <cell r="K616">
            <v>36770</v>
          </cell>
          <cell r="L616">
            <v>41974</v>
          </cell>
          <cell r="M616">
            <v>74.375</v>
          </cell>
          <cell r="N616">
            <v>14</v>
          </cell>
          <cell r="O616">
            <v>3</v>
          </cell>
          <cell r="P616">
            <v>7474000</v>
          </cell>
          <cell r="Q616">
            <v>5558788</v>
          </cell>
          <cell r="R616">
            <v>306434000</v>
          </cell>
          <cell r="S616">
            <v>5558788</v>
          </cell>
          <cell r="T616">
            <v>179376000</v>
          </cell>
          <cell r="U616">
            <v>29</v>
          </cell>
          <cell r="V616">
            <v>500</v>
          </cell>
          <cell r="W616">
            <v>25538500</v>
          </cell>
          <cell r="X616">
            <v>25538029</v>
          </cell>
          <cell r="Y616">
            <v>18993909</v>
          </cell>
          <cell r="Z616">
            <v>1000</v>
          </cell>
          <cell r="AA616">
            <v>18994000</v>
          </cell>
          <cell r="AB616">
            <v>1047078500</v>
          </cell>
          <cell r="AC616">
            <v>18994000</v>
          </cell>
          <cell r="AD616">
            <v>100000</v>
          </cell>
        </row>
        <row r="617">
          <cell r="B617">
            <v>58851200</v>
          </cell>
          <cell r="C617">
            <v>608</v>
          </cell>
          <cell r="D617" t="str">
            <v>000010967</v>
          </cell>
          <cell r="E617">
            <v>58851200</v>
          </cell>
          <cell r="F617" t="str">
            <v>SUSSY KUSWIDIYATI</v>
          </cell>
          <cell r="G617" t="str">
            <v>W</v>
          </cell>
          <cell r="H617" t="str">
            <v>10</v>
          </cell>
          <cell r="I617">
            <v>21217</v>
          </cell>
          <cell r="J617">
            <v>31168</v>
          </cell>
          <cell r="K617">
            <v>36770</v>
          </cell>
          <cell r="L617">
            <v>41699</v>
          </cell>
          <cell r="M617">
            <v>72.083299999999994</v>
          </cell>
          <cell r="N617">
            <v>13</v>
          </cell>
          <cell r="O617">
            <v>6</v>
          </cell>
          <cell r="P617">
            <v>2857000</v>
          </cell>
          <cell r="Q617">
            <v>2059420</v>
          </cell>
          <cell r="R617">
            <v>117137000</v>
          </cell>
          <cell r="S617">
            <v>2059420</v>
          </cell>
          <cell r="T617">
            <v>68568000</v>
          </cell>
          <cell r="U617">
            <v>159</v>
          </cell>
          <cell r="V617">
            <v>500</v>
          </cell>
          <cell r="W617">
            <v>9153500</v>
          </cell>
          <cell r="X617">
            <v>9153159</v>
          </cell>
          <cell r="Y617">
            <v>6597899</v>
          </cell>
          <cell r="Z617">
            <v>1000</v>
          </cell>
          <cell r="AA617">
            <v>6598000</v>
          </cell>
          <cell r="AB617">
            <v>375293500</v>
          </cell>
          <cell r="AC617">
            <v>6598000</v>
          </cell>
          <cell r="AD617">
            <v>100000</v>
          </cell>
        </row>
        <row r="618">
          <cell r="B618">
            <v>58851203</v>
          </cell>
          <cell r="C618">
            <v>609</v>
          </cell>
          <cell r="D618" t="str">
            <v>000011635</v>
          </cell>
          <cell r="E618">
            <v>58851203</v>
          </cell>
          <cell r="F618" t="str">
            <v>BAKHTIAR A.K.</v>
          </cell>
          <cell r="G618" t="str">
            <v>P</v>
          </cell>
          <cell r="H618" t="str">
            <v>10</v>
          </cell>
          <cell r="I618">
            <v>21398</v>
          </cell>
          <cell r="J618">
            <v>31382</v>
          </cell>
          <cell r="K618">
            <v>36770</v>
          </cell>
          <cell r="L618">
            <v>41883</v>
          </cell>
          <cell r="M618">
            <v>71.875</v>
          </cell>
          <cell r="N618">
            <v>14</v>
          </cell>
          <cell r="O618">
            <v>0</v>
          </cell>
          <cell r="P618">
            <v>3046000</v>
          </cell>
          <cell r="Q618">
            <v>2189313</v>
          </cell>
          <cell r="R618">
            <v>124886000</v>
          </cell>
          <cell r="S618">
            <v>2189313</v>
          </cell>
          <cell r="T618">
            <v>73104000</v>
          </cell>
          <cell r="U618">
            <v>901</v>
          </cell>
          <cell r="V618">
            <v>1000</v>
          </cell>
          <cell r="W618">
            <v>10179000</v>
          </cell>
          <cell r="X618">
            <v>10178901</v>
          </cell>
          <cell r="Y618">
            <v>7316085</v>
          </cell>
          <cell r="Z618">
            <v>500</v>
          </cell>
          <cell r="AA618">
            <v>7316500</v>
          </cell>
          <cell r="AB618">
            <v>417339000</v>
          </cell>
          <cell r="AC618">
            <v>7316500</v>
          </cell>
          <cell r="AD618">
            <v>100000</v>
          </cell>
        </row>
        <row r="619">
          <cell r="B619">
            <v>58851217</v>
          </cell>
          <cell r="C619">
            <v>610</v>
          </cell>
          <cell r="D619" t="str">
            <v>000011163</v>
          </cell>
          <cell r="E619">
            <v>58851217</v>
          </cell>
          <cell r="F619" t="str">
            <v>INSAN SOSIAWAN L.</v>
          </cell>
          <cell r="G619" t="str">
            <v>P</v>
          </cell>
          <cell r="H619" t="str">
            <v>12</v>
          </cell>
          <cell r="I619">
            <v>21276</v>
          </cell>
          <cell r="J619">
            <v>31199</v>
          </cell>
          <cell r="K619">
            <v>36770</v>
          </cell>
          <cell r="L619">
            <v>41760</v>
          </cell>
          <cell r="M619">
            <v>72.291700000000006</v>
          </cell>
          <cell r="N619">
            <v>13</v>
          </cell>
          <cell r="O619">
            <v>8</v>
          </cell>
          <cell r="P619">
            <v>4370000</v>
          </cell>
          <cell r="Q619">
            <v>3159147</v>
          </cell>
          <cell r="R619">
            <v>179170000</v>
          </cell>
          <cell r="S619">
            <v>3159147</v>
          </cell>
          <cell r="T619">
            <v>104880000</v>
          </cell>
          <cell r="U619">
            <v>420</v>
          </cell>
          <cell r="V619">
            <v>500</v>
          </cell>
          <cell r="W619">
            <v>14201500</v>
          </cell>
          <cell r="X619">
            <v>14201420</v>
          </cell>
          <cell r="Y619">
            <v>10266448</v>
          </cell>
          <cell r="Z619">
            <v>500</v>
          </cell>
          <cell r="AA619">
            <v>10266500</v>
          </cell>
          <cell r="AB619">
            <v>582261500</v>
          </cell>
          <cell r="AC619">
            <v>10266500</v>
          </cell>
          <cell r="AD619">
            <v>100000</v>
          </cell>
        </row>
        <row r="620">
          <cell r="B620">
            <v>58851240</v>
          </cell>
          <cell r="C620">
            <v>611</v>
          </cell>
          <cell r="D620" t="str">
            <v>000011478</v>
          </cell>
          <cell r="E620">
            <v>58851240</v>
          </cell>
          <cell r="F620" t="str">
            <v>NANA RUKMANA</v>
          </cell>
          <cell r="G620" t="str">
            <v>P</v>
          </cell>
          <cell r="H620" t="str">
            <v>12</v>
          </cell>
          <cell r="I620">
            <v>21186</v>
          </cell>
          <cell r="J620">
            <v>31352</v>
          </cell>
          <cell r="K620">
            <v>36770</v>
          </cell>
          <cell r="L620">
            <v>41671</v>
          </cell>
          <cell r="M620">
            <v>70.625</v>
          </cell>
          <cell r="N620">
            <v>13</v>
          </cell>
          <cell r="O620">
            <v>5</v>
          </cell>
          <cell r="P620">
            <v>794000</v>
          </cell>
          <cell r="Q620">
            <v>560763</v>
          </cell>
          <cell r="R620">
            <v>32554000</v>
          </cell>
          <cell r="S620">
            <v>560763</v>
          </cell>
          <cell r="T620">
            <v>19056000</v>
          </cell>
          <cell r="U620">
            <v>533</v>
          </cell>
          <cell r="V620">
            <v>1000</v>
          </cell>
          <cell r="W620">
            <v>2526000</v>
          </cell>
          <cell r="X620">
            <v>2525533</v>
          </cell>
          <cell r="Y620">
            <v>1783658</v>
          </cell>
          <cell r="Z620">
            <v>1000</v>
          </cell>
          <cell r="AA620">
            <v>1784000</v>
          </cell>
          <cell r="AB620">
            <v>103566000</v>
          </cell>
          <cell r="AC620">
            <v>1784000</v>
          </cell>
          <cell r="AD620">
            <v>100000</v>
          </cell>
        </row>
        <row r="621">
          <cell r="B621">
            <v>58851266</v>
          </cell>
          <cell r="C621">
            <v>612</v>
          </cell>
          <cell r="D621" t="str">
            <v>000011643</v>
          </cell>
          <cell r="E621">
            <v>58851266</v>
          </cell>
          <cell r="F621" t="str">
            <v>ILHAM LOEKITO POETRANTO</v>
          </cell>
          <cell r="G621" t="str">
            <v>P</v>
          </cell>
          <cell r="H621" t="str">
            <v>10</v>
          </cell>
          <cell r="I621">
            <v>21337</v>
          </cell>
          <cell r="J621">
            <v>31382</v>
          </cell>
          <cell r="K621">
            <v>36770</v>
          </cell>
          <cell r="L621">
            <v>41821</v>
          </cell>
          <cell r="M621">
            <v>71.458299999999994</v>
          </cell>
          <cell r="N621">
            <v>13</v>
          </cell>
          <cell r="O621">
            <v>10</v>
          </cell>
          <cell r="P621">
            <v>7474000</v>
          </cell>
          <cell r="Q621">
            <v>5340793</v>
          </cell>
          <cell r="R621">
            <v>306434000</v>
          </cell>
          <cell r="S621">
            <v>5340793</v>
          </cell>
          <cell r="T621">
            <v>179376000</v>
          </cell>
          <cell r="U621">
            <v>360</v>
          </cell>
          <cell r="V621">
            <v>500</v>
          </cell>
          <cell r="W621">
            <v>24632500</v>
          </cell>
          <cell r="X621">
            <v>24632360</v>
          </cell>
          <cell r="Y621">
            <v>17601866</v>
          </cell>
          <cell r="Z621">
            <v>1000</v>
          </cell>
          <cell r="AA621">
            <v>17602000</v>
          </cell>
          <cell r="AB621">
            <v>1009932500</v>
          </cell>
          <cell r="AC621">
            <v>17602000</v>
          </cell>
          <cell r="AD621">
            <v>100000</v>
          </cell>
        </row>
        <row r="622">
          <cell r="B622">
            <v>58861244</v>
          </cell>
          <cell r="C622">
            <v>613</v>
          </cell>
          <cell r="D622" t="str">
            <v>000012070</v>
          </cell>
          <cell r="E622">
            <v>58861244</v>
          </cell>
          <cell r="F622" t="str">
            <v>DARWIN KARIM</v>
          </cell>
          <cell r="G622" t="str">
            <v>P</v>
          </cell>
          <cell r="H622" t="str">
            <v>10</v>
          </cell>
          <cell r="I622">
            <v>21398</v>
          </cell>
          <cell r="J622">
            <v>31472</v>
          </cell>
          <cell r="K622">
            <v>36770</v>
          </cell>
          <cell r="L622">
            <v>41883</v>
          </cell>
          <cell r="M622">
            <v>71.25</v>
          </cell>
          <cell r="N622">
            <v>14</v>
          </cell>
          <cell r="O622">
            <v>0</v>
          </cell>
          <cell r="P622">
            <v>4260000</v>
          </cell>
          <cell r="Q622">
            <v>3035250</v>
          </cell>
          <cell r="R622">
            <v>174660000</v>
          </cell>
          <cell r="S622">
            <v>3035250</v>
          </cell>
          <cell r="T622">
            <v>102240000</v>
          </cell>
          <cell r="U622">
            <v>757</v>
          </cell>
          <cell r="V622">
            <v>1000</v>
          </cell>
          <cell r="W622">
            <v>14236000</v>
          </cell>
          <cell r="X622">
            <v>14235757</v>
          </cell>
          <cell r="Y622">
            <v>10142977</v>
          </cell>
          <cell r="Z622">
            <v>1000</v>
          </cell>
          <cell r="AA622">
            <v>10143000</v>
          </cell>
          <cell r="AB622">
            <v>583676000</v>
          </cell>
          <cell r="AC622">
            <v>10143000</v>
          </cell>
          <cell r="AD622">
            <v>100000</v>
          </cell>
        </row>
        <row r="623">
          <cell r="B623">
            <v>58861284</v>
          </cell>
          <cell r="C623">
            <v>614</v>
          </cell>
          <cell r="D623" t="str">
            <v>000011999</v>
          </cell>
          <cell r="E623">
            <v>58861284</v>
          </cell>
          <cell r="F623" t="str">
            <v>RICHARD EMIL SUAK</v>
          </cell>
          <cell r="G623" t="str">
            <v>P</v>
          </cell>
          <cell r="H623" t="str">
            <v>10</v>
          </cell>
          <cell r="I623">
            <v>21429</v>
          </cell>
          <cell r="J623">
            <v>31444</v>
          </cell>
          <cell r="K623">
            <v>36770</v>
          </cell>
          <cell r="L623">
            <v>41913</v>
          </cell>
          <cell r="M623">
            <v>71.666700000000006</v>
          </cell>
          <cell r="N623">
            <v>14</v>
          </cell>
          <cell r="O623">
            <v>1</v>
          </cell>
          <cell r="P623">
            <v>4160000</v>
          </cell>
          <cell r="Q623">
            <v>2981335</v>
          </cell>
          <cell r="R623">
            <v>170560000</v>
          </cell>
          <cell r="S623">
            <v>2981335</v>
          </cell>
          <cell r="T623">
            <v>99840000</v>
          </cell>
          <cell r="U623">
            <v>846</v>
          </cell>
          <cell r="V623">
            <v>1000</v>
          </cell>
          <cell r="W623">
            <v>14006000</v>
          </cell>
          <cell r="X623">
            <v>14005846</v>
          </cell>
          <cell r="Y623">
            <v>10037528</v>
          </cell>
          <cell r="Z623">
            <v>1000</v>
          </cell>
          <cell r="AA623">
            <v>10038000</v>
          </cell>
          <cell r="AB623">
            <v>574246000</v>
          </cell>
          <cell r="AC623">
            <v>10038000</v>
          </cell>
          <cell r="AD623">
            <v>100000</v>
          </cell>
        </row>
        <row r="624">
          <cell r="B624">
            <v>58861293</v>
          </cell>
          <cell r="C624">
            <v>615</v>
          </cell>
          <cell r="D624" t="str">
            <v>000012088</v>
          </cell>
          <cell r="E624">
            <v>58861293</v>
          </cell>
          <cell r="F624" t="str">
            <v>ZUL'AZMI SIBUEA</v>
          </cell>
          <cell r="G624" t="str">
            <v>P</v>
          </cell>
          <cell r="H624" t="str">
            <v>10</v>
          </cell>
          <cell r="I624">
            <v>21245</v>
          </cell>
          <cell r="J624">
            <v>31472</v>
          </cell>
          <cell r="K624">
            <v>36770</v>
          </cell>
          <cell r="L624">
            <v>41730</v>
          </cell>
          <cell r="M624">
            <v>70.208299999999994</v>
          </cell>
          <cell r="N624">
            <v>13</v>
          </cell>
          <cell r="O624">
            <v>7</v>
          </cell>
          <cell r="P624">
            <v>4160000</v>
          </cell>
          <cell r="Q624">
            <v>2920665</v>
          </cell>
          <cell r="R624">
            <v>170560000</v>
          </cell>
          <cell r="S624">
            <v>2920665</v>
          </cell>
          <cell r="T624">
            <v>99840000</v>
          </cell>
          <cell r="U624">
            <v>319</v>
          </cell>
          <cell r="V624">
            <v>500</v>
          </cell>
          <cell r="W624">
            <v>13423500</v>
          </cell>
          <cell r="X624">
            <v>13423319</v>
          </cell>
          <cell r="Y624">
            <v>9424284</v>
          </cell>
          <cell r="Z624">
            <v>500</v>
          </cell>
          <cell r="AA624">
            <v>9424500</v>
          </cell>
          <cell r="AB624">
            <v>550363500</v>
          </cell>
          <cell r="AC624">
            <v>9424500</v>
          </cell>
          <cell r="AD624">
            <v>100000</v>
          </cell>
        </row>
        <row r="625">
          <cell r="B625">
            <v>58861324</v>
          </cell>
          <cell r="C625">
            <v>616</v>
          </cell>
          <cell r="D625" t="str">
            <v>000012237</v>
          </cell>
          <cell r="E625">
            <v>58861324</v>
          </cell>
          <cell r="F625" t="str">
            <v>BAMBANG IRIYANTO</v>
          </cell>
          <cell r="G625" t="str">
            <v>P</v>
          </cell>
          <cell r="H625" t="str">
            <v>10</v>
          </cell>
          <cell r="I625">
            <v>21245</v>
          </cell>
          <cell r="J625">
            <v>31533</v>
          </cell>
          <cell r="K625">
            <v>36770</v>
          </cell>
          <cell r="L625">
            <v>41730</v>
          </cell>
          <cell r="M625">
            <v>69.791700000000006</v>
          </cell>
          <cell r="N625">
            <v>13</v>
          </cell>
          <cell r="O625">
            <v>7</v>
          </cell>
          <cell r="P625">
            <v>1350000</v>
          </cell>
          <cell r="Q625">
            <v>942188</v>
          </cell>
          <cell r="R625">
            <v>55350000</v>
          </cell>
          <cell r="S625">
            <v>942188</v>
          </cell>
          <cell r="T625">
            <v>32400000</v>
          </cell>
          <cell r="U625">
            <v>125</v>
          </cell>
          <cell r="V625">
            <v>500</v>
          </cell>
          <cell r="W625">
            <v>4356500</v>
          </cell>
          <cell r="X625">
            <v>4356125</v>
          </cell>
          <cell r="Y625">
            <v>3040214</v>
          </cell>
          <cell r="Z625">
            <v>500</v>
          </cell>
          <cell r="AA625">
            <v>3040500</v>
          </cell>
          <cell r="AB625">
            <v>178616500</v>
          </cell>
          <cell r="AC625">
            <v>3040500</v>
          </cell>
          <cell r="AD625">
            <v>100000</v>
          </cell>
        </row>
        <row r="626">
          <cell r="B626">
            <v>58881597</v>
          </cell>
          <cell r="C626">
            <v>617</v>
          </cell>
          <cell r="D626" t="str">
            <v>000014530</v>
          </cell>
          <cell r="E626">
            <v>58881597</v>
          </cell>
          <cell r="F626" t="str">
            <v>HORAS HUTAURUK</v>
          </cell>
          <cell r="G626" t="str">
            <v>P</v>
          </cell>
          <cell r="H626" t="str">
            <v>10</v>
          </cell>
          <cell r="I626">
            <v>21367</v>
          </cell>
          <cell r="J626">
            <v>32448</v>
          </cell>
          <cell r="K626">
            <v>36770</v>
          </cell>
          <cell r="L626">
            <v>41852</v>
          </cell>
          <cell r="M626">
            <v>64.375</v>
          </cell>
          <cell r="N626">
            <v>13</v>
          </cell>
          <cell r="O626">
            <v>11</v>
          </cell>
          <cell r="P626">
            <v>2763000</v>
          </cell>
          <cell r="Q626">
            <v>1778681</v>
          </cell>
          <cell r="R626">
            <v>113283000</v>
          </cell>
          <cell r="S626">
            <v>1778681</v>
          </cell>
          <cell r="T626">
            <v>66312000</v>
          </cell>
          <cell r="U626">
            <v>661</v>
          </cell>
          <cell r="V626">
            <v>1000</v>
          </cell>
          <cell r="W626">
            <v>9170000</v>
          </cell>
          <cell r="X626">
            <v>9169661</v>
          </cell>
          <cell r="Y626">
            <v>5902969</v>
          </cell>
          <cell r="Z626">
            <v>1000</v>
          </cell>
          <cell r="AA626">
            <v>5903000</v>
          </cell>
          <cell r="AB626">
            <v>375970000</v>
          </cell>
          <cell r="AC626">
            <v>5903000</v>
          </cell>
          <cell r="AD626">
            <v>100000</v>
          </cell>
        </row>
        <row r="627">
          <cell r="B627">
            <v>58901406</v>
          </cell>
          <cell r="C627">
            <v>618</v>
          </cell>
          <cell r="D627" t="str">
            <v>000015693</v>
          </cell>
          <cell r="E627">
            <v>58901406</v>
          </cell>
          <cell r="F627" t="str">
            <v>MUSLIM</v>
          </cell>
          <cell r="G627" t="str">
            <v>P</v>
          </cell>
          <cell r="H627" t="str">
            <v>10</v>
          </cell>
          <cell r="I627">
            <v>21398</v>
          </cell>
          <cell r="J627">
            <v>33208</v>
          </cell>
          <cell r="K627">
            <v>36770</v>
          </cell>
          <cell r="L627">
            <v>41883</v>
          </cell>
          <cell r="M627">
            <v>59.375</v>
          </cell>
          <cell r="N627">
            <v>14</v>
          </cell>
          <cell r="O627">
            <v>0</v>
          </cell>
          <cell r="P627">
            <v>734000</v>
          </cell>
          <cell r="Q627">
            <v>435813</v>
          </cell>
          <cell r="R627">
            <v>30094000</v>
          </cell>
          <cell r="S627">
            <v>435813</v>
          </cell>
          <cell r="T627">
            <v>17616000</v>
          </cell>
          <cell r="U627">
            <v>828</v>
          </cell>
          <cell r="V627">
            <v>1000</v>
          </cell>
          <cell r="W627">
            <v>2453000</v>
          </cell>
          <cell r="X627">
            <v>2452828</v>
          </cell>
          <cell r="Y627">
            <v>1456366</v>
          </cell>
          <cell r="Z627">
            <v>500</v>
          </cell>
          <cell r="AA627">
            <v>1456500</v>
          </cell>
          <cell r="AB627">
            <v>100573000</v>
          </cell>
          <cell r="AC627">
            <v>1456500</v>
          </cell>
          <cell r="AD627">
            <v>100000</v>
          </cell>
        </row>
        <row r="628">
          <cell r="B628">
            <v>58901514</v>
          </cell>
          <cell r="C628">
            <v>619</v>
          </cell>
          <cell r="D628" t="str">
            <v>000015289</v>
          </cell>
          <cell r="E628">
            <v>58901514</v>
          </cell>
          <cell r="F628" t="str">
            <v>ADJAT SUDRADJAT</v>
          </cell>
          <cell r="G628" t="str">
            <v>P</v>
          </cell>
          <cell r="H628" t="str">
            <v>12</v>
          </cell>
          <cell r="I628">
            <v>21520</v>
          </cell>
          <cell r="J628">
            <v>32874</v>
          </cell>
          <cell r="K628">
            <v>36770</v>
          </cell>
          <cell r="L628">
            <v>42005</v>
          </cell>
          <cell r="M628">
            <v>62.5</v>
          </cell>
          <cell r="N628">
            <v>14</v>
          </cell>
          <cell r="O628">
            <v>4</v>
          </cell>
          <cell r="P628">
            <v>612000</v>
          </cell>
          <cell r="Q628">
            <v>382500</v>
          </cell>
          <cell r="R628">
            <v>25092000</v>
          </cell>
          <cell r="S628">
            <v>382500</v>
          </cell>
          <cell r="T628">
            <v>14688000</v>
          </cell>
          <cell r="U628">
            <v>491</v>
          </cell>
          <cell r="V628">
            <v>500</v>
          </cell>
          <cell r="W628">
            <v>2106500</v>
          </cell>
          <cell r="X628">
            <v>2106491</v>
          </cell>
          <cell r="Y628">
            <v>1316557</v>
          </cell>
          <cell r="Z628">
            <v>1000</v>
          </cell>
          <cell r="AA628">
            <v>1317000</v>
          </cell>
          <cell r="AB628">
            <v>86366500</v>
          </cell>
          <cell r="AC628">
            <v>1317000</v>
          </cell>
          <cell r="AD628">
            <v>100000</v>
          </cell>
        </row>
        <row r="629">
          <cell r="B629">
            <v>58901700</v>
          </cell>
          <cell r="C629">
            <v>620</v>
          </cell>
          <cell r="D629" t="str">
            <v>000015313</v>
          </cell>
          <cell r="E629">
            <v>58901700</v>
          </cell>
          <cell r="F629" t="str">
            <v>SUNARDI</v>
          </cell>
          <cell r="G629" t="str">
            <v>P</v>
          </cell>
          <cell r="H629" t="str">
            <v>12</v>
          </cell>
          <cell r="I629">
            <v>21367</v>
          </cell>
          <cell r="J629">
            <v>32994</v>
          </cell>
          <cell r="K629">
            <v>36770</v>
          </cell>
          <cell r="L629">
            <v>41852</v>
          </cell>
          <cell r="M629">
            <v>60.625</v>
          </cell>
          <cell r="N629">
            <v>13</v>
          </cell>
          <cell r="O629">
            <v>11</v>
          </cell>
          <cell r="P629">
            <v>1089000</v>
          </cell>
          <cell r="Q629">
            <v>660206</v>
          </cell>
          <cell r="R629">
            <v>44649000</v>
          </cell>
          <cell r="S629">
            <v>660206</v>
          </cell>
          <cell r="T629">
            <v>26136000</v>
          </cell>
          <cell r="U629">
            <v>101</v>
          </cell>
          <cell r="V629">
            <v>500</v>
          </cell>
          <cell r="W629">
            <v>3614500</v>
          </cell>
          <cell r="X629">
            <v>3614101</v>
          </cell>
          <cell r="Y629">
            <v>2191049</v>
          </cell>
          <cell r="Z629">
            <v>500</v>
          </cell>
          <cell r="AA629">
            <v>2191500</v>
          </cell>
          <cell r="AB629">
            <v>148194500</v>
          </cell>
          <cell r="AC629">
            <v>2191500</v>
          </cell>
          <cell r="AD629">
            <v>100000</v>
          </cell>
        </row>
        <row r="630">
          <cell r="B630">
            <v>58921737</v>
          </cell>
          <cell r="C630">
            <v>621</v>
          </cell>
          <cell r="D630" t="str">
            <v>000016683</v>
          </cell>
          <cell r="E630">
            <v>58921737</v>
          </cell>
          <cell r="F630" t="str">
            <v>PRIYONO DWITYO HARIYUGO</v>
          </cell>
          <cell r="G630" t="str">
            <v>P</v>
          </cell>
          <cell r="H630" t="str">
            <v>10</v>
          </cell>
          <cell r="I630">
            <v>21459</v>
          </cell>
          <cell r="J630">
            <v>33725</v>
          </cell>
          <cell r="K630">
            <v>36770</v>
          </cell>
          <cell r="L630">
            <v>41944</v>
          </cell>
          <cell r="M630">
            <v>56.25</v>
          </cell>
          <cell r="N630">
            <v>14</v>
          </cell>
          <cell r="O630">
            <v>2</v>
          </cell>
          <cell r="P630">
            <v>719000</v>
          </cell>
          <cell r="Q630">
            <v>404438</v>
          </cell>
          <cell r="R630">
            <v>29479000</v>
          </cell>
          <cell r="S630">
            <v>404438</v>
          </cell>
          <cell r="T630">
            <v>17256000</v>
          </cell>
          <cell r="U630">
            <v>742</v>
          </cell>
          <cell r="V630">
            <v>1000</v>
          </cell>
          <cell r="W630">
            <v>2439000</v>
          </cell>
          <cell r="X630">
            <v>2438742</v>
          </cell>
          <cell r="Y630">
            <v>1371793</v>
          </cell>
          <cell r="Z630">
            <v>1000</v>
          </cell>
          <cell r="AA630">
            <v>1372000</v>
          </cell>
          <cell r="AB630">
            <v>99999000</v>
          </cell>
          <cell r="AC630">
            <v>1372000</v>
          </cell>
          <cell r="AD630">
            <v>100000</v>
          </cell>
        </row>
        <row r="631">
          <cell r="B631">
            <v>59770103</v>
          </cell>
          <cell r="C631">
            <v>622</v>
          </cell>
          <cell r="D631" t="str">
            <v>000003665</v>
          </cell>
          <cell r="E631">
            <v>59770103</v>
          </cell>
          <cell r="F631" t="str">
            <v>SUKARDI</v>
          </cell>
          <cell r="G631" t="str">
            <v>P</v>
          </cell>
          <cell r="H631" t="str">
            <v>10</v>
          </cell>
          <cell r="I631">
            <v>21855</v>
          </cell>
          <cell r="J631">
            <v>28369</v>
          </cell>
          <cell r="K631">
            <v>36770</v>
          </cell>
          <cell r="L631">
            <v>42339</v>
          </cell>
          <cell r="M631">
            <v>75</v>
          </cell>
          <cell r="N631">
            <v>15</v>
          </cell>
          <cell r="O631">
            <v>3</v>
          </cell>
          <cell r="P631">
            <v>864000</v>
          </cell>
          <cell r="Q631">
            <v>648000</v>
          </cell>
          <cell r="R631">
            <v>35424000</v>
          </cell>
          <cell r="S631">
            <v>648000</v>
          </cell>
          <cell r="T631">
            <v>20736000</v>
          </cell>
          <cell r="U631">
            <v>915</v>
          </cell>
          <cell r="V631">
            <v>1000</v>
          </cell>
          <cell r="W631">
            <v>3218000</v>
          </cell>
          <cell r="X631">
            <v>3217915</v>
          </cell>
          <cell r="Y631">
            <v>2413436</v>
          </cell>
          <cell r="Z631">
            <v>500</v>
          </cell>
          <cell r="AA631">
            <v>2413500</v>
          </cell>
          <cell r="AB631">
            <v>131938000</v>
          </cell>
          <cell r="AC631">
            <v>2413500</v>
          </cell>
          <cell r="AD631">
            <v>100000</v>
          </cell>
        </row>
        <row r="632">
          <cell r="B632">
            <v>59790077</v>
          </cell>
          <cell r="C632">
            <v>623</v>
          </cell>
          <cell r="D632" t="str">
            <v>000004499</v>
          </cell>
          <cell r="E632">
            <v>59790077</v>
          </cell>
          <cell r="F632" t="str">
            <v>ADHI SUGIANTONO</v>
          </cell>
          <cell r="G632" t="str">
            <v>P</v>
          </cell>
          <cell r="H632" t="str">
            <v>12</v>
          </cell>
          <cell r="I632">
            <v>21702</v>
          </cell>
          <cell r="J632">
            <v>29037</v>
          </cell>
          <cell r="K632">
            <v>36770</v>
          </cell>
          <cell r="L632">
            <v>42186</v>
          </cell>
          <cell r="M632">
            <v>75</v>
          </cell>
          <cell r="N632">
            <v>14</v>
          </cell>
          <cell r="O632">
            <v>10</v>
          </cell>
          <cell r="P632">
            <v>1803000</v>
          </cell>
          <cell r="Q632">
            <v>1352250</v>
          </cell>
          <cell r="R632">
            <v>73923000</v>
          </cell>
          <cell r="S632">
            <v>1352250</v>
          </cell>
          <cell r="T632">
            <v>43272000</v>
          </cell>
          <cell r="U632">
            <v>19</v>
          </cell>
          <cell r="V632">
            <v>500</v>
          </cell>
          <cell r="W632">
            <v>6477500</v>
          </cell>
          <cell r="X632">
            <v>6477019</v>
          </cell>
          <cell r="Y632">
            <v>4857764</v>
          </cell>
          <cell r="Z632">
            <v>1000</v>
          </cell>
          <cell r="AA632">
            <v>4858000</v>
          </cell>
          <cell r="AB632">
            <v>265577500</v>
          </cell>
          <cell r="AC632">
            <v>4858000</v>
          </cell>
          <cell r="AD632">
            <v>100000</v>
          </cell>
        </row>
        <row r="633">
          <cell r="B633">
            <v>59790084</v>
          </cell>
          <cell r="C633">
            <v>624</v>
          </cell>
          <cell r="D633" t="str">
            <v>000004713</v>
          </cell>
          <cell r="E633">
            <v>59790084</v>
          </cell>
          <cell r="F633" t="str">
            <v>TJETJE SURYANA</v>
          </cell>
          <cell r="G633" t="str">
            <v>P</v>
          </cell>
          <cell r="H633" t="str">
            <v>10</v>
          </cell>
          <cell r="I633">
            <v>21824</v>
          </cell>
          <cell r="J633">
            <v>29160</v>
          </cell>
          <cell r="K633">
            <v>36770</v>
          </cell>
          <cell r="L633">
            <v>42309</v>
          </cell>
          <cell r="M633">
            <v>75</v>
          </cell>
          <cell r="N633">
            <v>15</v>
          </cell>
          <cell r="O633">
            <v>2</v>
          </cell>
          <cell r="P633">
            <v>1535000</v>
          </cell>
          <cell r="Q633">
            <v>1151250</v>
          </cell>
          <cell r="R633">
            <v>62935000</v>
          </cell>
          <cell r="S633">
            <v>1151250</v>
          </cell>
          <cell r="T633">
            <v>36840000</v>
          </cell>
          <cell r="U633">
            <v>79</v>
          </cell>
          <cell r="V633">
            <v>500</v>
          </cell>
          <cell r="W633">
            <v>5675500</v>
          </cell>
          <cell r="X633">
            <v>5675079</v>
          </cell>
          <cell r="Y633">
            <v>4256309</v>
          </cell>
          <cell r="Z633">
            <v>500</v>
          </cell>
          <cell r="AA633">
            <v>4256500</v>
          </cell>
          <cell r="AB633">
            <v>232695500</v>
          </cell>
          <cell r="AC633">
            <v>4256500</v>
          </cell>
          <cell r="AD633">
            <v>100000</v>
          </cell>
        </row>
        <row r="634">
          <cell r="B634">
            <v>59800061</v>
          </cell>
          <cell r="C634">
            <v>625</v>
          </cell>
          <cell r="D634" t="str">
            <v>000005801</v>
          </cell>
          <cell r="E634">
            <v>59800061</v>
          </cell>
          <cell r="F634" t="str">
            <v>JANNER HUTASOIT</v>
          </cell>
          <cell r="G634" t="str">
            <v>P</v>
          </cell>
          <cell r="H634" t="str">
            <v>10</v>
          </cell>
          <cell r="I634">
            <v>21794</v>
          </cell>
          <cell r="J634">
            <v>29495</v>
          </cell>
          <cell r="K634">
            <v>36770</v>
          </cell>
          <cell r="L634">
            <v>42278</v>
          </cell>
          <cell r="M634">
            <v>75</v>
          </cell>
          <cell r="N634">
            <v>15</v>
          </cell>
          <cell r="O634">
            <v>1</v>
          </cell>
          <cell r="P634">
            <v>4364000</v>
          </cell>
          <cell r="Q634">
            <v>3273000</v>
          </cell>
          <cell r="R634">
            <v>178924000</v>
          </cell>
          <cell r="S634">
            <v>3273000</v>
          </cell>
          <cell r="T634">
            <v>104736000</v>
          </cell>
          <cell r="U634">
            <v>12</v>
          </cell>
          <cell r="V634">
            <v>500</v>
          </cell>
          <cell r="W634">
            <v>16015500</v>
          </cell>
          <cell r="X634">
            <v>16015012</v>
          </cell>
          <cell r="Y634">
            <v>12011259</v>
          </cell>
          <cell r="Z634">
            <v>500</v>
          </cell>
          <cell r="AA634">
            <v>12011500</v>
          </cell>
          <cell r="AB634">
            <v>656635500</v>
          </cell>
          <cell r="AC634">
            <v>12011500</v>
          </cell>
          <cell r="AD634">
            <v>100000</v>
          </cell>
        </row>
        <row r="635">
          <cell r="B635">
            <v>59800105</v>
          </cell>
          <cell r="C635">
            <v>626</v>
          </cell>
          <cell r="D635" t="str">
            <v>000005470</v>
          </cell>
          <cell r="E635">
            <v>59800105</v>
          </cell>
          <cell r="F635" t="str">
            <v>SUBAGIO</v>
          </cell>
          <cell r="G635" t="str">
            <v>P</v>
          </cell>
          <cell r="H635" t="str">
            <v>10</v>
          </cell>
          <cell r="I635">
            <v>21702</v>
          </cell>
          <cell r="J635">
            <v>29403</v>
          </cell>
          <cell r="K635">
            <v>36770</v>
          </cell>
          <cell r="L635">
            <v>42186</v>
          </cell>
          <cell r="M635">
            <v>75</v>
          </cell>
          <cell r="N635">
            <v>14</v>
          </cell>
          <cell r="O635">
            <v>10</v>
          </cell>
          <cell r="P635">
            <v>851000</v>
          </cell>
          <cell r="Q635">
            <v>638250</v>
          </cell>
          <cell r="R635">
            <v>34891000</v>
          </cell>
          <cell r="S635">
            <v>638250</v>
          </cell>
          <cell r="T635">
            <v>20424000</v>
          </cell>
          <cell r="U635">
            <v>95</v>
          </cell>
          <cell r="V635">
            <v>500</v>
          </cell>
          <cell r="W635">
            <v>3057500</v>
          </cell>
          <cell r="X635">
            <v>3057095</v>
          </cell>
          <cell r="Y635">
            <v>2292822</v>
          </cell>
          <cell r="Z635">
            <v>1000</v>
          </cell>
          <cell r="AA635">
            <v>2293000</v>
          </cell>
          <cell r="AB635">
            <v>125357500</v>
          </cell>
          <cell r="AC635">
            <v>2293000</v>
          </cell>
          <cell r="AD635">
            <v>100000</v>
          </cell>
        </row>
        <row r="636">
          <cell r="B636">
            <v>59800276</v>
          </cell>
          <cell r="C636">
            <v>627</v>
          </cell>
          <cell r="D636" t="str">
            <v>000005264</v>
          </cell>
          <cell r="E636">
            <v>59800276</v>
          </cell>
          <cell r="F636" t="str">
            <v>NUNUK PRIHATININGSIH</v>
          </cell>
          <cell r="G636" t="str">
            <v>W</v>
          </cell>
          <cell r="H636" t="str">
            <v>10</v>
          </cell>
          <cell r="I636">
            <v>21641</v>
          </cell>
          <cell r="J636">
            <v>29342</v>
          </cell>
          <cell r="K636">
            <v>36770</v>
          </cell>
          <cell r="L636">
            <v>42095</v>
          </cell>
          <cell r="M636">
            <v>75</v>
          </cell>
          <cell r="N636">
            <v>14</v>
          </cell>
          <cell r="O636">
            <v>7</v>
          </cell>
          <cell r="P636">
            <v>4160000</v>
          </cell>
          <cell r="Q636">
            <v>3120000</v>
          </cell>
          <cell r="R636">
            <v>170560000</v>
          </cell>
          <cell r="S636">
            <v>3120000</v>
          </cell>
          <cell r="T636">
            <v>99840000</v>
          </cell>
          <cell r="U636">
            <v>418</v>
          </cell>
          <cell r="V636">
            <v>500</v>
          </cell>
          <cell r="W636">
            <v>14631500</v>
          </cell>
          <cell r="X636">
            <v>14631418</v>
          </cell>
          <cell r="Y636">
            <v>10973563</v>
          </cell>
          <cell r="Z636">
            <v>1000</v>
          </cell>
          <cell r="AA636">
            <v>10974000</v>
          </cell>
          <cell r="AB636">
            <v>599891500</v>
          </cell>
          <cell r="AC636">
            <v>10974000</v>
          </cell>
          <cell r="AD636">
            <v>100000</v>
          </cell>
        </row>
        <row r="637">
          <cell r="B637">
            <v>59800279</v>
          </cell>
          <cell r="C637">
            <v>628</v>
          </cell>
          <cell r="D637" t="str">
            <v>000005298</v>
          </cell>
          <cell r="E637">
            <v>59800279</v>
          </cell>
          <cell r="F637" t="str">
            <v>MARY KOENTOYO</v>
          </cell>
          <cell r="G637" t="str">
            <v>W</v>
          </cell>
          <cell r="H637" t="str">
            <v>10</v>
          </cell>
          <cell r="I637">
            <v>21551</v>
          </cell>
          <cell r="J637">
            <v>29342</v>
          </cell>
          <cell r="K637">
            <v>36770</v>
          </cell>
          <cell r="L637">
            <v>42036</v>
          </cell>
          <cell r="M637">
            <v>75</v>
          </cell>
          <cell r="N637">
            <v>14</v>
          </cell>
          <cell r="O637">
            <v>5</v>
          </cell>
          <cell r="P637">
            <v>1639000</v>
          </cell>
          <cell r="Q637">
            <v>1229250</v>
          </cell>
          <cell r="R637">
            <v>67199000</v>
          </cell>
          <cell r="S637">
            <v>1229250</v>
          </cell>
          <cell r="T637">
            <v>39336000</v>
          </cell>
          <cell r="U637">
            <v>481</v>
          </cell>
          <cell r="V637">
            <v>500</v>
          </cell>
          <cell r="W637">
            <v>5682500</v>
          </cell>
          <cell r="X637">
            <v>5682481</v>
          </cell>
          <cell r="Y637">
            <v>4261861</v>
          </cell>
          <cell r="Z637">
            <v>1000</v>
          </cell>
          <cell r="AA637">
            <v>4262000</v>
          </cell>
          <cell r="AB637">
            <v>232982500</v>
          </cell>
          <cell r="AC637">
            <v>4262000</v>
          </cell>
          <cell r="AD637">
            <v>100000</v>
          </cell>
        </row>
        <row r="638">
          <cell r="B638">
            <v>59800280</v>
          </cell>
          <cell r="C638">
            <v>629</v>
          </cell>
          <cell r="D638" t="str">
            <v>000005306</v>
          </cell>
          <cell r="E638">
            <v>59800280</v>
          </cell>
          <cell r="F638" t="str">
            <v>ROOSDIANA MZ.</v>
          </cell>
          <cell r="G638" t="str">
            <v>W</v>
          </cell>
          <cell r="H638" t="str">
            <v>10</v>
          </cell>
          <cell r="I638">
            <v>21582</v>
          </cell>
          <cell r="J638">
            <v>29342</v>
          </cell>
          <cell r="K638">
            <v>36770</v>
          </cell>
          <cell r="L638">
            <v>42064</v>
          </cell>
          <cell r="M638">
            <v>75</v>
          </cell>
          <cell r="N638">
            <v>14</v>
          </cell>
          <cell r="O638">
            <v>6</v>
          </cell>
          <cell r="P638">
            <v>1635000</v>
          </cell>
          <cell r="Q638">
            <v>1226250</v>
          </cell>
          <cell r="R638">
            <v>67035000</v>
          </cell>
          <cell r="S638">
            <v>1226250</v>
          </cell>
          <cell r="T638">
            <v>39240000</v>
          </cell>
          <cell r="U638">
            <v>591</v>
          </cell>
          <cell r="V638">
            <v>1000</v>
          </cell>
          <cell r="W638">
            <v>5710000</v>
          </cell>
          <cell r="X638">
            <v>5709591</v>
          </cell>
          <cell r="Y638">
            <v>4282193</v>
          </cell>
          <cell r="Z638">
            <v>500</v>
          </cell>
          <cell r="AA638">
            <v>4282500</v>
          </cell>
          <cell r="AB638">
            <v>234110000</v>
          </cell>
          <cell r="AC638">
            <v>4282500</v>
          </cell>
          <cell r="AD638">
            <v>100000</v>
          </cell>
        </row>
        <row r="639">
          <cell r="B639">
            <v>59800281</v>
          </cell>
          <cell r="C639">
            <v>630</v>
          </cell>
          <cell r="D639" t="str">
            <v>000005314</v>
          </cell>
          <cell r="E639">
            <v>59800281</v>
          </cell>
          <cell r="F639" t="str">
            <v>ELLY YULIARSIH</v>
          </cell>
          <cell r="G639" t="str">
            <v>W</v>
          </cell>
          <cell r="H639" t="str">
            <v>12</v>
          </cell>
          <cell r="I639">
            <v>21732</v>
          </cell>
          <cell r="J639">
            <v>29342</v>
          </cell>
          <cell r="K639">
            <v>36770</v>
          </cell>
          <cell r="L639">
            <v>42217</v>
          </cell>
          <cell r="M639">
            <v>75</v>
          </cell>
          <cell r="N639">
            <v>14</v>
          </cell>
          <cell r="O639">
            <v>11</v>
          </cell>
          <cell r="P639">
            <v>1639000</v>
          </cell>
          <cell r="Q639">
            <v>1229250</v>
          </cell>
          <cell r="R639">
            <v>67199000</v>
          </cell>
          <cell r="S639">
            <v>1229250</v>
          </cell>
          <cell r="T639">
            <v>39336000</v>
          </cell>
          <cell r="U639">
            <v>951</v>
          </cell>
          <cell r="V639">
            <v>1000</v>
          </cell>
          <cell r="W639">
            <v>5929000</v>
          </cell>
          <cell r="X639">
            <v>5928951</v>
          </cell>
          <cell r="Y639">
            <v>4446713</v>
          </cell>
          <cell r="Z639">
            <v>1000</v>
          </cell>
          <cell r="AA639">
            <v>4447000</v>
          </cell>
          <cell r="AB639">
            <v>243089000</v>
          </cell>
          <cell r="AC639">
            <v>4447000</v>
          </cell>
          <cell r="AD639">
            <v>100000</v>
          </cell>
        </row>
        <row r="640">
          <cell r="B640">
            <v>59800284</v>
          </cell>
          <cell r="C640">
            <v>631</v>
          </cell>
          <cell r="D640" t="str">
            <v>000005447</v>
          </cell>
          <cell r="E640">
            <v>59800284</v>
          </cell>
          <cell r="F640" t="str">
            <v>DIAH NURANI</v>
          </cell>
          <cell r="G640" t="str">
            <v>W</v>
          </cell>
          <cell r="H640" t="str">
            <v>10</v>
          </cell>
          <cell r="I640">
            <v>21763</v>
          </cell>
          <cell r="J640">
            <v>29373</v>
          </cell>
          <cell r="K640">
            <v>36770</v>
          </cell>
          <cell r="L640">
            <v>42248</v>
          </cell>
          <cell r="M640">
            <v>75</v>
          </cell>
          <cell r="N640">
            <v>15</v>
          </cell>
          <cell r="O640">
            <v>0</v>
          </cell>
          <cell r="P640">
            <v>1619000</v>
          </cell>
          <cell r="Q640">
            <v>1214250</v>
          </cell>
          <cell r="R640">
            <v>66379000</v>
          </cell>
          <cell r="S640">
            <v>1214250</v>
          </cell>
          <cell r="T640">
            <v>38856000</v>
          </cell>
          <cell r="U640">
            <v>179</v>
          </cell>
          <cell r="V640">
            <v>500</v>
          </cell>
          <cell r="W640">
            <v>5897500</v>
          </cell>
          <cell r="X640">
            <v>5897179</v>
          </cell>
          <cell r="Y640">
            <v>4422884</v>
          </cell>
          <cell r="Z640">
            <v>1000</v>
          </cell>
          <cell r="AA640">
            <v>4423000</v>
          </cell>
          <cell r="AB640">
            <v>241797500</v>
          </cell>
          <cell r="AC640">
            <v>4423000</v>
          </cell>
          <cell r="AD640">
            <v>100000</v>
          </cell>
        </row>
        <row r="641">
          <cell r="B641">
            <v>59800286</v>
          </cell>
          <cell r="C641">
            <v>632</v>
          </cell>
          <cell r="D641" t="str">
            <v>000005611</v>
          </cell>
          <cell r="E641">
            <v>59800286</v>
          </cell>
          <cell r="F641" t="str">
            <v>NANIK SINARNI</v>
          </cell>
          <cell r="G641" t="str">
            <v>W</v>
          </cell>
          <cell r="H641" t="str">
            <v>12</v>
          </cell>
          <cell r="I641">
            <v>21551</v>
          </cell>
          <cell r="J641">
            <v>29465</v>
          </cell>
          <cell r="K641">
            <v>36770</v>
          </cell>
          <cell r="L641">
            <v>42036</v>
          </cell>
          <cell r="M641">
            <v>75</v>
          </cell>
          <cell r="N641">
            <v>14</v>
          </cell>
          <cell r="O641">
            <v>5</v>
          </cell>
          <cell r="P641">
            <v>1609000</v>
          </cell>
          <cell r="Q641">
            <v>1206750</v>
          </cell>
          <cell r="R641">
            <v>65969000</v>
          </cell>
          <cell r="S641">
            <v>1206750</v>
          </cell>
          <cell r="T641">
            <v>38616000</v>
          </cell>
          <cell r="U641">
            <v>470</v>
          </cell>
          <cell r="V641">
            <v>500</v>
          </cell>
          <cell r="W641">
            <v>5578500</v>
          </cell>
          <cell r="X641">
            <v>5578470</v>
          </cell>
          <cell r="Y641">
            <v>4183853</v>
          </cell>
          <cell r="Z641">
            <v>1000</v>
          </cell>
          <cell r="AA641">
            <v>4184000</v>
          </cell>
          <cell r="AB641">
            <v>228718500</v>
          </cell>
          <cell r="AC641">
            <v>4184000</v>
          </cell>
          <cell r="AD641">
            <v>100000</v>
          </cell>
        </row>
        <row r="642">
          <cell r="B642">
            <v>59800287</v>
          </cell>
          <cell r="C642">
            <v>633</v>
          </cell>
          <cell r="D642" t="str">
            <v>000005629</v>
          </cell>
          <cell r="E642">
            <v>59800287</v>
          </cell>
          <cell r="F642" t="str">
            <v>NADYA RUMONDA</v>
          </cell>
          <cell r="G642" t="str">
            <v>W</v>
          </cell>
          <cell r="H642" t="str">
            <v>10</v>
          </cell>
          <cell r="I642">
            <v>21732</v>
          </cell>
          <cell r="J642">
            <v>29465</v>
          </cell>
          <cell r="K642">
            <v>36770</v>
          </cell>
          <cell r="L642">
            <v>42217</v>
          </cell>
          <cell r="M642">
            <v>75</v>
          </cell>
          <cell r="N642">
            <v>14</v>
          </cell>
          <cell r="O642">
            <v>11</v>
          </cell>
          <cell r="P642">
            <v>1927000</v>
          </cell>
          <cell r="Q642">
            <v>1445250</v>
          </cell>
          <cell r="R642">
            <v>79007000</v>
          </cell>
          <cell r="S642">
            <v>1445250</v>
          </cell>
          <cell r="T642">
            <v>46248000</v>
          </cell>
          <cell r="U642">
            <v>767</v>
          </cell>
          <cell r="V642">
            <v>1000</v>
          </cell>
          <cell r="W642">
            <v>6971000</v>
          </cell>
          <cell r="X642">
            <v>6970767</v>
          </cell>
          <cell r="Y642">
            <v>5228076</v>
          </cell>
          <cell r="Z642">
            <v>500</v>
          </cell>
          <cell r="AA642">
            <v>5228500</v>
          </cell>
          <cell r="AB642">
            <v>285811000</v>
          </cell>
          <cell r="AC642">
            <v>5228500</v>
          </cell>
          <cell r="AD642">
            <v>100000</v>
          </cell>
        </row>
        <row r="643">
          <cell r="B643">
            <v>59800288</v>
          </cell>
          <cell r="C643">
            <v>634</v>
          </cell>
          <cell r="D643" t="str">
            <v>000005637</v>
          </cell>
          <cell r="E643">
            <v>59800288</v>
          </cell>
          <cell r="F643" t="str">
            <v>RITA DAMERIA</v>
          </cell>
          <cell r="G643" t="str">
            <v>W</v>
          </cell>
          <cell r="H643" t="str">
            <v>10</v>
          </cell>
          <cell r="I643">
            <v>21702</v>
          </cell>
          <cell r="J643">
            <v>29465</v>
          </cell>
          <cell r="K643">
            <v>36770</v>
          </cell>
          <cell r="L643">
            <v>42186</v>
          </cell>
          <cell r="M643">
            <v>75</v>
          </cell>
          <cell r="N643">
            <v>14</v>
          </cell>
          <cell r="O643">
            <v>10</v>
          </cell>
          <cell r="P643">
            <v>1609000</v>
          </cell>
          <cell r="Q643">
            <v>1206750</v>
          </cell>
          <cell r="R643">
            <v>65969000</v>
          </cell>
          <cell r="S643">
            <v>1206750</v>
          </cell>
          <cell r="T643">
            <v>38616000</v>
          </cell>
          <cell r="U643">
            <v>102</v>
          </cell>
          <cell r="V643">
            <v>500</v>
          </cell>
          <cell r="W643">
            <v>5780500</v>
          </cell>
          <cell r="X643">
            <v>5780102</v>
          </cell>
          <cell r="Y643">
            <v>4335076</v>
          </cell>
          <cell r="Z643">
            <v>500</v>
          </cell>
          <cell r="AA643">
            <v>4335500</v>
          </cell>
          <cell r="AB643">
            <v>237000500</v>
          </cell>
          <cell r="AC643">
            <v>4335500</v>
          </cell>
          <cell r="AD643">
            <v>100000</v>
          </cell>
        </row>
        <row r="644">
          <cell r="B644">
            <v>59800289</v>
          </cell>
          <cell r="C644">
            <v>635</v>
          </cell>
          <cell r="D644" t="str">
            <v>000005645</v>
          </cell>
          <cell r="E644">
            <v>59800289</v>
          </cell>
          <cell r="F644" t="str">
            <v>YENI YULIANI</v>
          </cell>
          <cell r="G644" t="str">
            <v>W</v>
          </cell>
          <cell r="H644" t="str">
            <v>12</v>
          </cell>
          <cell r="I644">
            <v>21732</v>
          </cell>
          <cell r="J644">
            <v>29465</v>
          </cell>
          <cell r="K644">
            <v>36770</v>
          </cell>
          <cell r="L644">
            <v>42217</v>
          </cell>
          <cell r="M644">
            <v>75</v>
          </cell>
          <cell r="N644">
            <v>14</v>
          </cell>
          <cell r="O644">
            <v>11</v>
          </cell>
          <cell r="P644">
            <v>1985000</v>
          </cell>
          <cell r="Q644">
            <v>1488750</v>
          </cell>
          <cell r="R644">
            <v>81385000</v>
          </cell>
          <cell r="S644">
            <v>1488750</v>
          </cell>
          <cell r="T644">
            <v>47640000</v>
          </cell>
          <cell r="U644">
            <v>578</v>
          </cell>
          <cell r="V644">
            <v>1000</v>
          </cell>
          <cell r="W644">
            <v>7181000</v>
          </cell>
          <cell r="X644">
            <v>7180578</v>
          </cell>
          <cell r="Y644">
            <v>5385433</v>
          </cell>
          <cell r="Z644">
            <v>500</v>
          </cell>
          <cell r="AA644">
            <v>5385500</v>
          </cell>
          <cell r="AB644">
            <v>294421000</v>
          </cell>
          <cell r="AC644">
            <v>5385500</v>
          </cell>
          <cell r="AD644">
            <v>100000</v>
          </cell>
        </row>
        <row r="645">
          <cell r="B645">
            <v>59800290</v>
          </cell>
          <cell r="C645">
            <v>636</v>
          </cell>
          <cell r="D645" t="str">
            <v>000005652</v>
          </cell>
          <cell r="E645">
            <v>59800290</v>
          </cell>
          <cell r="F645" t="str">
            <v>OLEH SOLEH KARYO</v>
          </cell>
          <cell r="G645" t="str">
            <v>P</v>
          </cell>
          <cell r="H645" t="str">
            <v>10</v>
          </cell>
          <cell r="I645">
            <v>21582</v>
          </cell>
          <cell r="J645">
            <v>29465</v>
          </cell>
          <cell r="K645">
            <v>36770</v>
          </cell>
          <cell r="L645">
            <v>42064</v>
          </cell>
          <cell r="M645">
            <v>75</v>
          </cell>
          <cell r="N645">
            <v>14</v>
          </cell>
          <cell r="O645">
            <v>6</v>
          </cell>
          <cell r="P645">
            <v>1803000</v>
          </cell>
          <cell r="Q645">
            <v>1352250</v>
          </cell>
          <cell r="R645">
            <v>73923000</v>
          </cell>
          <cell r="S645">
            <v>1352250</v>
          </cell>
          <cell r="T645">
            <v>43272000</v>
          </cell>
          <cell r="U645">
            <v>265</v>
          </cell>
          <cell r="V645">
            <v>500</v>
          </cell>
          <cell r="W645">
            <v>6296500</v>
          </cell>
          <cell r="X645">
            <v>6296265</v>
          </cell>
          <cell r="Y645">
            <v>4722199</v>
          </cell>
          <cell r="Z645">
            <v>500</v>
          </cell>
          <cell r="AA645">
            <v>4722500</v>
          </cell>
          <cell r="AB645">
            <v>258156500</v>
          </cell>
          <cell r="AC645">
            <v>4722500</v>
          </cell>
          <cell r="AD645">
            <v>100000</v>
          </cell>
        </row>
        <row r="646">
          <cell r="B646">
            <v>59800292</v>
          </cell>
          <cell r="C646">
            <v>637</v>
          </cell>
          <cell r="D646" t="str">
            <v>000005678</v>
          </cell>
          <cell r="E646">
            <v>59800292</v>
          </cell>
          <cell r="F646" t="str">
            <v>SUTIARSIH</v>
          </cell>
          <cell r="G646" t="str">
            <v>W</v>
          </cell>
          <cell r="H646" t="str">
            <v>10</v>
          </cell>
          <cell r="I646">
            <v>21582</v>
          </cell>
          <cell r="J646">
            <v>29465</v>
          </cell>
          <cell r="K646">
            <v>36770</v>
          </cell>
          <cell r="L646">
            <v>42064</v>
          </cell>
          <cell r="M646">
            <v>75</v>
          </cell>
          <cell r="N646">
            <v>14</v>
          </cell>
          <cell r="O646">
            <v>6</v>
          </cell>
          <cell r="P646">
            <v>1634000</v>
          </cell>
          <cell r="Q646">
            <v>1225500</v>
          </cell>
          <cell r="R646">
            <v>66994000</v>
          </cell>
          <cell r="S646">
            <v>1225500</v>
          </cell>
          <cell r="T646">
            <v>39216000</v>
          </cell>
          <cell r="U646">
            <v>99</v>
          </cell>
          <cell r="V646">
            <v>500</v>
          </cell>
          <cell r="W646">
            <v>5706500</v>
          </cell>
          <cell r="X646">
            <v>5706099</v>
          </cell>
          <cell r="Y646">
            <v>4279574</v>
          </cell>
          <cell r="Z646">
            <v>1000</v>
          </cell>
          <cell r="AA646">
            <v>4280000</v>
          </cell>
          <cell r="AB646">
            <v>233966500</v>
          </cell>
          <cell r="AC646">
            <v>4280000</v>
          </cell>
          <cell r="AD646">
            <v>100000</v>
          </cell>
        </row>
        <row r="647">
          <cell r="B647">
            <v>59800293</v>
          </cell>
          <cell r="C647">
            <v>638</v>
          </cell>
          <cell r="D647" t="str">
            <v>000005686</v>
          </cell>
          <cell r="E647">
            <v>59800293</v>
          </cell>
          <cell r="F647" t="str">
            <v>SRI LESTARI CHANDRA K</v>
          </cell>
          <cell r="G647" t="str">
            <v>W</v>
          </cell>
          <cell r="H647" t="str">
            <v>10</v>
          </cell>
          <cell r="I647">
            <v>21824</v>
          </cell>
          <cell r="J647">
            <v>29465</v>
          </cell>
          <cell r="K647">
            <v>36770</v>
          </cell>
          <cell r="L647">
            <v>42309</v>
          </cell>
          <cell r="M647">
            <v>75</v>
          </cell>
          <cell r="N647">
            <v>15</v>
          </cell>
          <cell r="O647">
            <v>2</v>
          </cell>
          <cell r="P647">
            <v>1609000</v>
          </cell>
          <cell r="Q647">
            <v>1206750</v>
          </cell>
          <cell r="R647">
            <v>65969000</v>
          </cell>
          <cell r="S647">
            <v>1206750</v>
          </cell>
          <cell r="T647">
            <v>38616000</v>
          </cell>
          <cell r="U647">
            <v>666</v>
          </cell>
          <cell r="V647">
            <v>1000</v>
          </cell>
          <cell r="W647">
            <v>5949000</v>
          </cell>
          <cell r="X647">
            <v>5948666</v>
          </cell>
          <cell r="Y647">
            <v>4461499</v>
          </cell>
          <cell r="Z647">
            <v>500</v>
          </cell>
          <cell r="AA647">
            <v>4461500</v>
          </cell>
          <cell r="AB647">
            <v>243909000</v>
          </cell>
          <cell r="AC647">
            <v>4461500</v>
          </cell>
          <cell r="AD647">
            <v>100000</v>
          </cell>
        </row>
        <row r="648">
          <cell r="B648">
            <v>59800294</v>
          </cell>
          <cell r="C648">
            <v>639</v>
          </cell>
          <cell r="D648" t="str">
            <v>000005694</v>
          </cell>
          <cell r="E648">
            <v>59800294</v>
          </cell>
          <cell r="F648" t="str">
            <v>CATHARINA KARTINI</v>
          </cell>
          <cell r="G648" t="str">
            <v>W</v>
          </cell>
          <cell r="H648" t="str">
            <v>10</v>
          </cell>
          <cell r="I648">
            <v>21641</v>
          </cell>
          <cell r="J648">
            <v>29465</v>
          </cell>
          <cell r="K648">
            <v>36770</v>
          </cell>
          <cell r="L648">
            <v>42125</v>
          </cell>
          <cell r="M648">
            <v>75</v>
          </cell>
          <cell r="N648">
            <v>14</v>
          </cell>
          <cell r="O648">
            <v>8</v>
          </cell>
          <cell r="P648">
            <v>1609000</v>
          </cell>
          <cell r="Q648">
            <v>1206750</v>
          </cell>
          <cell r="R648">
            <v>65969000</v>
          </cell>
          <cell r="S648">
            <v>1206750</v>
          </cell>
          <cell r="T648">
            <v>38616000</v>
          </cell>
          <cell r="U648">
            <v>449</v>
          </cell>
          <cell r="V648">
            <v>500</v>
          </cell>
          <cell r="W648">
            <v>5699500</v>
          </cell>
          <cell r="X648">
            <v>5699449</v>
          </cell>
          <cell r="Y648">
            <v>4274587</v>
          </cell>
          <cell r="Z648">
            <v>1000</v>
          </cell>
          <cell r="AA648">
            <v>4275000</v>
          </cell>
          <cell r="AB648">
            <v>233679500</v>
          </cell>
          <cell r="AC648">
            <v>4275000</v>
          </cell>
          <cell r="AD648">
            <v>100000</v>
          </cell>
        </row>
        <row r="649">
          <cell r="B649">
            <v>59800295</v>
          </cell>
          <cell r="C649">
            <v>640</v>
          </cell>
          <cell r="D649" t="str">
            <v>000005702</v>
          </cell>
          <cell r="E649">
            <v>59800295</v>
          </cell>
          <cell r="F649" t="str">
            <v>A.I.SRI AMBARYATIN</v>
          </cell>
          <cell r="G649" t="str">
            <v>W</v>
          </cell>
          <cell r="H649" t="str">
            <v>10</v>
          </cell>
          <cell r="I649">
            <v>21763</v>
          </cell>
          <cell r="J649">
            <v>29465</v>
          </cell>
          <cell r="K649">
            <v>36770</v>
          </cell>
          <cell r="L649">
            <v>42248</v>
          </cell>
          <cell r="M649">
            <v>75</v>
          </cell>
          <cell r="N649">
            <v>15</v>
          </cell>
          <cell r="O649">
            <v>0</v>
          </cell>
          <cell r="P649">
            <v>1609000</v>
          </cell>
          <cell r="Q649">
            <v>1206750</v>
          </cell>
          <cell r="R649">
            <v>65969000</v>
          </cell>
          <cell r="S649">
            <v>1206750</v>
          </cell>
          <cell r="T649">
            <v>38616000</v>
          </cell>
          <cell r="U649">
            <v>754</v>
          </cell>
          <cell r="V649">
            <v>1000</v>
          </cell>
          <cell r="W649">
            <v>5861000</v>
          </cell>
          <cell r="X649">
            <v>5860754</v>
          </cell>
          <cell r="Y649">
            <v>4395566</v>
          </cell>
          <cell r="Z649">
            <v>1000</v>
          </cell>
          <cell r="AA649">
            <v>4396000</v>
          </cell>
          <cell r="AB649">
            <v>240301000</v>
          </cell>
          <cell r="AC649">
            <v>4396000</v>
          </cell>
          <cell r="AD649">
            <v>100000</v>
          </cell>
        </row>
        <row r="650">
          <cell r="B650">
            <v>59800298</v>
          </cell>
          <cell r="C650">
            <v>641</v>
          </cell>
          <cell r="D650" t="str">
            <v>000005710</v>
          </cell>
          <cell r="E650">
            <v>59800298</v>
          </cell>
          <cell r="F650" t="str">
            <v>NANI SUNARNI</v>
          </cell>
          <cell r="G650" t="str">
            <v>W</v>
          </cell>
          <cell r="H650" t="str">
            <v>13</v>
          </cell>
          <cell r="I650">
            <v>21763</v>
          </cell>
          <cell r="J650">
            <v>29465</v>
          </cell>
          <cell r="K650">
            <v>36770</v>
          </cell>
          <cell r="L650">
            <v>42248</v>
          </cell>
          <cell r="M650">
            <v>75</v>
          </cell>
          <cell r="N650">
            <v>15</v>
          </cell>
          <cell r="O650">
            <v>0</v>
          </cell>
          <cell r="P650">
            <v>1609000</v>
          </cell>
          <cell r="Q650">
            <v>1206750</v>
          </cell>
          <cell r="R650">
            <v>65969000</v>
          </cell>
          <cell r="S650">
            <v>1206750</v>
          </cell>
          <cell r="T650">
            <v>38616000</v>
          </cell>
          <cell r="U650">
            <v>754</v>
          </cell>
          <cell r="V650">
            <v>1000</v>
          </cell>
          <cell r="W650">
            <v>5861000</v>
          </cell>
          <cell r="X650">
            <v>5860754</v>
          </cell>
          <cell r="Y650">
            <v>4395566</v>
          </cell>
          <cell r="Z650">
            <v>1000</v>
          </cell>
          <cell r="AA650">
            <v>4396000</v>
          </cell>
          <cell r="AB650">
            <v>240301000</v>
          </cell>
          <cell r="AC650">
            <v>4396000</v>
          </cell>
          <cell r="AD650">
            <v>100000</v>
          </cell>
        </row>
        <row r="651">
          <cell r="B651">
            <v>59800566</v>
          </cell>
          <cell r="C651">
            <v>642</v>
          </cell>
          <cell r="D651" t="str">
            <v>000005819</v>
          </cell>
          <cell r="E651">
            <v>59800566</v>
          </cell>
          <cell r="F651" t="str">
            <v>FIRTA ERLIANA DEWI</v>
          </cell>
          <cell r="G651" t="str">
            <v>W</v>
          </cell>
          <cell r="H651" t="str">
            <v>10</v>
          </cell>
          <cell r="I651">
            <v>21794</v>
          </cell>
          <cell r="J651">
            <v>29952</v>
          </cell>
          <cell r="K651">
            <v>36770</v>
          </cell>
          <cell r="L651">
            <v>42278</v>
          </cell>
          <cell r="M651">
            <v>75</v>
          </cell>
          <cell r="N651">
            <v>15</v>
          </cell>
          <cell r="O651">
            <v>1</v>
          </cell>
          <cell r="P651">
            <v>1219000</v>
          </cell>
          <cell r="Q651">
            <v>914250</v>
          </cell>
          <cell r="R651">
            <v>49979000</v>
          </cell>
          <cell r="S651">
            <v>914250</v>
          </cell>
          <cell r="T651">
            <v>29256000</v>
          </cell>
          <cell r="U651">
            <v>488</v>
          </cell>
          <cell r="V651">
            <v>500</v>
          </cell>
          <cell r="W651">
            <v>4473500</v>
          </cell>
          <cell r="X651">
            <v>4473488</v>
          </cell>
          <cell r="Y651">
            <v>3355116</v>
          </cell>
          <cell r="Z651">
            <v>500</v>
          </cell>
          <cell r="AA651">
            <v>3355500</v>
          </cell>
          <cell r="AB651">
            <v>183413500</v>
          </cell>
          <cell r="AC651">
            <v>3355500</v>
          </cell>
          <cell r="AD651">
            <v>100000</v>
          </cell>
        </row>
        <row r="652">
          <cell r="B652">
            <v>59800576</v>
          </cell>
          <cell r="C652">
            <v>643</v>
          </cell>
          <cell r="D652" t="str">
            <v>000005827</v>
          </cell>
          <cell r="E652">
            <v>59800576</v>
          </cell>
          <cell r="F652" t="str">
            <v>SUTJIATI.S.</v>
          </cell>
          <cell r="G652" t="str">
            <v>W</v>
          </cell>
          <cell r="H652" t="str">
            <v>10</v>
          </cell>
          <cell r="I652">
            <v>21671</v>
          </cell>
          <cell r="J652">
            <v>29952</v>
          </cell>
          <cell r="K652">
            <v>36770</v>
          </cell>
          <cell r="L652">
            <v>42156</v>
          </cell>
          <cell r="M652">
            <v>75</v>
          </cell>
          <cell r="N652">
            <v>14</v>
          </cell>
          <cell r="O652">
            <v>9</v>
          </cell>
          <cell r="P652">
            <v>1219000</v>
          </cell>
          <cell r="Q652">
            <v>914250</v>
          </cell>
          <cell r="R652">
            <v>49979000</v>
          </cell>
          <cell r="S652">
            <v>914250</v>
          </cell>
          <cell r="T652">
            <v>29256000</v>
          </cell>
          <cell r="U652">
            <v>531</v>
          </cell>
          <cell r="V652">
            <v>1000</v>
          </cell>
          <cell r="W652">
            <v>4349000</v>
          </cell>
          <cell r="X652">
            <v>4348531</v>
          </cell>
          <cell r="Y652">
            <v>3261398</v>
          </cell>
          <cell r="Z652">
            <v>500</v>
          </cell>
          <cell r="AA652">
            <v>3261500</v>
          </cell>
          <cell r="AB652">
            <v>178309000</v>
          </cell>
          <cell r="AC652">
            <v>3261500</v>
          </cell>
          <cell r="AD652">
            <v>100000</v>
          </cell>
        </row>
        <row r="653">
          <cell r="B653">
            <v>59800584</v>
          </cell>
          <cell r="C653">
            <v>644</v>
          </cell>
          <cell r="D653" t="str">
            <v>000005835</v>
          </cell>
          <cell r="E653">
            <v>59800584</v>
          </cell>
          <cell r="F653" t="str">
            <v>SITI ROYATI</v>
          </cell>
          <cell r="G653" t="str">
            <v>W</v>
          </cell>
          <cell r="H653" t="str">
            <v>10</v>
          </cell>
          <cell r="I653">
            <v>21702</v>
          </cell>
          <cell r="J653">
            <v>29952</v>
          </cell>
          <cell r="K653">
            <v>36770</v>
          </cell>
          <cell r="L653">
            <v>42186</v>
          </cell>
          <cell r="M653">
            <v>75</v>
          </cell>
          <cell r="N653">
            <v>14</v>
          </cell>
          <cell r="O653">
            <v>10</v>
          </cell>
          <cell r="P653">
            <v>1219000</v>
          </cell>
          <cell r="Q653">
            <v>914250</v>
          </cell>
          <cell r="R653">
            <v>49979000</v>
          </cell>
          <cell r="S653">
            <v>914250</v>
          </cell>
          <cell r="T653">
            <v>29256000</v>
          </cell>
          <cell r="U653">
            <v>83</v>
          </cell>
          <cell r="V653">
            <v>500</v>
          </cell>
          <cell r="W653">
            <v>4379500</v>
          </cell>
          <cell r="X653">
            <v>4379083</v>
          </cell>
          <cell r="Y653">
            <v>3284312</v>
          </cell>
          <cell r="Z653">
            <v>500</v>
          </cell>
          <cell r="AA653">
            <v>3284500</v>
          </cell>
          <cell r="AB653">
            <v>179559500</v>
          </cell>
          <cell r="AC653">
            <v>3284500</v>
          </cell>
          <cell r="AD653">
            <v>100000</v>
          </cell>
        </row>
        <row r="654">
          <cell r="B654">
            <v>59800588</v>
          </cell>
          <cell r="C654">
            <v>645</v>
          </cell>
          <cell r="D654" t="str">
            <v>000005843</v>
          </cell>
          <cell r="E654">
            <v>59800588</v>
          </cell>
          <cell r="F654" t="str">
            <v>INDAH SUKARSI</v>
          </cell>
          <cell r="G654" t="str">
            <v>W</v>
          </cell>
          <cell r="H654" t="str">
            <v>10</v>
          </cell>
          <cell r="I654">
            <v>21732</v>
          </cell>
          <cell r="J654">
            <v>29952</v>
          </cell>
          <cell r="K654">
            <v>36770</v>
          </cell>
          <cell r="L654">
            <v>42217</v>
          </cell>
          <cell r="M654">
            <v>75</v>
          </cell>
          <cell r="N654">
            <v>14</v>
          </cell>
          <cell r="O654">
            <v>11</v>
          </cell>
          <cell r="P654">
            <v>1553000</v>
          </cell>
          <cell r="Q654">
            <v>1164750</v>
          </cell>
          <cell r="R654">
            <v>63673000</v>
          </cell>
          <cell r="S654">
            <v>1164750</v>
          </cell>
          <cell r="T654">
            <v>37272000</v>
          </cell>
          <cell r="U654">
            <v>852</v>
          </cell>
          <cell r="V654">
            <v>1000</v>
          </cell>
          <cell r="W654">
            <v>5618000</v>
          </cell>
          <cell r="X654">
            <v>5617852</v>
          </cell>
          <cell r="Y654">
            <v>4213389</v>
          </cell>
          <cell r="Z654">
            <v>500</v>
          </cell>
          <cell r="AA654">
            <v>4213500</v>
          </cell>
          <cell r="AB654">
            <v>230338000</v>
          </cell>
          <cell r="AC654">
            <v>4213500</v>
          </cell>
          <cell r="AD654">
            <v>100000</v>
          </cell>
        </row>
        <row r="655">
          <cell r="B655">
            <v>59800598</v>
          </cell>
          <cell r="C655">
            <v>646</v>
          </cell>
          <cell r="D655" t="str">
            <v>000005850</v>
          </cell>
          <cell r="E655">
            <v>59800598</v>
          </cell>
          <cell r="F655" t="str">
            <v>IRWAN</v>
          </cell>
          <cell r="G655" t="str">
            <v>P</v>
          </cell>
          <cell r="H655" t="str">
            <v>10</v>
          </cell>
          <cell r="I655">
            <v>21671</v>
          </cell>
          <cell r="J655">
            <v>29952</v>
          </cell>
          <cell r="K655">
            <v>36770</v>
          </cell>
          <cell r="L655">
            <v>42156</v>
          </cell>
          <cell r="M655">
            <v>75</v>
          </cell>
          <cell r="N655">
            <v>14</v>
          </cell>
          <cell r="O655">
            <v>9</v>
          </cell>
          <cell r="P655">
            <v>1245000</v>
          </cell>
          <cell r="Q655">
            <v>933750</v>
          </cell>
          <cell r="R655">
            <v>51045000</v>
          </cell>
          <cell r="S655">
            <v>933750</v>
          </cell>
          <cell r="T655">
            <v>29880000</v>
          </cell>
          <cell r="U655">
            <v>281</v>
          </cell>
          <cell r="V655">
            <v>500</v>
          </cell>
          <cell r="W655">
            <v>4441500</v>
          </cell>
          <cell r="X655">
            <v>4441281</v>
          </cell>
          <cell r="Y655">
            <v>3330960</v>
          </cell>
          <cell r="Z655">
            <v>1000</v>
          </cell>
          <cell r="AA655">
            <v>3331000</v>
          </cell>
          <cell r="AB655">
            <v>182101500</v>
          </cell>
          <cell r="AC655">
            <v>3331000</v>
          </cell>
          <cell r="AD655">
            <v>100000</v>
          </cell>
        </row>
        <row r="656">
          <cell r="B656">
            <v>59800599</v>
          </cell>
          <cell r="C656">
            <v>647</v>
          </cell>
          <cell r="D656" t="str">
            <v>000005868</v>
          </cell>
          <cell r="E656">
            <v>59800599</v>
          </cell>
          <cell r="F656" t="str">
            <v>SUMBADA</v>
          </cell>
          <cell r="G656" t="str">
            <v>P</v>
          </cell>
          <cell r="H656" t="str">
            <v>10</v>
          </cell>
          <cell r="I656">
            <v>21671</v>
          </cell>
          <cell r="J656">
            <v>29952</v>
          </cell>
          <cell r="K656">
            <v>36770</v>
          </cell>
          <cell r="L656">
            <v>42156</v>
          </cell>
          <cell r="M656">
            <v>75</v>
          </cell>
          <cell r="N656">
            <v>14</v>
          </cell>
          <cell r="O656">
            <v>9</v>
          </cell>
          <cell r="P656">
            <v>1350000</v>
          </cell>
          <cell r="Q656">
            <v>1012500</v>
          </cell>
          <cell r="R656">
            <v>55350000</v>
          </cell>
          <cell r="S656">
            <v>1012500</v>
          </cell>
          <cell r="T656">
            <v>32400000</v>
          </cell>
          <cell r="U656">
            <v>846</v>
          </cell>
          <cell r="V656">
            <v>1000</v>
          </cell>
          <cell r="W656">
            <v>4816000</v>
          </cell>
          <cell r="X656">
            <v>4815846</v>
          </cell>
          <cell r="Y656">
            <v>3611885</v>
          </cell>
          <cell r="Z656">
            <v>1000</v>
          </cell>
          <cell r="AA656">
            <v>3612000</v>
          </cell>
          <cell r="AB656">
            <v>197456000</v>
          </cell>
          <cell r="AC656">
            <v>3612000</v>
          </cell>
          <cell r="AD656">
            <v>100000</v>
          </cell>
        </row>
        <row r="657">
          <cell r="B657">
            <v>59800609</v>
          </cell>
          <cell r="C657">
            <v>648</v>
          </cell>
          <cell r="D657" t="str">
            <v>000005884</v>
          </cell>
          <cell r="E657">
            <v>59800609</v>
          </cell>
          <cell r="F657" t="str">
            <v>AFRIZAL CHANIAGO</v>
          </cell>
          <cell r="G657" t="str">
            <v>P</v>
          </cell>
          <cell r="H657" t="str">
            <v>10</v>
          </cell>
          <cell r="I657">
            <v>21582</v>
          </cell>
          <cell r="J657">
            <v>29952</v>
          </cell>
          <cell r="K657">
            <v>36770</v>
          </cell>
          <cell r="L657">
            <v>42064</v>
          </cell>
          <cell r="M657">
            <v>75</v>
          </cell>
          <cell r="N657">
            <v>14</v>
          </cell>
          <cell r="O657">
            <v>6</v>
          </cell>
          <cell r="P657">
            <v>2611000</v>
          </cell>
          <cell r="Q657">
            <v>1958250</v>
          </cell>
          <cell r="R657">
            <v>107051000</v>
          </cell>
          <cell r="S657">
            <v>1958250</v>
          </cell>
          <cell r="T657">
            <v>62664000</v>
          </cell>
          <cell r="U657">
            <v>885</v>
          </cell>
          <cell r="V657">
            <v>1000</v>
          </cell>
          <cell r="W657">
            <v>9118000</v>
          </cell>
          <cell r="X657">
            <v>9117885</v>
          </cell>
          <cell r="Y657">
            <v>6838414</v>
          </cell>
          <cell r="Z657">
            <v>500</v>
          </cell>
          <cell r="AA657">
            <v>6838500</v>
          </cell>
          <cell r="AB657">
            <v>373838000</v>
          </cell>
          <cell r="AC657">
            <v>6838500</v>
          </cell>
          <cell r="AD657">
            <v>100000</v>
          </cell>
        </row>
        <row r="658">
          <cell r="B658">
            <v>59800623</v>
          </cell>
          <cell r="C658">
            <v>649</v>
          </cell>
          <cell r="D658" t="str">
            <v>000005892</v>
          </cell>
          <cell r="E658">
            <v>59800623</v>
          </cell>
          <cell r="F658" t="str">
            <v>DIDIK WEDIO SUSATYO</v>
          </cell>
          <cell r="G658" t="str">
            <v>P</v>
          </cell>
          <cell r="H658" t="str">
            <v>10</v>
          </cell>
          <cell r="I658">
            <v>21582</v>
          </cell>
          <cell r="J658">
            <v>29952</v>
          </cell>
          <cell r="K658">
            <v>36770</v>
          </cell>
          <cell r="L658">
            <v>42064</v>
          </cell>
          <cell r="M658">
            <v>75</v>
          </cell>
          <cell r="N658">
            <v>14</v>
          </cell>
          <cell r="O658">
            <v>6</v>
          </cell>
          <cell r="P658">
            <v>1385000</v>
          </cell>
          <cell r="Q658">
            <v>1038750</v>
          </cell>
          <cell r="R658">
            <v>56785000</v>
          </cell>
          <cell r="S658">
            <v>1038750</v>
          </cell>
          <cell r="T658">
            <v>33240000</v>
          </cell>
          <cell r="U658">
            <v>565</v>
          </cell>
          <cell r="V658">
            <v>1000</v>
          </cell>
          <cell r="W658">
            <v>4837000</v>
          </cell>
          <cell r="X658">
            <v>4836565</v>
          </cell>
          <cell r="Y658">
            <v>3627424</v>
          </cell>
          <cell r="Z658">
            <v>500</v>
          </cell>
          <cell r="AA658">
            <v>3627500</v>
          </cell>
          <cell r="AB658">
            <v>198317000</v>
          </cell>
          <cell r="AC658">
            <v>3627500</v>
          </cell>
          <cell r="AD658">
            <v>100000</v>
          </cell>
        </row>
        <row r="659">
          <cell r="B659">
            <v>59810111</v>
          </cell>
          <cell r="C659">
            <v>650</v>
          </cell>
          <cell r="D659" t="str">
            <v>000000075</v>
          </cell>
          <cell r="E659">
            <v>59810111</v>
          </cell>
          <cell r="F659" t="str">
            <v>HERNI JUNIANTI S.</v>
          </cell>
          <cell r="G659" t="str">
            <v>W</v>
          </cell>
          <cell r="H659" t="str">
            <v>10</v>
          </cell>
          <cell r="I659">
            <v>21702</v>
          </cell>
          <cell r="J659">
            <v>29891</v>
          </cell>
          <cell r="K659">
            <v>36770</v>
          </cell>
          <cell r="L659">
            <v>42186</v>
          </cell>
          <cell r="M659">
            <v>75</v>
          </cell>
          <cell r="N659">
            <v>14</v>
          </cell>
          <cell r="O659">
            <v>10</v>
          </cell>
          <cell r="P659">
            <v>1350000</v>
          </cell>
          <cell r="Q659">
            <v>1012500</v>
          </cell>
          <cell r="R659">
            <v>55350000</v>
          </cell>
          <cell r="S659">
            <v>1012500</v>
          </cell>
          <cell r="T659">
            <v>32400000</v>
          </cell>
          <cell r="U659">
            <v>681</v>
          </cell>
          <cell r="V659">
            <v>1000</v>
          </cell>
          <cell r="W659">
            <v>4850000</v>
          </cell>
          <cell r="X659">
            <v>4849681</v>
          </cell>
          <cell r="Y659">
            <v>3637261</v>
          </cell>
          <cell r="Z659">
            <v>500</v>
          </cell>
          <cell r="AA659">
            <v>3637500</v>
          </cell>
          <cell r="AB659">
            <v>198850000</v>
          </cell>
          <cell r="AC659">
            <v>3637500</v>
          </cell>
          <cell r="AD659">
            <v>100000</v>
          </cell>
        </row>
        <row r="660">
          <cell r="B660">
            <v>59810555</v>
          </cell>
          <cell r="C660">
            <v>651</v>
          </cell>
          <cell r="D660" t="str">
            <v>000006577</v>
          </cell>
          <cell r="E660">
            <v>59810555</v>
          </cell>
          <cell r="F660" t="str">
            <v>SRI RENGGANI</v>
          </cell>
          <cell r="G660" t="str">
            <v>W</v>
          </cell>
          <cell r="H660" t="str">
            <v>10</v>
          </cell>
          <cell r="I660">
            <v>21855</v>
          </cell>
          <cell r="J660">
            <v>29768</v>
          </cell>
          <cell r="K660">
            <v>36770</v>
          </cell>
          <cell r="L660">
            <v>42339</v>
          </cell>
          <cell r="M660">
            <v>75</v>
          </cell>
          <cell r="N660">
            <v>15</v>
          </cell>
          <cell r="O660">
            <v>3</v>
          </cell>
          <cell r="P660">
            <v>1350000</v>
          </cell>
          <cell r="Q660">
            <v>1012500</v>
          </cell>
          <cell r="R660">
            <v>55350000</v>
          </cell>
          <cell r="S660">
            <v>1012500</v>
          </cell>
          <cell r="T660">
            <v>32400000</v>
          </cell>
          <cell r="U660">
            <v>992</v>
          </cell>
          <cell r="V660">
            <v>1000</v>
          </cell>
          <cell r="W660">
            <v>5028000</v>
          </cell>
          <cell r="X660">
            <v>5027992</v>
          </cell>
          <cell r="Y660">
            <v>3770994</v>
          </cell>
          <cell r="Z660">
            <v>1000</v>
          </cell>
          <cell r="AA660">
            <v>3771000</v>
          </cell>
          <cell r="AB660">
            <v>206148000</v>
          </cell>
          <cell r="AC660">
            <v>3771000</v>
          </cell>
          <cell r="AD660">
            <v>100000</v>
          </cell>
        </row>
        <row r="661">
          <cell r="B661">
            <v>59810556</v>
          </cell>
          <cell r="C661">
            <v>652</v>
          </cell>
          <cell r="D661" t="str">
            <v>000006585</v>
          </cell>
          <cell r="E661">
            <v>59810556</v>
          </cell>
          <cell r="F661" t="str">
            <v>ASEP CUCU SAPARI</v>
          </cell>
          <cell r="G661" t="str">
            <v>P</v>
          </cell>
          <cell r="H661" t="str">
            <v>10</v>
          </cell>
          <cell r="I661">
            <v>21794</v>
          </cell>
          <cell r="J661">
            <v>29768</v>
          </cell>
          <cell r="K661">
            <v>36770</v>
          </cell>
          <cell r="L661">
            <v>42248</v>
          </cell>
          <cell r="M661">
            <v>75</v>
          </cell>
          <cell r="N661">
            <v>15</v>
          </cell>
          <cell r="O661">
            <v>0</v>
          </cell>
          <cell r="P661">
            <v>1350000</v>
          </cell>
          <cell r="Q661">
            <v>1012500</v>
          </cell>
          <cell r="R661">
            <v>55350000</v>
          </cell>
          <cell r="S661">
            <v>1012500</v>
          </cell>
          <cell r="T661">
            <v>32400000</v>
          </cell>
          <cell r="U661">
            <v>351</v>
          </cell>
          <cell r="V661">
            <v>500</v>
          </cell>
          <cell r="W661">
            <v>4917500</v>
          </cell>
          <cell r="X661">
            <v>4917351</v>
          </cell>
          <cell r="Y661">
            <v>3688013</v>
          </cell>
          <cell r="Z661">
            <v>500</v>
          </cell>
          <cell r="AA661">
            <v>3688500</v>
          </cell>
          <cell r="AB661">
            <v>201617500</v>
          </cell>
          <cell r="AC661">
            <v>3688500</v>
          </cell>
          <cell r="AD661">
            <v>100000</v>
          </cell>
        </row>
        <row r="662">
          <cell r="B662">
            <v>59810558</v>
          </cell>
          <cell r="C662">
            <v>653</v>
          </cell>
          <cell r="D662" t="str">
            <v>000006593</v>
          </cell>
          <cell r="E662">
            <v>59810558</v>
          </cell>
          <cell r="F662" t="str">
            <v>SLAMET</v>
          </cell>
          <cell r="G662" t="str">
            <v>P</v>
          </cell>
          <cell r="H662" t="str">
            <v>10</v>
          </cell>
          <cell r="I662">
            <v>21763</v>
          </cell>
          <cell r="J662">
            <v>29768</v>
          </cell>
          <cell r="K662">
            <v>36770</v>
          </cell>
          <cell r="L662">
            <v>42248</v>
          </cell>
          <cell r="M662">
            <v>75</v>
          </cell>
          <cell r="N662">
            <v>15</v>
          </cell>
          <cell r="O662">
            <v>0</v>
          </cell>
          <cell r="P662">
            <v>859000</v>
          </cell>
          <cell r="Q662">
            <v>644250</v>
          </cell>
          <cell r="R662">
            <v>35219000</v>
          </cell>
          <cell r="S662">
            <v>644250</v>
          </cell>
          <cell r="T662">
            <v>20616000</v>
          </cell>
          <cell r="U662">
            <v>892</v>
          </cell>
          <cell r="V662">
            <v>1000</v>
          </cell>
          <cell r="W662">
            <v>3129000</v>
          </cell>
          <cell r="X662">
            <v>3128892</v>
          </cell>
          <cell r="Y662">
            <v>2346669</v>
          </cell>
          <cell r="Z662">
            <v>1000</v>
          </cell>
          <cell r="AA662">
            <v>2347000</v>
          </cell>
          <cell r="AB662">
            <v>128289000</v>
          </cell>
          <cell r="AC662">
            <v>2347000</v>
          </cell>
          <cell r="AD662">
            <v>100000</v>
          </cell>
        </row>
        <row r="663">
          <cell r="B663">
            <v>59810560</v>
          </cell>
          <cell r="C663">
            <v>654</v>
          </cell>
          <cell r="D663" t="str">
            <v>000006601</v>
          </cell>
          <cell r="E663">
            <v>59810560</v>
          </cell>
          <cell r="F663" t="str">
            <v>WIDANTO</v>
          </cell>
          <cell r="G663" t="str">
            <v>P</v>
          </cell>
          <cell r="H663" t="str">
            <v>12</v>
          </cell>
          <cell r="I663">
            <v>21794</v>
          </cell>
          <cell r="J663">
            <v>29768</v>
          </cell>
          <cell r="K663">
            <v>36770</v>
          </cell>
          <cell r="L663">
            <v>42278</v>
          </cell>
          <cell r="M663">
            <v>75</v>
          </cell>
          <cell r="N663">
            <v>15</v>
          </cell>
          <cell r="O663">
            <v>1</v>
          </cell>
          <cell r="P663">
            <v>915000</v>
          </cell>
          <cell r="Q663">
            <v>686250</v>
          </cell>
          <cell r="R663">
            <v>37515000</v>
          </cell>
          <cell r="S663">
            <v>686250</v>
          </cell>
          <cell r="T663">
            <v>21960000</v>
          </cell>
          <cell r="U663">
            <v>868</v>
          </cell>
          <cell r="V663">
            <v>1000</v>
          </cell>
          <cell r="W663">
            <v>3358000</v>
          </cell>
          <cell r="X663">
            <v>3357868</v>
          </cell>
          <cell r="Y663">
            <v>2518401</v>
          </cell>
          <cell r="Z663">
            <v>500</v>
          </cell>
          <cell r="AA663">
            <v>2518500</v>
          </cell>
          <cell r="AB663">
            <v>137678000</v>
          </cell>
          <cell r="AC663">
            <v>2518500</v>
          </cell>
          <cell r="AD663">
            <v>100000</v>
          </cell>
        </row>
        <row r="664">
          <cell r="B664">
            <v>59810632</v>
          </cell>
          <cell r="C664">
            <v>655</v>
          </cell>
          <cell r="D664" t="str">
            <v>000006379</v>
          </cell>
          <cell r="E664">
            <v>59810632</v>
          </cell>
          <cell r="F664" t="str">
            <v>SUKON SAPRUDIN</v>
          </cell>
          <cell r="G664" t="str">
            <v>P</v>
          </cell>
          <cell r="H664" t="str">
            <v>10</v>
          </cell>
          <cell r="I664">
            <v>21610</v>
          </cell>
          <cell r="J664">
            <v>29952</v>
          </cell>
          <cell r="K664">
            <v>36770</v>
          </cell>
          <cell r="L664">
            <v>42095</v>
          </cell>
          <cell r="M664">
            <v>75</v>
          </cell>
          <cell r="N664">
            <v>14</v>
          </cell>
          <cell r="O664">
            <v>7</v>
          </cell>
          <cell r="P664">
            <v>1219000</v>
          </cell>
          <cell r="Q664">
            <v>914250</v>
          </cell>
          <cell r="R664">
            <v>49979000</v>
          </cell>
          <cell r="S664">
            <v>914250</v>
          </cell>
          <cell r="T664">
            <v>29256000</v>
          </cell>
          <cell r="U664">
            <v>427</v>
          </cell>
          <cell r="V664">
            <v>500</v>
          </cell>
          <cell r="W664">
            <v>4287500</v>
          </cell>
          <cell r="X664">
            <v>4287427</v>
          </cell>
          <cell r="Y664">
            <v>3215571</v>
          </cell>
          <cell r="Z664">
            <v>1000</v>
          </cell>
          <cell r="AA664">
            <v>3216000</v>
          </cell>
          <cell r="AB664">
            <v>175787500</v>
          </cell>
          <cell r="AC664">
            <v>3216000</v>
          </cell>
          <cell r="AD664">
            <v>100000</v>
          </cell>
        </row>
        <row r="665">
          <cell r="B665">
            <v>59810639</v>
          </cell>
          <cell r="C665">
            <v>656</v>
          </cell>
          <cell r="D665" t="str">
            <v>000006387</v>
          </cell>
          <cell r="E665">
            <v>59810639</v>
          </cell>
          <cell r="F665" t="str">
            <v>MARIA MAGDALENA</v>
          </cell>
          <cell r="G665" t="str">
            <v>W</v>
          </cell>
          <cell r="H665" t="str">
            <v>10</v>
          </cell>
          <cell r="I665">
            <v>21763</v>
          </cell>
          <cell r="J665">
            <v>29952</v>
          </cell>
          <cell r="K665">
            <v>36770</v>
          </cell>
          <cell r="L665">
            <v>42248</v>
          </cell>
          <cell r="M665">
            <v>75</v>
          </cell>
          <cell r="N665">
            <v>15</v>
          </cell>
          <cell r="O665">
            <v>0</v>
          </cell>
          <cell r="P665">
            <v>1219000</v>
          </cell>
          <cell r="Q665">
            <v>914250</v>
          </cell>
          <cell r="R665">
            <v>49979000</v>
          </cell>
          <cell r="S665">
            <v>914250</v>
          </cell>
          <cell r="T665">
            <v>29256000</v>
          </cell>
          <cell r="U665">
            <v>186</v>
          </cell>
          <cell r="V665">
            <v>500</v>
          </cell>
          <cell r="W665">
            <v>4440500</v>
          </cell>
          <cell r="X665">
            <v>4440186</v>
          </cell>
          <cell r="Y665">
            <v>3330140</v>
          </cell>
          <cell r="Z665">
            <v>500</v>
          </cell>
          <cell r="AA665">
            <v>3330500</v>
          </cell>
          <cell r="AB665">
            <v>182060500</v>
          </cell>
          <cell r="AC665">
            <v>3330500</v>
          </cell>
          <cell r="AD665">
            <v>100000</v>
          </cell>
        </row>
        <row r="666">
          <cell r="B666">
            <v>59820764</v>
          </cell>
          <cell r="C666">
            <v>657</v>
          </cell>
          <cell r="D666" t="str">
            <v>000006825</v>
          </cell>
          <cell r="E666">
            <v>59820764</v>
          </cell>
          <cell r="F666" t="str">
            <v>RAHMIWATI</v>
          </cell>
          <cell r="G666" t="str">
            <v>W</v>
          </cell>
          <cell r="H666" t="str">
            <v>10</v>
          </cell>
          <cell r="I666">
            <v>21671</v>
          </cell>
          <cell r="J666">
            <v>29952</v>
          </cell>
          <cell r="K666">
            <v>36770</v>
          </cell>
          <cell r="L666">
            <v>42156</v>
          </cell>
          <cell r="M666">
            <v>75</v>
          </cell>
          <cell r="N666">
            <v>14</v>
          </cell>
          <cell r="O666">
            <v>9</v>
          </cell>
          <cell r="P666">
            <v>1219000</v>
          </cell>
          <cell r="Q666">
            <v>914250</v>
          </cell>
          <cell r="R666">
            <v>49979000</v>
          </cell>
          <cell r="S666">
            <v>914250</v>
          </cell>
          <cell r="T666">
            <v>29256000</v>
          </cell>
          <cell r="U666">
            <v>531</v>
          </cell>
          <cell r="V666">
            <v>1000</v>
          </cell>
          <cell r="W666">
            <v>4349000</v>
          </cell>
          <cell r="X666">
            <v>4348531</v>
          </cell>
          <cell r="Y666">
            <v>3261398</v>
          </cell>
          <cell r="Z666">
            <v>500</v>
          </cell>
          <cell r="AA666">
            <v>3261500</v>
          </cell>
          <cell r="AB666">
            <v>178309000</v>
          </cell>
          <cell r="AC666">
            <v>3261500</v>
          </cell>
          <cell r="AD666">
            <v>100000</v>
          </cell>
        </row>
        <row r="667">
          <cell r="B667">
            <v>59820767</v>
          </cell>
          <cell r="C667">
            <v>658</v>
          </cell>
          <cell r="D667" t="str">
            <v>000006833</v>
          </cell>
          <cell r="E667">
            <v>59820767</v>
          </cell>
          <cell r="F667" t="str">
            <v>RITHA PARAHASTUTI.S.</v>
          </cell>
          <cell r="G667" t="str">
            <v>W</v>
          </cell>
          <cell r="H667" t="str">
            <v>10</v>
          </cell>
          <cell r="I667">
            <v>21763</v>
          </cell>
          <cell r="J667">
            <v>29952</v>
          </cell>
          <cell r="K667">
            <v>36770</v>
          </cell>
          <cell r="L667">
            <v>42248</v>
          </cell>
          <cell r="M667">
            <v>75</v>
          </cell>
          <cell r="N667">
            <v>15</v>
          </cell>
          <cell r="O667">
            <v>0</v>
          </cell>
          <cell r="P667">
            <v>1219000</v>
          </cell>
          <cell r="Q667">
            <v>914250</v>
          </cell>
          <cell r="R667">
            <v>49979000</v>
          </cell>
          <cell r="S667">
            <v>914250</v>
          </cell>
          <cell r="T667">
            <v>29256000</v>
          </cell>
          <cell r="U667">
            <v>186</v>
          </cell>
          <cell r="V667">
            <v>500</v>
          </cell>
          <cell r="W667">
            <v>4440500</v>
          </cell>
          <cell r="X667">
            <v>4440186</v>
          </cell>
          <cell r="Y667">
            <v>3330140</v>
          </cell>
          <cell r="Z667">
            <v>500</v>
          </cell>
          <cell r="AA667">
            <v>3330500</v>
          </cell>
          <cell r="AB667">
            <v>182060500</v>
          </cell>
          <cell r="AC667">
            <v>3330500</v>
          </cell>
          <cell r="AD667">
            <v>100000</v>
          </cell>
        </row>
        <row r="668">
          <cell r="B668">
            <v>59820784</v>
          </cell>
          <cell r="C668">
            <v>659</v>
          </cell>
          <cell r="D668" t="str">
            <v>000006841</v>
          </cell>
          <cell r="E668">
            <v>59820784</v>
          </cell>
          <cell r="F668" t="str">
            <v>SUNARYO</v>
          </cell>
          <cell r="G668" t="str">
            <v>P</v>
          </cell>
          <cell r="H668" t="str">
            <v>10</v>
          </cell>
          <cell r="I668">
            <v>21794</v>
          </cell>
          <cell r="J668">
            <v>29952</v>
          </cell>
          <cell r="K668">
            <v>36770</v>
          </cell>
          <cell r="L668">
            <v>42278</v>
          </cell>
          <cell r="M668">
            <v>75</v>
          </cell>
          <cell r="N668">
            <v>15</v>
          </cell>
          <cell r="O668">
            <v>1</v>
          </cell>
          <cell r="P668">
            <v>1350000</v>
          </cell>
          <cell r="Q668">
            <v>1012500</v>
          </cell>
          <cell r="R668">
            <v>55350000</v>
          </cell>
          <cell r="S668">
            <v>1012500</v>
          </cell>
          <cell r="T668">
            <v>32400000</v>
          </cell>
          <cell r="U668">
            <v>231</v>
          </cell>
          <cell r="V668">
            <v>500</v>
          </cell>
          <cell r="W668">
            <v>4954500</v>
          </cell>
          <cell r="X668">
            <v>4954231</v>
          </cell>
          <cell r="Y668">
            <v>3715674</v>
          </cell>
          <cell r="Z668">
            <v>1000</v>
          </cell>
          <cell r="AA668">
            <v>3716000</v>
          </cell>
          <cell r="AB668">
            <v>203134500</v>
          </cell>
          <cell r="AC668">
            <v>3716000</v>
          </cell>
          <cell r="AD668">
            <v>100000</v>
          </cell>
        </row>
        <row r="669">
          <cell r="B669">
            <v>59820796</v>
          </cell>
          <cell r="C669">
            <v>660</v>
          </cell>
          <cell r="D669" t="str">
            <v>000007658</v>
          </cell>
          <cell r="E669">
            <v>59820796</v>
          </cell>
          <cell r="F669" t="str">
            <v>EDI SUHENDI</v>
          </cell>
          <cell r="G669" t="str">
            <v>P</v>
          </cell>
          <cell r="H669" t="str">
            <v>10</v>
          </cell>
          <cell r="I669">
            <v>21641</v>
          </cell>
          <cell r="J669">
            <v>30011</v>
          </cell>
          <cell r="K669">
            <v>36770</v>
          </cell>
          <cell r="L669">
            <v>42125</v>
          </cell>
          <cell r="M669">
            <v>75</v>
          </cell>
          <cell r="N669">
            <v>14</v>
          </cell>
          <cell r="O669">
            <v>8</v>
          </cell>
          <cell r="P669">
            <v>822000</v>
          </cell>
          <cell r="Q669">
            <v>616500</v>
          </cell>
          <cell r="R669">
            <v>33702000</v>
          </cell>
          <cell r="S669">
            <v>616500</v>
          </cell>
          <cell r="T669">
            <v>19728000</v>
          </cell>
          <cell r="U669">
            <v>714</v>
          </cell>
          <cell r="V669">
            <v>1000</v>
          </cell>
          <cell r="W669">
            <v>2912000</v>
          </cell>
          <cell r="X669">
            <v>2911714</v>
          </cell>
          <cell r="Y669">
            <v>2183785</v>
          </cell>
          <cell r="Z669">
            <v>1000</v>
          </cell>
          <cell r="AA669">
            <v>2184000</v>
          </cell>
          <cell r="AB669">
            <v>119392000</v>
          </cell>
          <cell r="AC669">
            <v>2184000</v>
          </cell>
          <cell r="AD669">
            <v>100000</v>
          </cell>
        </row>
        <row r="670">
          <cell r="B670">
            <v>59820839</v>
          </cell>
          <cell r="C670">
            <v>661</v>
          </cell>
          <cell r="D670" t="str">
            <v>000008193</v>
          </cell>
          <cell r="E670">
            <v>59820839</v>
          </cell>
          <cell r="F670" t="str">
            <v>IDA INDRAWATI</v>
          </cell>
          <cell r="G670" t="str">
            <v>W</v>
          </cell>
          <cell r="H670" t="str">
            <v>10</v>
          </cell>
          <cell r="I670">
            <v>21582</v>
          </cell>
          <cell r="J670">
            <v>30225</v>
          </cell>
          <cell r="K670">
            <v>36770</v>
          </cell>
          <cell r="L670">
            <v>42064</v>
          </cell>
          <cell r="M670">
            <v>75</v>
          </cell>
          <cell r="N670">
            <v>14</v>
          </cell>
          <cell r="O670">
            <v>6</v>
          </cell>
          <cell r="P670">
            <v>1488000</v>
          </cell>
          <cell r="Q670">
            <v>1116000</v>
          </cell>
          <cell r="R670">
            <v>61008000</v>
          </cell>
          <cell r="S670">
            <v>1116000</v>
          </cell>
          <cell r="T670">
            <v>35712000</v>
          </cell>
          <cell r="U670">
            <v>252</v>
          </cell>
          <cell r="V670">
            <v>500</v>
          </cell>
          <cell r="W670">
            <v>5196500</v>
          </cell>
          <cell r="X670">
            <v>5196252</v>
          </cell>
          <cell r="Y670">
            <v>3897189</v>
          </cell>
          <cell r="Z670">
            <v>500</v>
          </cell>
          <cell r="AA670">
            <v>3897500</v>
          </cell>
          <cell r="AB670">
            <v>213056500</v>
          </cell>
          <cell r="AC670">
            <v>3897500</v>
          </cell>
          <cell r="AD670">
            <v>100000</v>
          </cell>
        </row>
        <row r="671">
          <cell r="B671">
            <v>59820840</v>
          </cell>
          <cell r="C671">
            <v>662</v>
          </cell>
          <cell r="D671" t="str">
            <v>000008201</v>
          </cell>
          <cell r="E671">
            <v>59820840</v>
          </cell>
          <cell r="F671" t="str">
            <v>NANIK SUWARNI</v>
          </cell>
          <cell r="G671" t="str">
            <v>W</v>
          </cell>
          <cell r="H671" t="str">
            <v>10</v>
          </cell>
          <cell r="I671">
            <v>21582</v>
          </cell>
          <cell r="J671">
            <v>30225</v>
          </cell>
          <cell r="K671">
            <v>36770</v>
          </cell>
          <cell r="L671">
            <v>42064</v>
          </cell>
          <cell r="M671">
            <v>75</v>
          </cell>
          <cell r="N671">
            <v>14</v>
          </cell>
          <cell r="O671">
            <v>6</v>
          </cell>
          <cell r="P671">
            <v>1470000</v>
          </cell>
          <cell r="Q671">
            <v>1102500</v>
          </cell>
          <cell r="R671">
            <v>60270000</v>
          </cell>
          <cell r="S671">
            <v>1102500</v>
          </cell>
          <cell r="T671">
            <v>35280000</v>
          </cell>
          <cell r="U671">
            <v>394</v>
          </cell>
          <cell r="V671">
            <v>500</v>
          </cell>
          <cell r="W671">
            <v>5133500</v>
          </cell>
          <cell r="X671">
            <v>5133394</v>
          </cell>
          <cell r="Y671">
            <v>3850045</v>
          </cell>
          <cell r="Z671">
            <v>500</v>
          </cell>
          <cell r="AA671">
            <v>3850500</v>
          </cell>
          <cell r="AB671">
            <v>210473500</v>
          </cell>
          <cell r="AC671">
            <v>3850500</v>
          </cell>
          <cell r="AD671">
            <v>100000</v>
          </cell>
        </row>
        <row r="672">
          <cell r="B672">
            <v>59820841</v>
          </cell>
          <cell r="C672">
            <v>663</v>
          </cell>
          <cell r="D672" t="str">
            <v>000008219</v>
          </cell>
          <cell r="E672">
            <v>59820841</v>
          </cell>
          <cell r="F672" t="str">
            <v>SURYO SULARSO</v>
          </cell>
          <cell r="G672" t="str">
            <v>P</v>
          </cell>
          <cell r="H672" t="str">
            <v>10</v>
          </cell>
          <cell r="I672">
            <v>21582</v>
          </cell>
          <cell r="J672">
            <v>30225</v>
          </cell>
          <cell r="K672">
            <v>36770</v>
          </cell>
          <cell r="L672">
            <v>42064</v>
          </cell>
          <cell r="M672">
            <v>75</v>
          </cell>
          <cell r="N672">
            <v>14</v>
          </cell>
          <cell r="O672">
            <v>6</v>
          </cell>
          <cell r="P672">
            <v>1510000</v>
          </cell>
          <cell r="Q672">
            <v>1132500</v>
          </cell>
          <cell r="R672">
            <v>61910000</v>
          </cell>
          <cell r="S672">
            <v>1132500</v>
          </cell>
          <cell r="T672">
            <v>36240000</v>
          </cell>
          <cell r="U672">
            <v>78</v>
          </cell>
          <cell r="V672">
            <v>500</v>
          </cell>
          <cell r="W672">
            <v>5273500</v>
          </cell>
          <cell r="X672">
            <v>5273078</v>
          </cell>
          <cell r="Y672">
            <v>3954809</v>
          </cell>
          <cell r="Z672">
            <v>1000</v>
          </cell>
          <cell r="AA672">
            <v>3955000</v>
          </cell>
          <cell r="AB672">
            <v>216213500</v>
          </cell>
          <cell r="AC672">
            <v>3955000</v>
          </cell>
          <cell r="AD672">
            <v>100000</v>
          </cell>
        </row>
        <row r="673">
          <cell r="B673">
            <v>59820842</v>
          </cell>
          <cell r="C673">
            <v>664</v>
          </cell>
          <cell r="D673" t="str">
            <v>000008227</v>
          </cell>
          <cell r="E673">
            <v>59820842</v>
          </cell>
          <cell r="F673" t="str">
            <v>YESSY ADRIATI</v>
          </cell>
          <cell r="G673" t="str">
            <v>W</v>
          </cell>
          <cell r="H673" t="str">
            <v>10</v>
          </cell>
          <cell r="I673">
            <v>21610</v>
          </cell>
          <cell r="J673">
            <v>30225</v>
          </cell>
          <cell r="K673">
            <v>36770</v>
          </cell>
          <cell r="L673">
            <v>42095</v>
          </cell>
          <cell r="M673">
            <v>75</v>
          </cell>
          <cell r="N673">
            <v>14</v>
          </cell>
          <cell r="O673">
            <v>7</v>
          </cell>
          <cell r="P673">
            <v>1488000</v>
          </cell>
          <cell r="Q673">
            <v>1116000</v>
          </cell>
          <cell r="R673">
            <v>61008000</v>
          </cell>
          <cell r="S673">
            <v>1116000</v>
          </cell>
          <cell r="T673">
            <v>35712000</v>
          </cell>
          <cell r="U673">
            <v>546</v>
          </cell>
          <cell r="V673">
            <v>1000</v>
          </cell>
          <cell r="W673">
            <v>5234000</v>
          </cell>
          <cell r="X673">
            <v>5233546</v>
          </cell>
          <cell r="Y673">
            <v>3925159</v>
          </cell>
          <cell r="Z673">
            <v>500</v>
          </cell>
          <cell r="AA673">
            <v>3925500</v>
          </cell>
          <cell r="AB673">
            <v>214594000</v>
          </cell>
          <cell r="AC673">
            <v>3925500</v>
          </cell>
          <cell r="AD673">
            <v>100000</v>
          </cell>
        </row>
        <row r="674">
          <cell r="B674">
            <v>59820843</v>
          </cell>
          <cell r="C674">
            <v>665</v>
          </cell>
          <cell r="D674" t="str">
            <v>000008235</v>
          </cell>
          <cell r="E674">
            <v>59820843</v>
          </cell>
          <cell r="F674" t="str">
            <v>HERMEN</v>
          </cell>
          <cell r="G674" t="str">
            <v>P</v>
          </cell>
          <cell r="H674" t="str">
            <v>10</v>
          </cell>
          <cell r="I674">
            <v>21641</v>
          </cell>
          <cell r="J674">
            <v>30225</v>
          </cell>
          <cell r="K674">
            <v>36770</v>
          </cell>
          <cell r="L674">
            <v>42125</v>
          </cell>
          <cell r="M674">
            <v>75</v>
          </cell>
          <cell r="N674">
            <v>14</v>
          </cell>
          <cell r="O674">
            <v>8</v>
          </cell>
          <cell r="P674">
            <v>2611000</v>
          </cell>
          <cell r="Q674">
            <v>1958250</v>
          </cell>
          <cell r="R674">
            <v>107051000</v>
          </cell>
          <cell r="S674">
            <v>1958250</v>
          </cell>
          <cell r="T674">
            <v>62664000</v>
          </cell>
          <cell r="U674">
            <v>764</v>
          </cell>
          <cell r="V674">
            <v>1000</v>
          </cell>
          <cell r="W674">
            <v>9249000</v>
          </cell>
          <cell r="X674">
            <v>9248764</v>
          </cell>
          <cell r="Y674">
            <v>6936573</v>
          </cell>
          <cell r="Z674">
            <v>1000</v>
          </cell>
          <cell r="AA674">
            <v>6937000</v>
          </cell>
          <cell r="AB674">
            <v>379209000</v>
          </cell>
          <cell r="AC674">
            <v>6937000</v>
          </cell>
          <cell r="AD674">
            <v>100000</v>
          </cell>
        </row>
        <row r="675">
          <cell r="B675">
            <v>59820844</v>
          </cell>
          <cell r="C675">
            <v>666</v>
          </cell>
          <cell r="D675" t="str">
            <v>000008243</v>
          </cell>
          <cell r="E675">
            <v>59820844</v>
          </cell>
          <cell r="F675" t="str">
            <v>WIWIK KISWAHYUNI</v>
          </cell>
          <cell r="G675" t="str">
            <v>W</v>
          </cell>
          <cell r="H675" t="str">
            <v>10</v>
          </cell>
          <cell r="I675">
            <v>21671</v>
          </cell>
          <cell r="J675">
            <v>30225</v>
          </cell>
          <cell r="K675">
            <v>36770</v>
          </cell>
          <cell r="L675">
            <v>42156</v>
          </cell>
          <cell r="M675">
            <v>75</v>
          </cell>
          <cell r="N675">
            <v>14</v>
          </cell>
          <cell r="O675">
            <v>9</v>
          </cell>
          <cell r="P675">
            <v>1488000</v>
          </cell>
          <cell r="Q675">
            <v>1116000</v>
          </cell>
          <cell r="R675">
            <v>61008000</v>
          </cell>
          <cell r="S675">
            <v>1116000</v>
          </cell>
          <cell r="T675">
            <v>35712000</v>
          </cell>
          <cell r="U675">
            <v>133</v>
          </cell>
          <cell r="V675">
            <v>500</v>
          </cell>
          <cell r="W675">
            <v>5308500</v>
          </cell>
          <cell r="X675">
            <v>5308133</v>
          </cell>
          <cell r="Y675">
            <v>3981100</v>
          </cell>
          <cell r="Z675">
            <v>500</v>
          </cell>
          <cell r="AA675">
            <v>3981500</v>
          </cell>
          <cell r="AB675">
            <v>217648500</v>
          </cell>
          <cell r="AC675">
            <v>3981500</v>
          </cell>
          <cell r="AD675">
            <v>100000</v>
          </cell>
        </row>
        <row r="676">
          <cell r="B676">
            <v>59820845</v>
          </cell>
          <cell r="C676">
            <v>667</v>
          </cell>
          <cell r="D676" t="str">
            <v>000008250</v>
          </cell>
          <cell r="E676">
            <v>59820845</v>
          </cell>
          <cell r="F676" t="str">
            <v>MADE SUBAGIANA</v>
          </cell>
          <cell r="G676" t="str">
            <v>P</v>
          </cell>
          <cell r="H676" t="str">
            <v>10</v>
          </cell>
          <cell r="I676">
            <v>21702</v>
          </cell>
          <cell r="J676">
            <v>30225</v>
          </cell>
          <cell r="K676">
            <v>36770</v>
          </cell>
          <cell r="L676">
            <v>42186</v>
          </cell>
          <cell r="M676">
            <v>75</v>
          </cell>
          <cell r="N676">
            <v>14</v>
          </cell>
          <cell r="O676">
            <v>10</v>
          </cell>
          <cell r="P676">
            <v>2024000</v>
          </cell>
          <cell r="Q676">
            <v>1518000</v>
          </cell>
          <cell r="R676">
            <v>82984000</v>
          </cell>
          <cell r="S676">
            <v>1518000</v>
          </cell>
          <cell r="T676">
            <v>48576000</v>
          </cell>
          <cell r="U676">
            <v>930</v>
          </cell>
          <cell r="V676">
            <v>1000</v>
          </cell>
          <cell r="W676">
            <v>7271000</v>
          </cell>
          <cell r="X676">
            <v>7270930</v>
          </cell>
          <cell r="Y676">
            <v>5453197</v>
          </cell>
          <cell r="Z676">
            <v>500</v>
          </cell>
          <cell r="AA676">
            <v>5453500</v>
          </cell>
          <cell r="AB676">
            <v>298111000</v>
          </cell>
          <cell r="AC676">
            <v>5453500</v>
          </cell>
          <cell r="AD676">
            <v>100000</v>
          </cell>
        </row>
        <row r="677">
          <cell r="B677">
            <v>59820846</v>
          </cell>
          <cell r="C677">
            <v>668</v>
          </cell>
          <cell r="D677" t="str">
            <v>000008268</v>
          </cell>
          <cell r="E677">
            <v>59820846</v>
          </cell>
          <cell r="F677" t="str">
            <v>WIDJAJA</v>
          </cell>
          <cell r="G677" t="str">
            <v>P</v>
          </cell>
          <cell r="H677" t="str">
            <v>10</v>
          </cell>
          <cell r="I677">
            <v>21855</v>
          </cell>
          <cell r="J677">
            <v>30225</v>
          </cell>
          <cell r="K677">
            <v>36770</v>
          </cell>
          <cell r="L677">
            <v>42339</v>
          </cell>
          <cell r="M677">
            <v>75</v>
          </cell>
          <cell r="N677">
            <v>15</v>
          </cell>
          <cell r="O677">
            <v>3</v>
          </cell>
          <cell r="P677">
            <v>1530000</v>
          </cell>
          <cell r="Q677">
            <v>1147500</v>
          </cell>
          <cell r="R677">
            <v>62730000</v>
          </cell>
          <cell r="S677">
            <v>1147500</v>
          </cell>
          <cell r="T677">
            <v>36720000</v>
          </cell>
          <cell r="U677">
            <v>391</v>
          </cell>
          <cell r="V677">
            <v>500</v>
          </cell>
          <cell r="W677">
            <v>5698500</v>
          </cell>
          <cell r="X677">
            <v>5698391</v>
          </cell>
          <cell r="Y677">
            <v>4273793</v>
          </cell>
          <cell r="Z677">
            <v>1000</v>
          </cell>
          <cell r="AA677">
            <v>4274000</v>
          </cell>
          <cell r="AB677">
            <v>233638500</v>
          </cell>
          <cell r="AC677">
            <v>4274000</v>
          </cell>
          <cell r="AD677">
            <v>100000</v>
          </cell>
        </row>
        <row r="678">
          <cell r="B678">
            <v>59820847</v>
          </cell>
          <cell r="C678">
            <v>669</v>
          </cell>
          <cell r="D678" t="str">
            <v>000008276</v>
          </cell>
          <cell r="E678">
            <v>59820847</v>
          </cell>
          <cell r="F678" t="str">
            <v>SYAHRUDDIN</v>
          </cell>
          <cell r="G678" t="str">
            <v>P</v>
          </cell>
          <cell r="H678" t="str">
            <v>10</v>
          </cell>
          <cell r="I678">
            <v>21885</v>
          </cell>
          <cell r="J678">
            <v>30225</v>
          </cell>
          <cell r="K678">
            <v>36770</v>
          </cell>
          <cell r="L678">
            <v>42370</v>
          </cell>
          <cell r="M678">
            <v>75</v>
          </cell>
          <cell r="N678">
            <v>15</v>
          </cell>
          <cell r="O678">
            <v>4</v>
          </cell>
          <cell r="P678">
            <v>1488000</v>
          </cell>
          <cell r="Q678">
            <v>1116000</v>
          </cell>
          <cell r="R678">
            <v>61008000</v>
          </cell>
          <cell r="S678">
            <v>1116000</v>
          </cell>
          <cell r="T678">
            <v>35712000</v>
          </cell>
          <cell r="U678">
            <v>614</v>
          </cell>
          <cell r="V678">
            <v>1000</v>
          </cell>
          <cell r="W678">
            <v>5583000</v>
          </cell>
          <cell r="X678">
            <v>5582614</v>
          </cell>
          <cell r="Y678">
            <v>4186961</v>
          </cell>
          <cell r="Z678">
            <v>1000</v>
          </cell>
          <cell r="AA678">
            <v>4187000</v>
          </cell>
          <cell r="AB678">
            <v>228903000</v>
          </cell>
          <cell r="AC678">
            <v>4187000</v>
          </cell>
          <cell r="AD678">
            <v>100000</v>
          </cell>
        </row>
        <row r="679">
          <cell r="B679">
            <v>59820848</v>
          </cell>
          <cell r="C679">
            <v>670</v>
          </cell>
          <cell r="D679" t="str">
            <v>000008284</v>
          </cell>
          <cell r="E679">
            <v>59820848</v>
          </cell>
          <cell r="F679" t="str">
            <v>SRI SUSILAWATI</v>
          </cell>
          <cell r="G679" t="str">
            <v>W</v>
          </cell>
          <cell r="H679" t="str">
            <v>10</v>
          </cell>
          <cell r="I679">
            <v>21885</v>
          </cell>
          <cell r="J679">
            <v>30225</v>
          </cell>
          <cell r="K679">
            <v>36770</v>
          </cell>
          <cell r="L679">
            <v>42370</v>
          </cell>
          <cell r="M679">
            <v>75</v>
          </cell>
          <cell r="N679">
            <v>15</v>
          </cell>
          <cell r="O679">
            <v>4</v>
          </cell>
          <cell r="P679">
            <v>1488000</v>
          </cell>
          <cell r="Q679">
            <v>1116000</v>
          </cell>
          <cell r="R679">
            <v>61008000</v>
          </cell>
          <cell r="S679">
            <v>1116000</v>
          </cell>
          <cell r="T679">
            <v>35712000</v>
          </cell>
          <cell r="U679">
            <v>614</v>
          </cell>
          <cell r="V679">
            <v>1000</v>
          </cell>
          <cell r="W679">
            <v>5583000</v>
          </cell>
          <cell r="X679">
            <v>5582614</v>
          </cell>
          <cell r="Y679">
            <v>4186961</v>
          </cell>
          <cell r="Z679">
            <v>1000</v>
          </cell>
          <cell r="AA679">
            <v>4187000</v>
          </cell>
          <cell r="AB679">
            <v>228903000</v>
          </cell>
          <cell r="AC679">
            <v>4187000</v>
          </cell>
          <cell r="AD679">
            <v>100000</v>
          </cell>
        </row>
        <row r="680">
          <cell r="B680">
            <v>59820889</v>
          </cell>
          <cell r="C680">
            <v>671</v>
          </cell>
          <cell r="D680" t="str">
            <v>000008565</v>
          </cell>
          <cell r="E680">
            <v>59820889</v>
          </cell>
          <cell r="F680" t="str">
            <v>NANANG TEDI KURNIADI</v>
          </cell>
          <cell r="G680" t="str">
            <v>P</v>
          </cell>
          <cell r="H680" t="str">
            <v>10</v>
          </cell>
          <cell r="I680">
            <v>21732</v>
          </cell>
          <cell r="J680">
            <v>30286</v>
          </cell>
          <cell r="K680">
            <v>36770</v>
          </cell>
          <cell r="L680">
            <v>42217</v>
          </cell>
          <cell r="M680">
            <v>75</v>
          </cell>
          <cell r="N680">
            <v>14</v>
          </cell>
          <cell r="O680">
            <v>11</v>
          </cell>
          <cell r="P680">
            <v>4160000</v>
          </cell>
          <cell r="Q680">
            <v>3120000</v>
          </cell>
          <cell r="R680">
            <v>170560000</v>
          </cell>
          <cell r="S680">
            <v>3120000</v>
          </cell>
          <cell r="T680">
            <v>99840000</v>
          </cell>
          <cell r="U680">
            <v>465</v>
          </cell>
          <cell r="V680">
            <v>500</v>
          </cell>
          <cell r="W680">
            <v>15048500</v>
          </cell>
          <cell r="X680">
            <v>15048465</v>
          </cell>
          <cell r="Y680">
            <v>11286349</v>
          </cell>
          <cell r="Z680">
            <v>500</v>
          </cell>
          <cell r="AA680">
            <v>11286500</v>
          </cell>
          <cell r="AB680">
            <v>616988500</v>
          </cell>
          <cell r="AC680">
            <v>11286500</v>
          </cell>
          <cell r="AD680">
            <v>100000</v>
          </cell>
        </row>
        <row r="681">
          <cell r="B681">
            <v>59830896</v>
          </cell>
          <cell r="C681">
            <v>672</v>
          </cell>
          <cell r="D681" t="str">
            <v>000008755</v>
          </cell>
          <cell r="E681">
            <v>59830896</v>
          </cell>
          <cell r="F681" t="str">
            <v>PUJI PRASETYANTI</v>
          </cell>
          <cell r="G681" t="str">
            <v>W</v>
          </cell>
          <cell r="H681" t="str">
            <v>10</v>
          </cell>
          <cell r="I681">
            <v>21885</v>
          </cell>
          <cell r="J681">
            <v>30407</v>
          </cell>
          <cell r="K681">
            <v>36770</v>
          </cell>
          <cell r="L681">
            <v>42370</v>
          </cell>
          <cell r="M681">
            <v>75</v>
          </cell>
          <cell r="N681">
            <v>15</v>
          </cell>
          <cell r="O681">
            <v>4</v>
          </cell>
          <cell r="P681">
            <v>1921000</v>
          </cell>
          <cell r="Q681">
            <v>1440750</v>
          </cell>
          <cell r="R681">
            <v>78761000</v>
          </cell>
          <cell r="S681">
            <v>1440750</v>
          </cell>
          <cell r="T681">
            <v>46104000</v>
          </cell>
          <cell r="U681">
            <v>125</v>
          </cell>
          <cell r="V681">
            <v>500</v>
          </cell>
          <cell r="W681">
            <v>7207500</v>
          </cell>
          <cell r="X681">
            <v>7207125</v>
          </cell>
          <cell r="Y681">
            <v>5405344</v>
          </cell>
          <cell r="Z681">
            <v>500</v>
          </cell>
          <cell r="AA681">
            <v>5405500</v>
          </cell>
          <cell r="AB681">
            <v>295507500</v>
          </cell>
          <cell r="AC681">
            <v>5405500</v>
          </cell>
          <cell r="AD681">
            <v>100000</v>
          </cell>
        </row>
        <row r="682">
          <cell r="B682">
            <v>59830904</v>
          </cell>
          <cell r="C682">
            <v>673</v>
          </cell>
          <cell r="D682" t="str">
            <v>000008763</v>
          </cell>
          <cell r="E682">
            <v>59830904</v>
          </cell>
          <cell r="F682" t="str">
            <v>ROSDAH LYANA TARIGAN</v>
          </cell>
          <cell r="G682" t="str">
            <v>W</v>
          </cell>
          <cell r="H682" t="str">
            <v>10</v>
          </cell>
          <cell r="I682">
            <v>21702</v>
          </cell>
          <cell r="J682">
            <v>30407</v>
          </cell>
          <cell r="K682">
            <v>36770</v>
          </cell>
          <cell r="L682">
            <v>42186</v>
          </cell>
          <cell r="M682">
            <v>75</v>
          </cell>
          <cell r="N682">
            <v>14</v>
          </cell>
          <cell r="O682">
            <v>10</v>
          </cell>
          <cell r="P682">
            <v>2277000</v>
          </cell>
          <cell r="Q682">
            <v>1707750</v>
          </cell>
          <cell r="R682">
            <v>93357000</v>
          </cell>
          <cell r="S682">
            <v>1707750</v>
          </cell>
          <cell r="T682">
            <v>54648000</v>
          </cell>
          <cell r="U682">
            <v>796</v>
          </cell>
          <cell r="V682">
            <v>1000</v>
          </cell>
          <cell r="W682">
            <v>8180000</v>
          </cell>
          <cell r="X682">
            <v>8179796</v>
          </cell>
          <cell r="Y682">
            <v>6134847</v>
          </cell>
          <cell r="Z682">
            <v>1000</v>
          </cell>
          <cell r="AA682">
            <v>6135000</v>
          </cell>
          <cell r="AB682">
            <v>335380000</v>
          </cell>
          <cell r="AC682">
            <v>6135000</v>
          </cell>
          <cell r="AD682">
            <v>100000</v>
          </cell>
        </row>
        <row r="683">
          <cell r="B683">
            <v>59830925</v>
          </cell>
          <cell r="C683">
            <v>674</v>
          </cell>
          <cell r="D683" t="str">
            <v>000008771</v>
          </cell>
          <cell r="E683">
            <v>59830925</v>
          </cell>
          <cell r="F683" t="str">
            <v>TAUFIK HIDAYAT</v>
          </cell>
          <cell r="G683" t="str">
            <v>P</v>
          </cell>
          <cell r="H683" t="str">
            <v>13</v>
          </cell>
          <cell r="I683">
            <v>21794</v>
          </cell>
          <cell r="J683">
            <v>30407</v>
          </cell>
          <cell r="K683">
            <v>36770</v>
          </cell>
          <cell r="L683">
            <v>42278</v>
          </cell>
          <cell r="M683">
            <v>75</v>
          </cell>
          <cell r="N683">
            <v>15</v>
          </cell>
          <cell r="O683">
            <v>1</v>
          </cell>
          <cell r="P683">
            <v>1089000</v>
          </cell>
          <cell r="Q683">
            <v>816750</v>
          </cell>
          <cell r="R683">
            <v>44649000</v>
          </cell>
          <cell r="S683">
            <v>816750</v>
          </cell>
          <cell r="T683">
            <v>26136000</v>
          </cell>
          <cell r="U683">
            <v>413</v>
          </cell>
          <cell r="V683">
            <v>500</v>
          </cell>
          <cell r="W683">
            <v>3996500</v>
          </cell>
          <cell r="X683">
            <v>3996413</v>
          </cell>
          <cell r="Y683">
            <v>2997310</v>
          </cell>
          <cell r="Z683">
            <v>500</v>
          </cell>
          <cell r="AA683">
            <v>2997500</v>
          </cell>
          <cell r="AB683">
            <v>163856500</v>
          </cell>
          <cell r="AC683">
            <v>2997500</v>
          </cell>
          <cell r="AD683">
            <v>100000</v>
          </cell>
        </row>
        <row r="684">
          <cell r="B684">
            <v>59830946</v>
          </cell>
          <cell r="C684">
            <v>675</v>
          </cell>
          <cell r="D684" t="str">
            <v>000008987</v>
          </cell>
          <cell r="E684">
            <v>59830946</v>
          </cell>
          <cell r="F684" t="str">
            <v>HERRY MOELYANTO</v>
          </cell>
          <cell r="G684" t="str">
            <v>P</v>
          </cell>
          <cell r="H684" t="str">
            <v>10</v>
          </cell>
          <cell r="I684">
            <v>21641</v>
          </cell>
          <cell r="J684">
            <v>30498</v>
          </cell>
          <cell r="K684">
            <v>36770</v>
          </cell>
          <cell r="L684">
            <v>42125</v>
          </cell>
          <cell r="M684">
            <v>75</v>
          </cell>
          <cell r="N684">
            <v>14</v>
          </cell>
          <cell r="O684">
            <v>8</v>
          </cell>
          <cell r="P684">
            <v>4160000</v>
          </cell>
          <cell r="Q684">
            <v>3120000</v>
          </cell>
          <cell r="R684">
            <v>170560000</v>
          </cell>
          <cell r="S684">
            <v>3120000</v>
          </cell>
          <cell r="T684">
            <v>99840000</v>
          </cell>
          <cell r="U684">
            <v>679</v>
          </cell>
          <cell r="V684">
            <v>1000</v>
          </cell>
          <cell r="W684">
            <v>14736000</v>
          </cell>
          <cell r="X684">
            <v>14735679</v>
          </cell>
          <cell r="Y684">
            <v>11051760</v>
          </cell>
          <cell r="Z684">
            <v>1000</v>
          </cell>
          <cell r="AA684">
            <v>11052000</v>
          </cell>
          <cell r="AB684">
            <v>604176000</v>
          </cell>
          <cell r="AC684">
            <v>11052000</v>
          </cell>
          <cell r="AD684">
            <v>100000</v>
          </cell>
        </row>
        <row r="685">
          <cell r="B685">
            <v>59840918</v>
          </cell>
          <cell r="C685">
            <v>676</v>
          </cell>
          <cell r="D685" t="str">
            <v>000009373</v>
          </cell>
          <cell r="E685">
            <v>59840918</v>
          </cell>
          <cell r="F685" t="str">
            <v>ASNANI</v>
          </cell>
          <cell r="G685" t="str">
            <v>W</v>
          </cell>
          <cell r="H685" t="str">
            <v>10</v>
          </cell>
          <cell r="I685">
            <v>21885</v>
          </cell>
          <cell r="J685">
            <v>30682</v>
          </cell>
          <cell r="K685">
            <v>36770</v>
          </cell>
          <cell r="L685">
            <v>42370</v>
          </cell>
          <cell r="M685">
            <v>75</v>
          </cell>
          <cell r="N685">
            <v>15</v>
          </cell>
          <cell r="O685">
            <v>4</v>
          </cell>
          <cell r="P685">
            <v>1595000</v>
          </cell>
          <cell r="Q685">
            <v>1196250</v>
          </cell>
          <cell r="R685">
            <v>65395000</v>
          </cell>
          <cell r="S685">
            <v>1196250</v>
          </cell>
          <cell r="T685">
            <v>38280000</v>
          </cell>
          <cell r="U685">
            <v>52</v>
          </cell>
          <cell r="V685">
            <v>500</v>
          </cell>
          <cell r="W685">
            <v>5984500</v>
          </cell>
          <cell r="X685">
            <v>5984052</v>
          </cell>
          <cell r="Y685">
            <v>4488039</v>
          </cell>
          <cell r="Z685">
            <v>500</v>
          </cell>
          <cell r="AA685">
            <v>4488500</v>
          </cell>
          <cell r="AB685">
            <v>245364500</v>
          </cell>
          <cell r="AC685">
            <v>4488500</v>
          </cell>
          <cell r="AD685">
            <v>100000</v>
          </cell>
        </row>
        <row r="686">
          <cell r="B686">
            <v>59840981</v>
          </cell>
          <cell r="C686">
            <v>677</v>
          </cell>
          <cell r="D686" t="str">
            <v>000009605</v>
          </cell>
          <cell r="E686">
            <v>59840981</v>
          </cell>
          <cell r="F686" t="str">
            <v>ENTIS SUTISNA</v>
          </cell>
          <cell r="G686" t="str">
            <v>P</v>
          </cell>
          <cell r="H686" t="str">
            <v>10</v>
          </cell>
          <cell r="I686">
            <v>21671</v>
          </cell>
          <cell r="J686">
            <v>30742</v>
          </cell>
          <cell r="K686">
            <v>36770</v>
          </cell>
          <cell r="L686">
            <v>42156</v>
          </cell>
          <cell r="M686">
            <v>75</v>
          </cell>
          <cell r="N686">
            <v>14</v>
          </cell>
          <cell r="O686">
            <v>9</v>
          </cell>
          <cell r="P686">
            <v>1092000</v>
          </cell>
          <cell r="Q686">
            <v>819000</v>
          </cell>
          <cell r="R686">
            <v>44772000</v>
          </cell>
          <cell r="S686">
            <v>819000</v>
          </cell>
          <cell r="T686">
            <v>26208000</v>
          </cell>
          <cell r="U686">
            <v>485</v>
          </cell>
          <cell r="V686">
            <v>500</v>
          </cell>
          <cell r="W686">
            <v>3895500</v>
          </cell>
          <cell r="X686">
            <v>3895485</v>
          </cell>
          <cell r="Y686">
            <v>2921613</v>
          </cell>
          <cell r="Z686">
            <v>1000</v>
          </cell>
          <cell r="AA686">
            <v>2922000</v>
          </cell>
          <cell r="AB686">
            <v>159715500</v>
          </cell>
          <cell r="AC686">
            <v>2922000</v>
          </cell>
          <cell r="AD686">
            <v>100000</v>
          </cell>
        </row>
        <row r="687">
          <cell r="B687">
            <v>59840998</v>
          </cell>
          <cell r="C687">
            <v>678</v>
          </cell>
          <cell r="D687" t="str">
            <v>000009613</v>
          </cell>
          <cell r="E687">
            <v>59840998</v>
          </cell>
          <cell r="F687" t="str">
            <v>SYAFRUDDIN PURBA</v>
          </cell>
          <cell r="G687" t="str">
            <v>P</v>
          </cell>
          <cell r="H687" t="str">
            <v>10</v>
          </cell>
          <cell r="I687">
            <v>21702</v>
          </cell>
          <cell r="J687">
            <v>30742</v>
          </cell>
          <cell r="K687">
            <v>36770</v>
          </cell>
          <cell r="L687">
            <v>42186</v>
          </cell>
          <cell r="M687">
            <v>75</v>
          </cell>
          <cell r="N687">
            <v>14</v>
          </cell>
          <cell r="O687">
            <v>10</v>
          </cell>
          <cell r="P687">
            <v>1119000</v>
          </cell>
          <cell r="Q687">
            <v>839250</v>
          </cell>
          <cell r="R687">
            <v>45879000</v>
          </cell>
          <cell r="S687">
            <v>839250</v>
          </cell>
          <cell r="T687">
            <v>26856000</v>
          </cell>
          <cell r="U687">
            <v>847</v>
          </cell>
          <cell r="V687">
            <v>1000</v>
          </cell>
          <cell r="W687">
            <v>4020000</v>
          </cell>
          <cell r="X687">
            <v>4019847</v>
          </cell>
          <cell r="Y687">
            <v>3014885</v>
          </cell>
          <cell r="Z687">
            <v>1000</v>
          </cell>
          <cell r="AA687">
            <v>3015000</v>
          </cell>
          <cell r="AB687">
            <v>164820000</v>
          </cell>
          <cell r="AC687">
            <v>3015000</v>
          </cell>
          <cell r="AD687">
            <v>100000</v>
          </cell>
        </row>
        <row r="688">
          <cell r="B688">
            <v>59841058</v>
          </cell>
          <cell r="C688">
            <v>679</v>
          </cell>
          <cell r="D688" t="str">
            <v>000009746</v>
          </cell>
          <cell r="E688">
            <v>59841058</v>
          </cell>
          <cell r="F688" t="str">
            <v>ARIEF PRAMONO HADI</v>
          </cell>
          <cell r="G688" t="str">
            <v>P</v>
          </cell>
          <cell r="H688" t="str">
            <v>10</v>
          </cell>
          <cell r="I688">
            <v>21610</v>
          </cell>
          <cell r="J688">
            <v>30773</v>
          </cell>
          <cell r="K688">
            <v>36770</v>
          </cell>
          <cell r="L688">
            <v>42095</v>
          </cell>
          <cell r="M688">
            <v>75</v>
          </cell>
          <cell r="N688">
            <v>14</v>
          </cell>
          <cell r="O688">
            <v>7</v>
          </cell>
          <cell r="P688">
            <v>1089000</v>
          </cell>
          <cell r="Q688">
            <v>816750</v>
          </cell>
          <cell r="R688">
            <v>44649000</v>
          </cell>
          <cell r="S688">
            <v>816750</v>
          </cell>
          <cell r="T688">
            <v>26136000</v>
          </cell>
          <cell r="U688">
            <v>196</v>
          </cell>
          <cell r="V688">
            <v>500</v>
          </cell>
          <cell r="W688">
            <v>3830500</v>
          </cell>
          <cell r="X688">
            <v>3830196</v>
          </cell>
          <cell r="Y688">
            <v>2872647</v>
          </cell>
          <cell r="Z688">
            <v>1000</v>
          </cell>
          <cell r="AA688">
            <v>2873000</v>
          </cell>
          <cell r="AB688">
            <v>157050500</v>
          </cell>
          <cell r="AC688">
            <v>2873000</v>
          </cell>
          <cell r="AD688">
            <v>100000</v>
          </cell>
        </row>
        <row r="689">
          <cell r="B689">
            <v>59841073</v>
          </cell>
          <cell r="C689">
            <v>680</v>
          </cell>
          <cell r="D689" t="str">
            <v>000009910</v>
          </cell>
          <cell r="E689">
            <v>59841073</v>
          </cell>
          <cell r="F689" t="str">
            <v>JONATHAN RA'BA ARRUAN</v>
          </cell>
          <cell r="G689" t="str">
            <v>P</v>
          </cell>
          <cell r="H689" t="str">
            <v>10</v>
          </cell>
          <cell r="I689">
            <v>21702</v>
          </cell>
          <cell r="J689">
            <v>30834</v>
          </cell>
          <cell r="K689">
            <v>36770</v>
          </cell>
          <cell r="L689">
            <v>42186</v>
          </cell>
          <cell r="M689">
            <v>75</v>
          </cell>
          <cell r="N689">
            <v>14</v>
          </cell>
          <cell r="O689">
            <v>10</v>
          </cell>
          <cell r="P689">
            <v>2876000</v>
          </cell>
          <cell r="Q689">
            <v>2157000</v>
          </cell>
          <cell r="R689">
            <v>117916000</v>
          </cell>
          <cell r="S689">
            <v>2157000</v>
          </cell>
          <cell r="T689">
            <v>69024000</v>
          </cell>
          <cell r="U689">
            <v>617</v>
          </cell>
          <cell r="V689">
            <v>1000</v>
          </cell>
          <cell r="W689">
            <v>10332000</v>
          </cell>
          <cell r="X689">
            <v>10331617</v>
          </cell>
          <cell r="Y689">
            <v>7748713</v>
          </cell>
          <cell r="Z689">
            <v>1000</v>
          </cell>
          <cell r="AA689">
            <v>7749000</v>
          </cell>
          <cell r="AB689">
            <v>423612000</v>
          </cell>
          <cell r="AC689">
            <v>7749000</v>
          </cell>
          <cell r="AD689">
            <v>100000</v>
          </cell>
        </row>
        <row r="690">
          <cell r="B690">
            <v>59841074</v>
          </cell>
          <cell r="C690">
            <v>681</v>
          </cell>
          <cell r="D690" t="str">
            <v>000009928</v>
          </cell>
          <cell r="E690">
            <v>59841074</v>
          </cell>
          <cell r="F690" t="str">
            <v>IMAM PRIBADI</v>
          </cell>
          <cell r="G690" t="str">
            <v>P</v>
          </cell>
          <cell r="H690" t="str">
            <v>12</v>
          </cell>
          <cell r="I690">
            <v>21551</v>
          </cell>
          <cell r="J690">
            <v>30834</v>
          </cell>
          <cell r="K690">
            <v>36770</v>
          </cell>
          <cell r="L690">
            <v>42036</v>
          </cell>
          <cell r="M690">
            <v>75</v>
          </cell>
          <cell r="N690">
            <v>14</v>
          </cell>
          <cell r="O690">
            <v>5</v>
          </cell>
          <cell r="P690">
            <v>2826000</v>
          </cell>
          <cell r="Q690">
            <v>2119500</v>
          </cell>
          <cell r="R690">
            <v>115866000</v>
          </cell>
          <cell r="S690">
            <v>2119500</v>
          </cell>
          <cell r="T690">
            <v>67824000</v>
          </cell>
          <cell r="U690">
            <v>860</v>
          </cell>
          <cell r="V690">
            <v>1000</v>
          </cell>
          <cell r="W690">
            <v>9798000</v>
          </cell>
          <cell r="X690">
            <v>9797860</v>
          </cell>
          <cell r="Y690">
            <v>7348395</v>
          </cell>
          <cell r="Z690">
            <v>500</v>
          </cell>
          <cell r="AA690">
            <v>7348500</v>
          </cell>
          <cell r="AB690">
            <v>401718000</v>
          </cell>
          <cell r="AC690">
            <v>7348500</v>
          </cell>
          <cell r="AD690">
            <v>100000</v>
          </cell>
        </row>
        <row r="691">
          <cell r="B691">
            <v>59841087</v>
          </cell>
          <cell r="C691">
            <v>682</v>
          </cell>
          <cell r="D691" t="str">
            <v>000010165</v>
          </cell>
          <cell r="E691">
            <v>59841087</v>
          </cell>
          <cell r="F691" t="str">
            <v>NANI KARSANI SOENARDJO</v>
          </cell>
          <cell r="G691" t="str">
            <v>W</v>
          </cell>
          <cell r="H691" t="str">
            <v>10</v>
          </cell>
          <cell r="I691">
            <v>21582</v>
          </cell>
          <cell r="J691">
            <v>30895</v>
          </cell>
          <cell r="K691">
            <v>36770</v>
          </cell>
          <cell r="L691">
            <v>42036</v>
          </cell>
          <cell r="M691">
            <v>75</v>
          </cell>
          <cell r="N691">
            <v>14</v>
          </cell>
          <cell r="O691">
            <v>5</v>
          </cell>
          <cell r="P691">
            <v>2066000</v>
          </cell>
          <cell r="Q691">
            <v>1549500</v>
          </cell>
          <cell r="R691">
            <v>84706000</v>
          </cell>
          <cell r="S691">
            <v>1549500</v>
          </cell>
          <cell r="T691">
            <v>49584000</v>
          </cell>
          <cell r="U691">
            <v>908</v>
          </cell>
          <cell r="V691">
            <v>1000</v>
          </cell>
          <cell r="W691">
            <v>7163000</v>
          </cell>
          <cell r="X691">
            <v>7162908</v>
          </cell>
          <cell r="Y691">
            <v>5372181</v>
          </cell>
          <cell r="Z691">
            <v>500</v>
          </cell>
          <cell r="AA691">
            <v>5372500</v>
          </cell>
          <cell r="AB691">
            <v>293683000</v>
          </cell>
          <cell r="AC691">
            <v>5372500</v>
          </cell>
          <cell r="AD691">
            <v>100000</v>
          </cell>
        </row>
        <row r="692">
          <cell r="B692">
            <v>59841112</v>
          </cell>
          <cell r="C692">
            <v>683</v>
          </cell>
          <cell r="D692" t="str">
            <v>000010496</v>
          </cell>
          <cell r="E692">
            <v>59841112</v>
          </cell>
          <cell r="F692" t="str">
            <v>RIKA SARTIKA</v>
          </cell>
          <cell r="G692" t="str">
            <v>W</v>
          </cell>
          <cell r="H692" t="str">
            <v>10</v>
          </cell>
          <cell r="I692">
            <v>21794</v>
          </cell>
          <cell r="J692">
            <v>30987</v>
          </cell>
          <cell r="K692">
            <v>36770</v>
          </cell>
          <cell r="L692">
            <v>42278</v>
          </cell>
          <cell r="M692">
            <v>75</v>
          </cell>
          <cell r="N692">
            <v>15</v>
          </cell>
          <cell r="O692">
            <v>1</v>
          </cell>
          <cell r="P692">
            <v>2793000</v>
          </cell>
          <cell r="Q692">
            <v>2094750</v>
          </cell>
          <cell r="R692">
            <v>114513000</v>
          </cell>
          <cell r="S692">
            <v>2094750</v>
          </cell>
          <cell r="T692">
            <v>67032000</v>
          </cell>
          <cell r="U692">
            <v>754</v>
          </cell>
          <cell r="V692">
            <v>1000</v>
          </cell>
          <cell r="W692">
            <v>10250000</v>
          </cell>
          <cell r="X692">
            <v>10249754</v>
          </cell>
          <cell r="Y692">
            <v>7687316</v>
          </cell>
          <cell r="Z692">
            <v>500</v>
          </cell>
          <cell r="AA692">
            <v>7687500</v>
          </cell>
          <cell r="AB692">
            <v>420250000</v>
          </cell>
          <cell r="AC692">
            <v>7687500</v>
          </cell>
          <cell r="AD692">
            <v>100000</v>
          </cell>
        </row>
        <row r="693">
          <cell r="B693">
            <v>59841118</v>
          </cell>
          <cell r="C693">
            <v>684</v>
          </cell>
          <cell r="D693" t="str">
            <v>000010504</v>
          </cell>
          <cell r="E693">
            <v>59841118</v>
          </cell>
          <cell r="F693" t="str">
            <v>HANDRI SAROSA</v>
          </cell>
          <cell r="G693" t="str">
            <v>P</v>
          </cell>
          <cell r="H693" t="str">
            <v>10</v>
          </cell>
          <cell r="I693">
            <v>21702</v>
          </cell>
          <cell r="J693">
            <v>30987</v>
          </cell>
          <cell r="K693">
            <v>36770</v>
          </cell>
          <cell r="L693">
            <v>42186</v>
          </cell>
          <cell r="M693">
            <v>75</v>
          </cell>
          <cell r="N693">
            <v>14</v>
          </cell>
          <cell r="O693">
            <v>10</v>
          </cell>
          <cell r="P693">
            <v>4160000</v>
          </cell>
          <cell r="Q693">
            <v>3120000</v>
          </cell>
          <cell r="R693">
            <v>170560000</v>
          </cell>
          <cell r="S693">
            <v>3120000</v>
          </cell>
          <cell r="T693">
            <v>99840000</v>
          </cell>
          <cell r="U693">
            <v>203</v>
          </cell>
          <cell r="V693">
            <v>500</v>
          </cell>
          <cell r="W693">
            <v>14944500</v>
          </cell>
          <cell r="X693">
            <v>14944203</v>
          </cell>
          <cell r="Y693">
            <v>11208152</v>
          </cell>
          <cell r="Z693">
            <v>500</v>
          </cell>
          <cell r="AA693">
            <v>11208500</v>
          </cell>
          <cell r="AB693">
            <v>612724500</v>
          </cell>
          <cell r="AC693">
            <v>11208500</v>
          </cell>
          <cell r="AD693">
            <v>100000</v>
          </cell>
        </row>
        <row r="694">
          <cell r="B694">
            <v>59841141</v>
          </cell>
          <cell r="C694">
            <v>685</v>
          </cell>
          <cell r="D694" t="str">
            <v>000010603</v>
          </cell>
          <cell r="E694">
            <v>59841141</v>
          </cell>
          <cell r="F694" t="str">
            <v>EDI PRIHARSO</v>
          </cell>
          <cell r="G694" t="str">
            <v>P</v>
          </cell>
          <cell r="H694" t="str">
            <v>10</v>
          </cell>
          <cell r="I694">
            <v>21610</v>
          </cell>
          <cell r="J694">
            <v>31017</v>
          </cell>
          <cell r="K694">
            <v>36770</v>
          </cell>
          <cell r="L694">
            <v>42095</v>
          </cell>
          <cell r="M694">
            <v>75</v>
          </cell>
          <cell r="N694">
            <v>14</v>
          </cell>
          <cell r="O694">
            <v>7</v>
          </cell>
          <cell r="P694">
            <v>2611000</v>
          </cell>
          <cell r="Q694">
            <v>1958250</v>
          </cell>
          <cell r="R694">
            <v>107051000</v>
          </cell>
          <cell r="S694">
            <v>1958250</v>
          </cell>
          <cell r="T694">
            <v>62664000</v>
          </cell>
          <cell r="U694">
            <v>325</v>
          </cell>
          <cell r="V694">
            <v>500</v>
          </cell>
          <cell r="W694">
            <v>9183500</v>
          </cell>
          <cell r="X694">
            <v>9183325</v>
          </cell>
          <cell r="Y694">
            <v>6887494</v>
          </cell>
          <cell r="Z694">
            <v>500</v>
          </cell>
          <cell r="AA694">
            <v>6887500</v>
          </cell>
          <cell r="AB694">
            <v>376523500</v>
          </cell>
          <cell r="AC694">
            <v>6887500</v>
          </cell>
          <cell r="AD694">
            <v>100000</v>
          </cell>
        </row>
        <row r="695">
          <cell r="B695">
            <v>59851091</v>
          </cell>
          <cell r="C695">
            <v>686</v>
          </cell>
          <cell r="D695" t="str">
            <v>000010843</v>
          </cell>
          <cell r="E695">
            <v>59851091</v>
          </cell>
          <cell r="F695" t="str">
            <v>EDISON SITORUS</v>
          </cell>
          <cell r="G695" t="str">
            <v>P</v>
          </cell>
          <cell r="H695" t="str">
            <v>10</v>
          </cell>
          <cell r="I695">
            <v>21794</v>
          </cell>
          <cell r="J695">
            <v>31107</v>
          </cell>
          <cell r="K695">
            <v>36770</v>
          </cell>
          <cell r="L695">
            <v>42278</v>
          </cell>
          <cell r="M695">
            <v>75</v>
          </cell>
          <cell r="N695">
            <v>15</v>
          </cell>
          <cell r="O695">
            <v>1</v>
          </cell>
          <cell r="P695">
            <v>2920000</v>
          </cell>
          <cell r="Q695">
            <v>2190000</v>
          </cell>
          <cell r="R695">
            <v>119720000</v>
          </cell>
          <cell r="S695">
            <v>2190000</v>
          </cell>
          <cell r="T695">
            <v>70080000</v>
          </cell>
          <cell r="U695">
            <v>819</v>
          </cell>
          <cell r="V695">
            <v>1000</v>
          </cell>
          <cell r="W695">
            <v>10716000</v>
          </cell>
          <cell r="X695">
            <v>10715819</v>
          </cell>
          <cell r="Y695">
            <v>8036864</v>
          </cell>
          <cell r="Z695">
            <v>1000</v>
          </cell>
          <cell r="AA695">
            <v>8037000</v>
          </cell>
          <cell r="AB695">
            <v>439356000</v>
          </cell>
          <cell r="AC695">
            <v>8037000</v>
          </cell>
          <cell r="AD695">
            <v>100000</v>
          </cell>
        </row>
        <row r="696">
          <cell r="B696">
            <v>59851115</v>
          </cell>
          <cell r="C696">
            <v>687</v>
          </cell>
          <cell r="D696" t="str">
            <v>000010975</v>
          </cell>
          <cell r="E696">
            <v>59851115</v>
          </cell>
          <cell r="F696" t="str">
            <v>ANDIR TAMBUNAN</v>
          </cell>
          <cell r="G696" t="str">
            <v>P</v>
          </cell>
          <cell r="H696" t="str">
            <v>10</v>
          </cell>
          <cell r="I696">
            <v>21824</v>
          </cell>
          <cell r="J696">
            <v>31168</v>
          </cell>
          <cell r="K696">
            <v>36770</v>
          </cell>
          <cell r="L696">
            <v>42309</v>
          </cell>
          <cell r="M696">
            <v>75</v>
          </cell>
          <cell r="N696">
            <v>15</v>
          </cell>
          <cell r="O696">
            <v>2</v>
          </cell>
          <cell r="P696">
            <v>4197000</v>
          </cell>
          <cell r="Q696">
            <v>3147750</v>
          </cell>
          <cell r="R696">
            <v>172077000</v>
          </cell>
          <cell r="S696">
            <v>3147750</v>
          </cell>
          <cell r="T696">
            <v>100728000</v>
          </cell>
          <cell r="U696">
            <v>811</v>
          </cell>
          <cell r="V696">
            <v>1000</v>
          </cell>
          <cell r="W696">
            <v>15517000</v>
          </cell>
          <cell r="X696">
            <v>15516811</v>
          </cell>
          <cell r="Y696">
            <v>11637609</v>
          </cell>
          <cell r="Z696">
            <v>1000</v>
          </cell>
          <cell r="AA696">
            <v>11638000</v>
          </cell>
          <cell r="AB696">
            <v>636197000</v>
          </cell>
          <cell r="AC696">
            <v>11638000</v>
          </cell>
          <cell r="AD696">
            <v>100000</v>
          </cell>
        </row>
        <row r="697">
          <cell r="B697">
            <v>59851153</v>
          </cell>
          <cell r="C697">
            <v>688</v>
          </cell>
          <cell r="D697" t="str">
            <v>000010728</v>
          </cell>
          <cell r="E697">
            <v>59851153</v>
          </cell>
          <cell r="F697" t="str">
            <v>HARDI WIDODO</v>
          </cell>
          <cell r="G697" t="str">
            <v>P</v>
          </cell>
          <cell r="H697" t="str">
            <v>10</v>
          </cell>
          <cell r="I697">
            <v>21855</v>
          </cell>
          <cell r="J697">
            <v>31048</v>
          </cell>
          <cell r="K697">
            <v>36770</v>
          </cell>
          <cell r="L697">
            <v>42339</v>
          </cell>
          <cell r="M697">
            <v>75</v>
          </cell>
          <cell r="N697">
            <v>15</v>
          </cell>
          <cell r="O697">
            <v>3</v>
          </cell>
          <cell r="P697">
            <v>5295000</v>
          </cell>
          <cell r="Q697">
            <v>3971250</v>
          </cell>
          <cell r="R697">
            <v>217095000</v>
          </cell>
          <cell r="S697">
            <v>3971250</v>
          </cell>
          <cell r="T697">
            <v>127080000</v>
          </cell>
          <cell r="U697">
            <v>901</v>
          </cell>
          <cell r="V697">
            <v>1000</v>
          </cell>
          <cell r="W697">
            <v>19721000</v>
          </cell>
          <cell r="X697">
            <v>19720901</v>
          </cell>
          <cell r="Y697">
            <v>14790676</v>
          </cell>
          <cell r="Z697">
            <v>1000</v>
          </cell>
          <cell r="AA697">
            <v>14791000</v>
          </cell>
          <cell r="AB697">
            <v>808561000</v>
          </cell>
          <cell r="AC697">
            <v>14791000</v>
          </cell>
          <cell r="AD697">
            <v>100000</v>
          </cell>
        </row>
        <row r="698">
          <cell r="B698">
            <v>59851155</v>
          </cell>
          <cell r="C698">
            <v>689</v>
          </cell>
          <cell r="D698" t="str">
            <v>000010736</v>
          </cell>
          <cell r="E698">
            <v>59851155</v>
          </cell>
          <cell r="F698" t="str">
            <v>ENDANG PUDJIASTUTI</v>
          </cell>
          <cell r="G698" t="str">
            <v>W</v>
          </cell>
          <cell r="H698" t="str">
            <v>10</v>
          </cell>
          <cell r="I698">
            <v>21824</v>
          </cell>
          <cell r="J698">
            <v>31048</v>
          </cell>
          <cell r="K698">
            <v>36770</v>
          </cell>
          <cell r="L698">
            <v>42309</v>
          </cell>
          <cell r="M698">
            <v>75</v>
          </cell>
          <cell r="N698">
            <v>15</v>
          </cell>
          <cell r="O698">
            <v>2</v>
          </cell>
          <cell r="P698">
            <v>2186000</v>
          </cell>
          <cell r="Q698">
            <v>1639500</v>
          </cell>
          <cell r="R698">
            <v>89626000</v>
          </cell>
          <cell r="S698">
            <v>1639500</v>
          </cell>
          <cell r="T698">
            <v>52464000</v>
          </cell>
          <cell r="U698">
            <v>904</v>
          </cell>
          <cell r="V698">
            <v>1000</v>
          </cell>
          <cell r="W698">
            <v>8082000</v>
          </cell>
          <cell r="X698">
            <v>8081904</v>
          </cell>
          <cell r="Y698">
            <v>6061428</v>
          </cell>
          <cell r="Z698">
            <v>500</v>
          </cell>
          <cell r="AA698">
            <v>6061500</v>
          </cell>
          <cell r="AB698">
            <v>331362000</v>
          </cell>
          <cell r="AC698">
            <v>6061500</v>
          </cell>
          <cell r="AD698">
            <v>100000</v>
          </cell>
        </row>
        <row r="699">
          <cell r="B699">
            <v>59851170</v>
          </cell>
          <cell r="C699">
            <v>690</v>
          </cell>
          <cell r="D699" t="str">
            <v>000010850</v>
          </cell>
          <cell r="E699">
            <v>59851170</v>
          </cell>
          <cell r="F699" t="str">
            <v>PRAKOSO</v>
          </cell>
          <cell r="G699" t="str">
            <v>P</v>
          </cell>
          <cell r="H699" t="str">
            <v>10</v>
          </cell>
          <cell r="I699">
            <v>21702</v>
          </cell>
          <cell r="J699">
            <v>31107</v>
          </cell>
          <cell r="K699">
            <v>36770</v>
          </cell>
          <cell r="L699">
            <v>42186</v>
          </cell>
          <cell r="M699">
            <v>75</v>
          </cell>
          <cell r="N699">
            <v>14</v>
          </cell>
          <cell r="O699">
            <v>10</v>
          </cell>
          <cell r="P699">
            <v>2907000</v>
          </cell>
          <cell r="Q699">
            <v>2180250</v>
          </cell>
          <cell r="R699">
            <v>119187000</v>
          </cell>
          <cell r="S699">
            <v>2180250</v>
          </cell>
          <cell r="T699">
            <v>69768000</v>
          </cell>
          <cell r="U699">
            <v>981</v>
          </cell>
          <cell r="V699">
            <v>1000</v>
          </cell>
          <cell r="W699">
            <v>10443000</v>
          </cell>
          <cell r="X699">
            <v>10442981</v>
          </cell>
          <cell r="Y699">
            <v>7832235</v>
          </cell>
          <cell r="Z699">
            <v>500</v>
          </cell>
          <cell r="AA699">
            <v>7832500</v>
          </cell>
          <cell r="AB699">
            <v>428163000</v>
          </cell>
          <cell r="AC699">
            <v>7832500</v>
          </cell>
          <cell r="AD699">
            <v>100000</v>
          </cell>
        </row>
        <row r="700">
          <cell r="B700">
            <v>59851174</v>
          </cell>
          <cell r="C700">
            <v>691</v>
          </cell>
          <cell r="D700" t="str">
            <v>000010868</v>
          </cell>
          <cell r="E700">
            <v>59851174</v>
          </cell>
          <cell r="F700" t="str">
            <v>SEMUEL NEMBA TANGKEALLO</v>
          </cell>
          <cell r="G700" t="str">
            <v>P</v>
          </cell>
          <cell r="H700" t="str">
            <v>10</v>
          </cell>
          <cell r="I700">
            <v>21763</v>
          </cell>
          <cell r="J700">
            <v>31107</v>
          </cell>
          <cell r="K700">
            <v>36770</v>
          </cell>
          <cell r="L700">
            <v>42248</v>
          </cell>
          <cell r="M700">
            <v>75</v>
          </cell>
          <cell r="N700">
            <v>15</v>
          </cell>
          <cell r="O700">
            <v>0</v>
          </cell>
          <cell r="P700">
            <v>4237000</v>
          </cell>
          <cell r="Q700">
            <v>3177750</v>
          </cell>
          <cell r="R700">
            <v>173717000</v>
          </cell>
          <cell r="S700">
            <v>3177750</v>
          </cell>
          <cell r="T700">
            <v>101688000</v>
          </cell>
          <cell r="U700">
            <v>198</v>
          </cell>
          <cell r="V700">
            <v>500</v>
          </cell>
          <cell r="W700">
            <v>15433500</v>
          </cell>
          <cell r="X700">
            <v>15433198</v>
          </cell>
          <cell r="Y700">
            <v>11574899</v>
          </cell>
          <cell r="Z700">
            <v>1000</v>
          </cell>
          <cell r="AA700">
            <v>11575000</v>
          </cell>
          <cell r="AB700">
            <v>632773500</v>
          </cell>
          <cell r="AC700">
            <v>11575000</v>
          </cell>
          <cell r="AD700">
            <v>100000</v>
          </cell>
        </row>
        <row r="701">
          <cell r="B701">
            <v>59851175</v>
          </cell>
          <cell r="C701">
            <v>692</v>
          </cell>
          <cell r="D701" t="str">
            <v>000010876</v>
          </cell>
          <cell r="E701">
            <v>59851175</v>
          </cell>
          <cell r="F701" t="str">
            <v>DEDDY MULYAWAN</v>
          </cell>
          <cell r="G701" t="str">
            <v>P</v>
          </cell>
          <cell r="H701" t="str">
            <v>10</v>
          </cell>
          <cell r="I701">
            <v>21794</v>
          </cell>
          <cell r="J701">
            <v>31107</v>
          </cell>
          <cell r="K701">
            <v>36770</v>
          </cell>
          <cell r="L701">
            <v>42278</v>
          </cell>
          <cell r="M701">
            <v>75</v>
          </cell>
          <cell r="N701">
            <v>15</v>
          </cell>
          <cell r="O701">
            <v>1</v>
          </cell>
          <cell r="P701">
            <v>2975000</v>
          </cell>
          <cell r="Q701">
            <v>2231250</v>
          </cell>
          <cell r="R701">
            <v>121975000</v>
          </cell>
          <cell r="S701">
            <v>2231250</v>
          </cell>
          <cell r="T701">
            <v>71400000</v>
          </cell>
          <cell r="U701">
            <v>658</v>
          </cell>
          <cell r="V701">
            <v>1000</v>
          </cell>
          <cell r="W701">
            <v>10918000</v>
          </cell>
          <cell r="X701">
            <v>10917658</v>
          </cell>
          <cell r="Y701">
            <v>8188244</v>
          </cell>
          <cell r="Z701">
            <v>500</v>
          </cell>
          <cell r="AA701">
            <v>8188500</v>
          </cell>
          <cell r="AB701">
            <v>447638000</v>
          </cell>
          <cell r="AC701">
            <v>8188500</v>
          </cell>
          <cell r="AD701">
            <v>100000</v>
          </cell>
        </row>
        <row r="702">
          <cell r="B702">
            <v>59851188</v>
          </cell>
          <cell r="C702">
            <v>693</v>
          </cell>
          <cell r="D702" t="str">
            <v>000010983</v>
          </cell>
          <cell r="E702">
            <v>59851188</v>
          </cell>
          <cell r="F702" t="str">
            <v>SUHARSO WIDIADI SULISTYO</v>
          </cell>
          <cell r="G702" t="str">
            <v>P</v>
          </cell>
          <cell r="H702" t="str">
            <v>10</v>
          </cell>
          <cell r="I702">
            <v>21702</v>
          </cell>
          <cell r="J702">
            <v>31168</v>
          </cell>
          <cell r="K702">
            <v>36770</v>
          </cell>
          <cell r="L702">
            <v>42186</v>
          </cell>
          <cell r="M702">
            <v>75</v>
          </cell>
          <cell r="N702">
            <v>14</v>
          </cell>
          <cell r="O702">
            <v>10</v>
          </cell>
          <cell r="P702">
            <v>4244000</v>
          </cell>
          <cell r="Q702">
            <v>3183000</v>
          </cell>
          <cell r="R702">
            <v>174004000</v>
          </cell>
          <cell r="S702">
            <v>3183000</v>
          </cell>
          <cell r="T702">
            <v>101856000</v>
          </cell>
          <cell r="U702">
            <v>961</v>
          </cell>
          <cell r="V702">
            <v>1000</v>
          </cell>
          <cell r="W702">
            <v>15246000</v>
          </cell>
          <cell r="X702">
            <v>15245961</v>
          </cell>
          <cell r="Y702">
            <v>11434471</v>
          </cell>
          <cell r="Z702">
            <v>500</v>
          </cell>
          <cell r="AA702">
            <v>11434500</v>
          </cell>
          <cell r="AB702">
            <v>625086000</v>
          </cell>
          <cell r="AC702">
            <v>11434500</v>
          </cell>
          <cell r="AD702">
            <v>100000</v>
          </cell>
        </row>
        <row r="703">
          <cell r="B703">
            <v>59851191</v>
          </cell>
          <cell r="C703">
            <v>694</v>
          </cell>
          <cell r="D703" t="str">
            <v>000010991</v>
          </cell>
          <cell r="E703">
            <v>59851191</v>
          </cell>
          <cell r="F703" t="str">
            <v>R. BAMBANG SASONGKO</v>
          </cell>
          <cell r="G703" t="str">
            <v>P</v>
          </cell>
          <cell r="H703" t="str">
            <v>10</v>
          </cell>
          <cell r="I703">
            <v>21763</v>
          </cell>
          <cell r="J703">
            <v>31168</v>
          </cell>
          <cell r="K703">
            <v>36770</v>
          </cell>
          <cell r="L703">
            <v>42248</v>
          </cell>
          <cell r="M703">
            <v>75</v>
          </cell>
          <cell r="N703">
            <v>15</v>
          </cell>
          <cell r="O703">
            <v>0</v>
          </cell>
          <cell r="P703">
            <v>2957000</v>
          </cell>
          <cell r="Q703">
            <v>2217750</v>
          </cell>
          <cell r="R703">
            <v>121237000</v>
          </cell>
          <cell r="S703">
            <v>2217750</v>
          </cell>
          <cell r="T703">
            <v>70968000</v>
          </cell>
          <cell r="U703">
            <v>821</v>
          </cell>
          <cell r="V703">
            <v>1000</v>
          </cell>
          <cell r="W703">
            <v>10771000</v>
          </cell>
          <cell r="X703">
            <v>10770821</v>
          </cell>
          <cell r="Y703">
            <v>8078115</v>
          </cell>
          <cell r="Z703">
            <v>500</v>
          </cell>
          <cell r="AA703">
            <v>8078500</v>
          </cell>
          <cell r="AB703">
            <v>441611000</v>
          </cell>
          <cell r="AC703">
            <v>8078500</v>
          </cell>
          <cell r="AD703">
            <v>100000</v>
          </cell>
        </row>
        <row r="704">
          <cell r="B704">
            <v>59851197</v>
          </cell>
          <cell r="C704">
            <v>695</v>
          </cell>
          <cell r="D704" t="str">
            <v>000011007</v>
          </cell>
          <cell r="E704">
            <v>59851197</v>
          </cell>
          <cell r="F704" t="str">
            <v>BENNY WANDA</v>
          </cell>
          <cell r="G704" t="str">
            <v>P</v>
          </cell>
          <cell r="H704" t="str">
            <v>10</v>
          </cell>
          <cell r="I704">
            <v>21671</v>
          </cell>
          <cell r="J704">
            <v>31168</v>
          </cell>
          <cell r="K704">
            <v>36770</v>
          </cell>
          <cell r="L704">
            <v>42156</v>
          </cell>
          <cell r="M704">
            <v>75</v>
          </cell>
          <cell r="N704">
            <v>14</v>
          </cell>
          <cell r="O704">
            <v>9</v>
          </cell>
          <cell r="P704">
            <v>4160000</v>
          </cell>
          <cell r="Q704">
            <v>3120000</v>
          </cell>
          <cell r="R704">
            <v>170560000</v>
          </cell>
          <cell r="S704">
            <v>3120000</v>
          </cell>
          <cell r="T704">
            <v>99840000</v>
          </cell>
          <cell r="U704">
            <v>941</v>
          </cell>
          <cell r="V704">
            <v>1000</v>
          </cell>
          <cell r="W704">
            <v>14840000</v>
          </cell>
          <cell r="X704">
            <v>14839941</v>
          </cell>
          <cell r="Y704">
            <v>11129956</v>
          </cell>
          <cell r="Z704">
            <v>1000</v>
          </cell>
          <cell r="AA704">
            <v>11130000</v>
          </cell>
          <cell r="AB704">
            <v>608440000</v>
          </cell>
          <cell r="AC704">
            <v>11130000</v>
          </cell>
          <cell r="AD704">
            <v>100000</v>
          </cell>
        </row>
        <row r="705">
          <cell r="B705">
            <v>59851209</v>
          </cell>
          <cell r="C705">
            <v>696</v>
          </cell>
          <cell r="D705" t="str">
            <v>000011189</v>
          </cell>
          <cell r="E705">
            <v>59851209</v>
          </cell>
          <cell r="F705" t="str">
            <v>DEWIE PELITAWATI RISAN</v>
          </cell>
          <cell r="G705" t="str">
            <v>W</v>
          </cell>
          <cell r="H705" t="str">
            <v>10</v>
          </cell>
          <cell r="I705">
            <v>21824</v>
          </cell>
          <cell r="J705">
            <v>31199</v>
          </cell>
          <cell r="K705">
            <v>36770</v>
          </cell>
          <cell r="L705">
            <v>42309</v>
          </cell>
          <cell r="M705">
            <v>75</v>
          </cell>
          <cell r="N705">
            <v>15</v>
          </cell>
          <cell r="O705">
            <v>2</v>
          </cell>
          <cell r="P705">
            <v>5717000</v>
          </cell>
          <cell r="Q705">
            <v>4287750</v>
          </cell>
          <cell r="R705">
            <v>234397000</v>
          </cell>
          <cell r="S705">
            <v>4287750</v>
          </cell>
          <cell r="T705">
            <v>137208000</v>
          </cell>
          <cell r="U705">
            <v>433</v>
          </cell>
          <cell r="V705">
            <v>500</v>
          </cell>
          <cell r="W705">
            <v>21136500</v>
          </cell>
          <cell r="X705">
            <v>21136433</v>
          </cell>
          <cell r="Y705">
            <v>15852325</v>
          </cell>
          <cell r="Z705">
            <v>500</v>
          </cell>
          <cell r="AA705">
            <v>15852500</v>
          </cell>
          <cell r="AB705">
            <v>866596500</v>
          </cell>
          <cell r="AC705">
            <v>15852500</v>
          </cell>
          <cell r="AD705">
            <v>100000</v>
          </cell>
        </row>
        <row r="706">
          <cell r="B706">
            <v>59851218</v>
          </cell>
          <cell r="C706">
            <v>697</v>
          </cell>
          <cell r="D706" t="str">
            <v>000011262</v>
          </cell>
          <cell r="E706">
            <v>59851218</v>
          </cell>
          <cell r="F706" t="str">
            <v>JUNINO JAHJA</v>
          </cell>
          <cell r="G706" t="str">
            <v>P</v>
          </cell>
          <cell r="H706" t="str">
            <v>10</v>
          </cell>
          <cell r="I706">
            <v>21582</v>
          </cell>
          <cell r="J706">
            <v>31229</v>
          </cell>
          <cell r="K706">
            <v>36770</v>
          </cell>
          <cell r="L706">
            <v>42064</v>
          </cell>
          <cell r="M706">
            <v>74.166700000000006</v>
          </cell>
          <cell r="N706">
            <v>14</v>
          </cell>
          <cell r="O706">
            <v>6</v>
          </cell>
          <cell r="P706">
            <v>7474000</v>
          </cell>
          <cell r="Q706">
            <v>5543219</v>
          </cell>
          <cell r="R706">
            <v>306434000</v>
          </cell>
          <cell r="S706">
            <v>5543219</v>
          </cell>
          <cell r="T706">
            <v>179376000</v>
          </cell>
          <cell r="U706">
            <v>991</v>
          </cell>
          <cell r="V706">
            <v>1000</v>
          </cell>
          <cell r="W706">
            <v>26100000</v>
          </cell>
          <cell r="X706">
            <v>26099991</v>
          </cell>
          <cell r="Y706">
            <v>19357502</v>
          </cell>
          <cell r="Z706">
            <v>1000</v>
          </cell>
          <cell r="AA706">
            <v>19358000</v>
          </cell>
          <cell r="AB706">
            <v>1070100000</v>
          </cell>
          <cell r="AC706">
            <v>19358000</v>
          </cell>
          <cell r="AD706">
            <v>100000</v>
          </cell>
        </row>
        <row r="707">
          <cell r="B707">
            <v>59851226</v>
          </cell>
          <cell r="C707">
            <v>698</v>
          </cell>
          <cell r="D707" t="str">
            <v>000011288</v>
          </cell>
          <cell r="E707">
            <v>59851226</v>
          </cell>
          <cell r="F707" t="str">
            <v>BAMBANG PRASETIADI</v>
          </cell>
          <cell r="G707" t="str">
            <v>P</v>
          </cell>
          <cell r="H707" t="str">
            <v>10</v>
          </cell>
          <cell r="I707">
            <v>21855</v>
          </cell>
          <cell r="J707">
            <v>31260</v>
          </cell>
          <cell r="K707">
            <v>36770</v>
          </cell>
          <cell r="L707">
            <v>42339</v>
          </cell>
          <cell r="M707">
            <v>75</v>
          </cell>
          <cell r="N707">
            <v>15</v>
          </cell>
          <cell r="O707">
            <v>3</v>
          </cell>
          <cell r="P707">
            <v>4272000</v>
          </cell>
          <cell r="Q707">
            <v>3204000</v>
          </cell>
          <cell r="R707">
            <v>175152000</v>
          </cell>
          <cell r="S707">
            <v>3204000</v>
          </cell>
          <cell r="T707">
            <v>102528000</v>
          </cell>
          <cell r="U707">
            <v>800</v>
          </cell>
          <cell r="V707">
            <v>1000</v>
          </cell>
          <cell r="W707">
            <v>15911000</v>
          </cell>
          <cell r="X707">
            <v>15910800</v>
          </cell>
          <cell r="Y707">
            <v>11933100</v>
          </cell>
          <cell r="Z707">
            <v>500</v>
          </cell>
          <cell r="AA707">
            <v>11933500</v>
          </cell>
          <cell r="AB707">
            <v>652351000</v>
          </cell>
          <cell r="AC707">
            <v>11933500</v>
          </cell>
          <cell r="AD707">
            <v>100000</v>
          </cell>
        </row>
        <row r="708">
          <cell r="B708">
            <v>59851242</v>
          </cell>
          <cell r="C708">
            <v>699</v>
          </cell>
          <cell r="D708" t="str">
            <v>000011486</v>
          </cell>
          <cell r="E708">
            <v>59851242</v>
          </cell>
          <cell r="F708" t="str">
            <v>BREHNA SETIABUDI</v>
          </cell>
          <cell r="G708" t="str">
            <v>P</v>
          </cell>
          <cell r="H708" t="str">
            <v>10</v>
          </cell>
          <cell r="I708">
            <v>21671</v>
          </cell>
          <cell r="J708">
            <v>31352</v>
          </cell>
          <cell r="K708">
            <v>36770</v>
          </cell>
          <cell r="L708">
            <v>42156</v>
          </cell>
          <cell r="M708">
            <v>73.958299999999994</v>
          </cell>
          <cell r="N708">
            <v>14</v>
          </cell>
          <cell r="O708">
            <v>9</v>
          </cell>
          <cell r="P708">
            <v>781000</v>
          </cell>
          <cell r="Q708">
            <v>577614</v>
          </cell>
          <cell r="R708">
            <v>32021000</v>
          </cell>
          <cell r="S708">
            <v>577614</v>
          </cell>
          <cell r="T708">
            <v>18744000</v>
          </cell>
          <cell r="U708">
            <v>56</v>
          </cell>
          <cell r="V708">
            <v>500</v>
          </cell>
          <cell r="W708">
            <v>2786500</v>
          </cell>
          <cell r="X708">
            <v>2786056</v>
          </cell>
          <cell r="Y708">
            <v>2060520</v>
          </cell>
          <cell r="Z708">
            <v>1000</v>
          </cell>
          <cell r="AA708">
            <v>2061000</v>
          </cell>
          <cell r="AB708">
            <v>114246500</v>
          </cell>
          <cell r="AC708">
            <v>2061000</v>
          </cell>
          <cell r="AD708">
            <v>100000</v>
          </cell>
        </row>
        <row r="709">
          <cell r="B709">
            <v>59851267</v>
          </cell>
          <cell r="C709">
            <v>700</v>
          </cell>
          <cell r="D709" t="str">
            <v>000011668</v>
          </cell>
          <cell r="E709">
            <v>59851267</v>
          </cell>
          <cell r="F709" t="str">
            <v>ARIE HIDAYAT</v>
          </cell>
          <cell r="G709" t="str">
            <v>P</v>
          </cell>
          <cell r="H709" t="str">
            <v>10</v>
          </cell>
          <cell r="I709">
            <v>21732</v>
          </cell>
          <cell r="J709">
            <v>31382</v>
          </cell>
          <cell r="K709">
            <v>36770</v>
          </cell>
          <cell r="L709">
            <v>42217</v>
          </cell>
          <cell r="M709">
            <v>74.166700000000006</v>
          </cell>
          <cell r="N709">
            <v>14</v>
          </cell>
          <cell r="O709">
            <v>11</v>
          </cell>
          <cell r="P709">
            <v>2817000</v>
          </cell>
          <cell r="Q709">
            <v>2089276</v>
          </cell>
          <cell r="R709">
            <v>115497000</v>
          </cell>
          <cell r="S709">
            <v>2089276</v>
          </cell>
          <cell r="T709">
            <v>67608000</v>
          </cell>
          <cell r="U709">
            <v>271</v>
          </cell>
          <cell r="V709">
            <v>500</v>
          </cell>
          <cell r="W709">
            <v>10190500</v>
          </cell>
          <cell r="X709">
            <v>10190271</v>
          </cell>
          <cell r="Y709">
            <v>7557788</v>
          </cell>
          <cell r="Z709">
            <v>1000</v>
          </cell>
          <cell r="AA709">
            <v>7558000</v>
          </cell>
          <cell r="AB709">
            <v>417810500</v>
          </cell>
          <cell r="AC709">
            <v>7558000</v>
          </cell>
          <cell r="AD709">
            <v>100000</v>
          </cell>
        </row>
        <row r="710">
          <cell r="B710">
            <v>59861178</v>
          </cell>
          <cell r="C710">
            <v>701</v>
          </cell>
          <cell r="D710" t="str">
            <v>000011890</v>
          </cell>
          <cell r="E710">
            <v>59861178</v>
          </cell>
          <cell r="F710" t="str">
            <v>MUHAMMAD SUNARDO S.</v>
          </cell>
          <cell r="G710" t="str">
            <v>P</v>
          </cell>
          <cell r="H710" t="str">
            <v>10</v>
          </cell>
          <cell r="I710">
            <v>21763</v>
          </cell>
          <cell r="J710">
            <v>31413</v>
          </cell>
          <cell r="K710">
            <v>36770</v>
          </cell>
          <cell r="L710">
            <v>42248</v>
          </cell>
          <cell r="M710">
            <v>74.166700000000006</v>
          </cell>
          <cell r="N710">
            <v>15</v>
          </cell>
          <cell r="O710">
            <v>0</v>
          </cell>
          <cell r="P710">
            <v>687000</v>
          </cell>
          <cell r="Q710">
            <v>509525</v>
          </cell>
          <cell r="R710">
            <v>28167000</v>
          </cell>
          <cell r="S710">
            <v>509525</v>
          </cell>
          <cell r="T710">
            <v>16488000</v>
          </cell>
          <cell r="U710">
            <v>385</v>
          </cell>
          <cell r="V710">
            <v>500</v>
          </cell>
          <cell r="W710">
            <v>2502500</v>
          </cell>
          <cell r="X710">
            <v>2502385</v>
          </cell>
          <cell r="Y710">
            <v>1855937</v>
          </cell>
          <cell r="Z710">
            <v>1000</v>
          </cell>
          <cell r="AA710">
            <v>1856000</v>
          </cell>
          <cell r="AB710">
            <v>102602500</v>
          </cell>
          <cell r="AC710">
            <v>1856000</v>
          </cell>
          <cell r="AD710">
            <v>100000</v>
          </cell>
        </row>
        <row r="711">
          <cell r="B711">
            <v>59861311</v>
          </cell>
          <cell r="C711">
            <v>702</v>
          </cell>
          <cell r="D711" t="str">
            <v>000012146</v>
          </cell>
          <cell r="E711">
            <v>59861311</v>
          </cell>
          <cell r="F711" t="str">
            <v>M. MIEKE DAMAYANTI</v>
          </cell>
          <cell r="G711" t="str">
            <v>W</v>
          </cell>
          <cell r="H711" t="str">
            <v>10</v>
          </cell>
          <cell r="I711">
            <v>21610</v>
          </cell>
          <cell r="J711">
            <v>31503</v>
          </cell>
          <cell r="K711">
            <v>36770</v>
          </cell>
          <cell r="L711">
            <v>42095</v>
          </cell>
          <cell r="M711">
            <v>72.5</v>
          </cell>
          <cell r="N711">
            <v>14</v>
          </cell>
          <cell r="O711">
            <v>7</v>
          </cell>
          <cell r="P711">
            <v>1803000</v>
          </cell>
          <cell r="Q711">
            <v>1307175</v>
          </cell>
          <cell r="R711">
            <v>73923000</v>
          </cell>
          <cell r="S711">
            <v>1307175</v>
          </cell>
          <cell r="T711">
            <v>43272000</v>
          </cell>
          <cell r="U711">
            <v>453</v>
          </cell>
          <cell r="V711">
            <v>500</v>
          </cell>
          <cell r="W711">
            <v>6341500</v>
          </cell>
          <cell r="X711">
            <v>6341453</v>
          </cell>
          <cell r="Y711">
            <v>4597554</v>
          </cell>
          <cell r="Z711">
            <v>1000</v>
          </cell>
          <cell r="AA711">
            <v>4598000</v>
          </cell>
          <cell r="AB711">
            <v>260001500</v>
          </cell>
          <cell r="AC711">
            <v>4598000</v>
          </cell>
          <cell r="AD711">
            <v>100000</v>
          </cell>
        </row>
        <row r="712">
          <cell r="B712">
            <v>59861343</v>
          </cell>
          <cell r="C712">
            <v>703</v>
          </cell>
          <cell r="D712" t="str">
            <v>000012427</v>
          </cell>
          <cell r="E712">
            <v>59861343</v>
          </cell>
          <cell r="F712" t="str">
            <v>HALIMAH</v>
          </cell>
          <cell r="G712" t="str">
            <v>W</v>
          </cell>
          <cell r="H712" t="str">
            <v>10</v>
          </cell>
          <cell r="I712">
            <v>21763</v>
          </cell>
          <cell r="J712">
            <v>31656</v>
          </cell>
          <cell r="K712">
            <v>36770</v>
          </cell>
          <cell r="L712">
            <v>42248</v>
          </cell>
          <cell r="M712">
            <v>72.5</v>
          </cell>
          <cell r="N712">
            <v>15</v>
          </cell>
          <cell r="O712">
            <v>0</v>
          </cell>
          <cell r="P712">
            <v>2829000</v>
          </cell>
          <cell r="Q712">
            <v>2051025</v>
          </cell>
          <cell r="R712">
            <v>115989000</v>
          </cell>
          <cell r="S712">
            <v>2051025</v>
          </cell>
          <cell r="T712">
            <v>67896000</v>
          </cell>
          <cell r="U712">
            <v>583</v>
          </cell>
          <cell r="V712">
            <v>1000</v>
          </cell>
          <cell r="W712">
            <v>10305000</v>
          </cell>
          <cell r="X712">
            <v>10304583</v>
          </cell>
          <cell r="Y712">
            <v>7470823</v>
          </cell>
          <cell r="Z712">
            <v>1000</v>
          </cell>
          <cell r="AA712">
            <v>7471000</v>
          </cell>
          <cell r="AB712">
            <v>422505000</v>
          </cell>
          <cell r="AC712">
            <v>7471000</v>
          </cell>
          <cell r="AD712">
            <v>100000</v>
          </cell>
        </row>
        <row r="713">
          <cell r="B713">
            <v>59861348</v>
          </cell>
          <cell r="C713">
            <v>704</v>
          </cell>
          <cell r="D713" t="str">
            <v>000012633</v>
          </cell>
          <cell r="E713">
            <v>59861348</v>
          </cell>
          <cell r="F713" t="str">
            <v>SARMADI</v>
          </cell>
          <cell r="G713" t="str">
            <v>P</v>
          </cell>
          <cell r="H713" t="str">
            <v>10</v>
          </cell>
          <cell r="I713">
            <v>21551</v>
          </cell>
          <cell r="J713">
            <v>31686</v>
          </cell>
          <cell r="K713">
            <v>36770</v>
          </cell>
          <cell r="L713">
            <v>42036</v>
          </cell>
          <cell r="M713">
            <v>70.833299999999994</v>
          </cell>
          <cell r="N713">
            <v>14</v>
          </cell>
          <cell r="O713">
            <v>5</v>
          </cell>
          <cell r="P713">
            <v>2881000</v>
          </cell>
          <cell r="Q713">
            <v>2040707</v>
          </cell>
          <cell r="R713">
            <v>118121000</v>
          </cell>
          <cell r="S713">
            <v>2040707</v>
          </cell>
          <cell r="T713">
            <v>69144000</v>
          </cell>
          <cell r="U713">
            <v>547</v>
          </cell>
          <cell r="V713">
            <v>1000</v>
          </cell>
          <cell r="W713">
            <v>9989000</v>
          </cell>
          <cell r="X713">
            <v>9988547</v>
          </cell>
          <cell r="Y713">
            <v>7075218</v>
          </cell>
          <cell r="Z713">
            <v>500</v>
          </cell>
          <cell r="AA713">
            <v>7075500</v>
          </cell>
          <cell r="AB713">
            <v>409549000</v>
          </cell>
          <cell r="AC713">
            <v>7075500</v>
          </cell>
          <cell r="AD713">
            <v>100000</v>
          </cell>
        </row>
        <row r="714">
          <cell r="B714">
            <v>59861349</v>
          </cell>
          <cell r="C714">
            <v>705</v>
          </cell>
          <cell r="D714" t="str">
            <v>000012641</v>
          </cell>
          <cell r="E714">
            <v>59861349</v>
          </cell>
          <cell r="F714" t="str">
            <v>RAJENDRA JUSRON</v>
          </cell>
          <cell r="G714" t="str">
            <v>P</v>
          </cell>
          <cell r="H714" t="str">
            <v>10</v>
          </cell>
          <cell r="I714">
            <v>21732</v>
          </cell>
          <cell r="J714">
            <v>31686</v>
          </cell>
          <cell r="K714">
            <v>36770</v>
          </cell>
          <cell r="L714">
            <v>42217</v>
          </cell>
          <cell r="M714">
            <v>72.083299999999994</v>
          </cell>
          <cell r="N714">
            <v>14</v>
          </cell>
          <cell r="O714">
            <v>11</v>
          </cell>
          <cell r="P714">
            <v>2881000</v>
          </cell>
          <cell r="Q714">
            <v>2076720</v>
          </cell>
          <cell r="R714">
            <v>118121000</v>
          </cell>
          <cell r="S714">
            <v>2076720</v>
          </cell>
          <cell r="T714">
            <v>69144000</v>
          </cell>
          <cell r="U714">
            <v>786</v>
          </cell>
          <cell r="V714">
            <v>1000</v>
          </cell>
          <cell r="W714">
            <v>10422000</v>
          </cell>
          <cell r="X714">
            <v>10421786</v>
          </cell>
          <cell r="Y714">
            <v>7512367</v>
          </cell>
          <cell r="Z714">
            <v>500</v>
          </cell>
          <cell r="AA714">
            <v>7512500</v>
          </cell>
          <cell r="AB714">
            <v>427302000</v>
          </cell>
          <cell r="AC714">
            <v>7512500</v>
          </cell>
          <cell r="AD714">
            <v>100000</v>
          </cell>
        </row>
        <row r="715">
          <cell r="B715">
            <v>59861361</v>
          </cell>
          <cell r="C715">
            <v>706</v>
          </cell>
          <cell r="D715" t="str">
            <v>000012658</v>
          </cell>
          <cell r="E715">
            <v>59861361</v>
          </cell>
          <cell r="F715" t="str">
            <v>SUPRIADI KAMARUDDIN</v>
          </cell>
          <cell r="G715" t="str">
            <v>P</v>
          </cell>
          <cell r="H715" t="str">
            <v>11</v>
          </cell>
          <cell r="I715">
            <v>21610</v>
          </cell>
          <cell r="J715">
            <v>31686</v>
          </cell>
          <cell r="K715">
            <v>36770</v>
          </cell>
          <cell r="L715">
            <v>42095</v>
          </cell>
          <cell r="M715">
            <v>71.25</v>
          </cell>
          <cell r="N715">
            <v>14</v>
          </cell>
          <cell r="O715">
            <v>7</v>
          </cell>
          <cell r="P715">
            <v>885000</v>
          </cell>
          <cell r="Q715">
            <v>630563</v>
          </cell>
          <cell r="R715">
            <v>36285000</v>
          </cell>
          <cell r="S715">
            <v>630563</v>
          </cell>
          <cell r="T715">
            <v>21240000</v>
          </cell>
          <cell r="U715">
            <v>693</v>
          </cell>
          <cell r="V715">
            <v>1000</v>
          </cell>
          <cell r="W715">
            <v>3113000</v>
          </cell>
          <cell r="X715">
            <v>3112693</v>
          </cell>
          <cell r="Y715">
            <v>2217794</v>
          </cell>
          <cell r="Z715">
            <v>1000</v>
          </cell>
          <cell r="AA715">
            <v>2218000</v>
          </cell>
          <cell r="AB715">
            <v>127633000</v>
          </cell>
          <cell r="AC715">
            <v>2218000</v>
          </cell>
          <cell r="AD715">
            <v>100000</v>
          </cell>
        </row>
        <row r="716">
          <cell r="B716">
            <v>59861383</v>
          </cell>
          <cell r="C716">
            <v>707</v>
          </cell>
          <cell r="D716" t="str">
            <v>000012971</v>
          </cell>
          <cell r="E716">
            <v>59861383</v>
          </cell>
          <cell r="F716" t="str">
            <v>ARSIL</v>
          </cell>
          <cell r="G716" t="str">
            <v>P</v>
          </cell>
          <cell r="H716" t="str">
            <v>10</v>
          </cell>
          <cell r="I716">
            <v>21641</v>
          </cell>
          <cell r="J716">
            <v>31747</v>
          </cell>
          <cell r="K716">
            <v>36770</v>
          </cell>
          <cell r="L716">
            <v>42125</v>
          </cell>
          <cell r="M716">
            <v>71.041700000000006</v>
          </cell>
          <cell r="N716">
            <v>14</v>
          </cell>
          <cell r="O716">
            <v>8</v>
          </cell>
          <cell r="P716">
            <v>4160000</v>
          </cell>
          <cell r="Q716">
            <v>2955335</v>
          </cell>
          <cell r="R716">
            <v>170560000</v>
          </cell>
          <cell r="S716">
            <v>2955335</v>
          </cell>
          <cell r="T716">
            <v>99840000</v>
          </cell>
          <cell r="U716">
            <v>679</v>
          </cell>
          <cell r="V716">
            <v>1000</v>
          </cell>
          <cell r="W716">
            <v>14736000</v>
          </cell>
          <cell r="X716">
            <v>14735679</v>
          </cell>
          <cell r="Y716">
            <v>10468477</v>
          </cell>
          <cell r="Z716">
            <v>500</v>
          </cell>
          <cell r="AA716">
            <v>10468500</v>
          </cell>
          <cell r="AB716">
            <v>604176000</v>
          </cell>
          <cell r="AC716">
            <v>10468500</v>
          </cell>
          <cell r="AD716">
            <v>100000</v>
          </cell>
        </row>
        <row r="717">
          <cell r="B717">
            <v>59861409</v>
          </cell>
          <cell r="C717">
            <v>708</v>
          </cell>
          <cell r="D717" t="str">
            <v>000012989</v>
          </cell>
          <cell r="E717">
            <v>59861409</v>
          </cell>
          <cell r="F717" t="str">
            <v>NOOR HAKIM</v>
          </cell>
          <cell r="G717" t="str">
            <v>P</v>
          </cell>
          <cell r="H717" t="str">
            <v>10</v>
          </cell>
          <cell r="I717">
            <v>21702</v>
          </cell>
          <cell r="J717">
            <v>31747</v>
          </cell>
          <cell r="K717">
            <v>36770</v>
          </cell>
          <cell r="L717">
            <v>42186</v>
          </cell>
          <cell r="M717">
            <v>71.458299999999994</v>
          </cell>
          <cell r="N717">
            <v>14</v>
          </cell>
          <cell r="O717">
            <v>10</v>
          </cell>
          <cell r="P717">
            <v>2991000</v>
          </cell>
          <cell r="Q717">
            <v>2137318</v>
          </cell>
          <cell r="R717">
            <v>122631000</v>
          </cell>
          <cell r="S717">
            <v>2137318</v>
          </cell>
          <cell r="T717">
            <v>71784000</v>
          </cell>
          <cell r="U717">
            <v>738</v>
          </cell>
          <cell r="V717">
            <v>1000</v>
          </cell>
          <cell r="W717">
            <v>10745000</v>
          </cell>
          <cell r="X717">
            <v>10744738</v>
          </cell>
          <cell r="Y717">
            <v>7678007</v>
          </cell>
          <cell r="Z717">
            <v>500</v>
          </cell>
          <cell r="AA717">
            <v>7678500</v>
          </cell>
          <cell r="AB717">
            <v>440545000</v>
          </cell>
          <cell r="AC717">
            <v>7678500</v>
          </cell>
          <cell r="AD717">
            <v>100000</v>
          </cell>
        </row>
        <row r="718">
          <cell r="B718">
            <v>59861410</v>
          </cell>
          <cell r="C718">
            <v>709</v>
          </cell>
          <cell r="D718" t="str">
            <v>000012997</v>
          </cell>
          <cell r="E718">
            <v>59861410</v>
          </cell>
          <cell r="F718" t="str">
            <v>HANGGARA KUSUMA</v>
          </cell>
          <cell r="G718" t="str">
            <v>P</v>
          </cell>
          <cell r="H718" t="str">
            <v>10</v>
          </cell>
          <cell r="I718">
            <v>21763</v>
          </cell>
          <cell r="J718">
            <v>31747</v>
          </cell>
          <cell r="K718">
            <v>36770</v>
          </cell>
          <cell r="L718">
            <v>42248</v>
          </cell>
          <cell r="M718">
            <v>71.875</v>
          </cell>
          <cell r="N718">
            <v>15</v>
          </cell>
          <cell r="O718">
            <v>0</v>
          </cell>
          <cell r="P718">
            <v>4160000</v>
          </cell>
          <cell r="Q718">
            <v>2990000</v>
          </cell>
          <cell r="R718">
            <v>170560000</v>
          </cell>
          <cell r="S718">
            <v>2990000</v>
          </cell>
          <cell r="T718">
            <v>99840000</v>
          </cell>
          <cell r="U718">
            <v>727</v>
          </cell>
          <cell r="V718">
            <v>1000</v>
          </cell>
          <cell r="W718">
            <v>15153000</v>
          </cell>
          <cell r="X718">
            <v>15152727</v>
          </cell>
          <cell r="Y718">
            <v>10891023</v>
          </cell>
          <cell r="Z718">
            <v>500</v>
          </cell>
          <cell r="AA718">
            <v>10891500</v>
          </cell>
          <cell r="AB718">
            <v>621273000</v>
          </cell>
          <cell r="AC718">
            <v>10891500</v>
          </cell>
          <cell r="AD718">
            <v>100000</v>
          </cell>
        </row>
        <row r="719">
          <cell r="B719">
            <v>59871328</v>
          </cell>
          <cell r="C719">
            <v>710</v>
          </cell>
          <cell r="D719" t="str">
            <v>000013318</v>
          </cell>
          <cell r="E719">
            <v>59871328</v>
          </cell>
          <cell r="F719" t="str">
            <v>BAHRY</v>
          </cell>
          <cell r="G719" t="str">
            <v>P</v>
          </cell>
          <cell r="H719" t="str">
            <v>10</v>
          </cell>
          <cell r="I719">
            <v>21641</v>
          </cell>
          <cell r="J719">
            <v>31778</v>
          </cell>
          <cell r="K719">
            <v>36770</v>
          </cell>
          <cell r="L719">
            <v>42125</v>
          </cell>
          <cell r="M719">
            <v>70.833299999999994</v>
          </cell>
          <cell r="N719">
            <v>14</v>
          </cell>
          <cell r="O719">
            <v>8</v>
          </cell>
          <cell r="P719">
            <v>719000</v>
          </cell>
          <cell r="Q719">
            <v>509291</v>
          </cell>
          <cell r="R719">
            <v>29479000</v>
          </cell>
          <cell r="S719">
            <v>509291</v>
          </cell>
          <cell r="T719">
            <v>17256000</v>
          </cell>
          <cell r="U719">
            <v>864</v>
          </cell>
          <cell r="V719">
            <v>1000</v>
          </cell>
          <cell r="W719">
            <v>2547000</v>
          </cell>
          <cell r="X719">
            <v>2546864</v>
          </cell>
          <cell r="Y719">
            <v>1804028</v>
          </cell>
          <cell r="Z719">
            <v>500</v>
          </cell>
          <cell r="AA719">
            <v>1804500</v>
          </cell>
          <cell r="AB719">
            <v>104427000</v>
          </cell>
          <cell r="AC719">
            <v>1804500</v>
          </cell>
          <cell r="AD719">
            <v>100000</v>
          </cell>
        </row>
        <row r="720">
          <cell r="B720">
            <v>59871496</v>
          </cell>
          <cell r="C720">
            <v>711</v>
          </cell>
          <cell r="D720" t="str">
            <v>000013938</v>
          </cell>
          <cell r="E720">
            <v>59871496</v>
          </cell>
          <cell r="F720" t="str">
            <v>BUDIONO</v>
          </cell>
          <cell r="G720" t="str">
            <v>P</v>
          </cell>
          <cell r="H720" t="str">
            <v>11</v>
          </cell>
          <cell r="I720">
            <v>21794</v>
          </cell>
          <cell r="J720">
            <v>32112</v>
          </cell>
          <cell r="K720">
            <v>36770</v>
          </cell>
          <cell r="L720">
            <v>42278</v>
          </cell>
          <cell r="M720">
            <v>69.583299999999994</v>
          </cell>
          <cell r="N720">
            <v>15</v>
          </cell>
          <cell r="O720">
            <v>1</v>
          </cell>
          <cell r="P720">
            <v>2611000</v>
          </cell>
          <cell r="Q720">
            <v>1816820</v>
          </cell>
          <cell r="R720">
            <v>107051000</v>
          </cell>
          <cell r="S720">
            <v>1816820</v>
          </cell>
          <cell r="T720">
            <v>62664000</v>
          </cell>
          <cell r="U720">
            <v>851</v>
          </cell>
          <cell r="V720">
            <v>1000</v>
          </cell>
          <cell r="W720">
            <v>9582000</v>
          </cell>
          <cell r="X720">
            <v>9581851</v>
          </cell>
          <cell r="Y720">
            <v>6667368</v>
          </cell>
          <cell r="Z720">
            <v>500</v>
          </cell>
          <cell r="AA720">
            <v>6667500</v>
          </cell>
          <cell r="AB720">
            <v>392862000</v>
          </cell>
          <cell r="AC720">
            <v>6667500</v>
          </cell>
          <cell r="AD720">
            <v>100000</v>
          </cell>
        </row>
        <row r="721">
          <cell r="B721">
            <v>59871498</v>
          </cell>
          <cell r="C721">
            <v>712</v>
          </cell>
          <cell r="D721" t="str">
            <v>000014076</v>
          </cell>
          <cell r="E721">
            <v>59871498</v>
          </cell>
          <cell r="F721" t="str">
            <v>RICARDO SAKTI</v>
          </cell>
          <cell r="G721" t="str">
            <v>P</v>
          </cell>
          <cell r="H721" t="str">
            <v>10</v>
          </cell>
          <cell r="I721">
            <v>21582</v>
          </cell>
          <cell r="J721">
            <v>32112</v>
          </cell>
          <cell r="K721">
            <v>36770</v>
          </cell>
          <cell r="L721">
            <v>42064</v>
          </cell>
          <cell r="M721">
            <v>68.125</v>
          </cell>
          <cell r="N721">
            <v>14</v>
          </cell>
          <cell r="O721">
            <v>6</v>
          </cell>
          <cell r="P721">
            <v>1170000</v>
          </cell>
          <cell r="Q721">
            <v>797063</v>
          </cell>
          <cell r="R721">
            <v>47970000</v>
          </cell>
          <cell r="S721">
            <v>797063</v>
          </cell>
          <cell r="T721">
            <v>28080000</v>
          </cell>
          <cell r="U721">
            <v>763</v>
          </cell>
          <cell r="V721">
            <v>1000</v>
          </cell>
          <cell r="W721">
            <v>4086000</v>
          </cell>
          <cell r="X721">
            <v>4085763</v>
          </cell>
          <cell r="Y721">
            <v>2783426</v>
          </cell>
          <cell r="Z721">
            <v>500</v>
          </cell>
          <cell r="AA721">
            <v>2783500</v>
          </cell>
          <cell r="AB721">
            <v>167526000</v>
          </cell>
          <cell r="AC721">
            <v>2783500</v>
          </cell>
          <cell r="AD721">
            <v>100000</v>
          </cell>
        </row>
        <row r="722">
          <cell r="B722">
            <v>59871505</v>
          </cell>
          <cell r="C722">
            <v>713</v>
          </cell>
          <cell r="D722" t="str">
            <v>000014084</v>
          </cell>
          <cell r="E722">
            <v>59871505</v>
          </cell>
          <cell r="F722" t="str">
            <v>ARZUNDARIAH SALIM</v>
          </cell>
          <cell r="G722" t="str">
            <v>W</v>
          </cell>
          <cell r="H722" t="str">
            <v>10</v>
          </cell>
          <cell r="I722">
            <v>21610</v>
          </cell>
          <cell r="J722">
            <v>32112</v>
          </cell>
          <cell r="K722">
            <v>36770</v>
          </cell>
          <cell r="L722">
            <v>42095</v>
          </cell>
          <cell r="M722">
            <v>68.333299999999994</v>
          </cell>
          <cell r="N722">
            <v>14</v>
          </cell>
          <cell r="O722">
            <v>7</v>
          </cell>
          <cell r="P722">
            <v>2203000</v>
          </cell>
          <cell r="Q722">
            <v>1505383</v>
          </cell>
          <cell r="R722">
            <v>90323000</v>
          </cell>
          <cell r="S722">
            <v>1505383</v>
          </cell>
          <cell r="T722">
            <v>52872000</v>
          </cell>
          <cell r="U722">
            <v>320</v>
          </cell>
          <cell r="V722">
            <v>500</v>
          </cell>
          <cell r="W722">
            <v>7748500</v>
          </cell>
          <cell r="X722">
            <v>7748320</v>
          </cell>
          <cell r="Y722">
            <v>5294683</v>
          </cell>
          <cell r="Z722">
            <v>1000</v>
          </cell>
          <cell r="AA722">
            <v>5295000</v>
          </cell>
          <cell r="AB722">
            <v>317688500</v>
          </cell>
          <cell r="AC722">
            <v>5295000</v>
          </cell>
          <cell r="AD722">
            <v>100000</v>
          </cell>
        </row>
        <row r="723">
          <cell r="B723">
            <v>59871506</v>
          </cell>
          <cell r="C723">
            <v>714</v>
          </cell>
          <cell r="D723" t="str">
            <v>000013946</v>
          </cell>
          <cell r="E723">
            <v>59871506</v>
          </cell>
          <cell r="F723" t="str">
            <v>HERI KUSBINTORO</v>
          </cell>
          <cell r="G723" t="str">
            <v>P</v>
          </cell>
          <cell r="H723" t="str">
            <v>10</v>
          </cell>
          <cell r="I723">
            <v>21885</v>
          </cell>
          <cell r="J723">
            <v>32112</v>
          </cell>
          <cell r="K723">
            <v>36770</v>
          </cell>
          <cell r="L723">
            <v>42370</v>
          </cell>
          <cell r="M723">
            <v>70.208299999999994</v>
          </cell>
          <cell r="N723">
            <v>15</v>
          </cell>
          <cell r="O723">
            <v>4</v>
          </cell>
          <cell r="P723">
            <v>4160000</v>
          </cell>
          <cell r="Q723">
            <v>2920665</v>
          </cell>
          <cell r="R723">
            <v>170560000</v>
          </cell>
          <cell r="S723">
            <v>2920665</v>
          </cell>
          <cell r="T723">
            <v>99840000</v>
          </cell>
          <cell r="U723">
            <v>309</v>
          </cell>
          <cell r="V723">
            <v>500</v>
          </cell>
          <cell r="W723">
            <v>15607500</v>
          </cell>
          <cell r="X723">
            <v>15607309</v>
          </cell>
          <cell r="Y723">
            <v>10957626</v>
          </cell>
          <cell r="Z723">
            <v>1000</v>
          </cell>
          <cell r="AA723">
            <v>10958000</v>
          </cell>
          <cell r="AB723">
            <v>639907500</v>
          </cell>
          <cell r="AC723">
            <v>10958000</v>
          </cell>
          <cell r="AD723">
            <v>100000</v>
          </cell>
        </row>
        <row r="724">
          <cell r="B724">
            <v>59881520</v>
          </cell>
          <cell r="C724">
            <v>715</v>
          </cell>
          <cell r="D724" t="str">
            <v>000014175</v>
          </cell>
          <cell r="E724">
            <v>59881520</v>
          </cell>
          <cell r="F724" t="str">
            <v>EDI SOERJANTO</v>
          </cell>
          <cell r="G724" t="str">
            <v>P</v>
          </cell>
          <cell r="H724" t="str">
            <v>10</v>
          </cell>
          <cell r="I724">
            <v>21671</v>
          </cell>
          <cell r="J724">
            <v>32143</v>
          </cell>
          <cell r="K724">
            <v>36770</v>
          </cell>
          <cell r="L724">
            <v>42156</v>
          </cell>
          <cell r="M724">
            <v>68.541700000000006</v>
          </cell>
          <cell r="N724">
            <v>14</v>
          </cell>
          <cell r="O724">
            <v>9</v>
          </cell>
          <cell r="P724">
            <v>4160000</v>
          </cell>
          <cell r="Q724">
            <v>2851335</v>
          </cell>
          <cell r="R724">
            <v>170560000</v>
          </cell>
          <cell r="S724">
            <v>2851335</v>
          </cell>
          <cell r="T724">
            <v>99840000</v>
          </cell>
          <cell r="U724">
            <v>941</v>
          </cell>
          <cell r="V724">
            <v>1000</v>
          </cell>
          <cell r="W724">
            <v>14840000</v>
          </cell>
          <cell r="X724">
            <v>14839941</v>
          </cell>
          <cell r="Y724">
            <v>10171548</v>
          </cell>
          <cell r="Z724">
            <v>1000</v>
          </cell>
          <cell r="AA724">
            <v>10172000</v>
          </cell>
          <cell r="AB724">
            <v>608440000</v>
          </cell>
          <cell r="AC724">
            <v>10172000</v>
          </cell>
          <cell r="AD724">
            <v>100000</v>
          </cell>
        </row>
        <row r="725">
          <cell r="B725">
            <v>59881556</v>
          </cell>
          <cell r="C725">
            <v>716</v>
          </cell>
          <cell r="D725" t="str">
            <v>000014308</v>
          </cell>
          <cell r="E725">
            <v>59881556</v>
          </cell>
          <cell r="F725" t="str">
            <v>INDRADJIT RASWANTO SETO</v>
          </cell>
          <cell r="G725" t="str">
            <v>P</v>
          </cell>
          <cell r="H725" t="str">
            <v>10</v>
          </cell>
          <cell r="I725">
            <v>21885</v>
          </cell>
          <cell r="J725">
            <v>32356</v>
          </cell>
          <cell r="K725">
            <v>36770</v>
          </cell>
          <cell r="L725">
            <v>42370</v>
          </cell>
          <cell r="M725">
            <v>68.541700000000006</v>
          </cell>
          <cell r="N725">
            <v>15</v>
          </cell>
          <cell r="O725">
            <v>4</v>
          </cell>
          <cell r="P725">
            <v>1350000</v>
          </cell>
          <cell r="Q725">
            <v>925313</v>
          </cell>
          <cell r="R725">
            <v>55350000</v>
          </cell>
          <cell r="S725">
            <v>925313</v>
          </cell>
          <cell r="T725">
            <v>32400000</v>
          </cell>
          <cell r="U725">
            <v>872</v>
          </cell>
          <cell r="V725">
            <v>1000</v>
          </cell>
          <cell r="W725">
            <v>5065000</v>
          </cell>
          <cell r="X725">
            <v>5064872</v>
          </cell>
          <cell r="Y725">
            <v>3471549</v>
          </cell>
          <cell r="Z725">
            <v>1000</v>
          </cell>
          <cell r="AA725">
            <v>3472000</v>
          </cell>
          <cell r="AB725">
            <v>207665000</v>
          </cell>
          <cell r="AC725">
            <v>3472000</v>
          </cell>
          <cell r="AD725">
            <v>100000</v>
          </cell>
        </row>
        <row r="726">
          <cell r="B726">
            <v>59881559</v>
          </cell>
          <cell r="C726">
            <v>717</v>
          </cell>
          <cell r="D726" t="str">
            <v>000014357</v>
          </cell>
          <cell r="E726">
            <v>59881559</v>
          </cell>
          <cell r="F726" t="str">
            <v>FIRMAN SUPRIJADI</v>
          </cell>
          <cell r="G726" t="str">
            <v>P</v>
          </cell>
          <cell r="H726" t="str">
            <v>10</v>
          </cell>
          <cell r="I726">
            <v>21824</v>
          </cell>
          <cell r="J726">
            <v>32417</v>
          </cell>
          <cell r="K726">
            <v>36770</v>
          </cell>
          <cell r="L726">
            <v>42309</v>
          </cell>
          <cell r="M726">
            <v>67.708299999999994</v>
          </cell>
          <cell r="N726">
            <v>15</v>
          </cell>
          <cell r="O726">
            <v>2</v>
          </cell>
          <cell r="P726">
            <v>4160000</v>
          </cell>
          <cell r="Q726">
            <v>2816665</v>
          </cell>
          <cell r="R726">
            <v>170560000</v>
          </cell>
          <cell r="S726">
            <v>2816665</v>
          </cell>
          <cell r="T726">
            <v>99840000</v>
          </cell>
          <cell r="U726">
            <v>18</v>
          </cell>
          <cell r="V726">
            <v>500</v>
          </cell>
          <cell r="W726">
            <v>15380500</v>
          </cell>
          <cell r="X726">
            <v>15380018</v>
          </cell>
          <cell r="Y726">
            <v>10413549</v>
          </cell>
          <cell r="Z726">
            <v>1000</v>
          </cell>
          <cell r="AA726">
            <v>10414000</v>
          </cell>
          <cell r="AB726">
            <v>630600500</v>
          </cell>
          <cell r="AC726">
            <v>10414000</v>
          </cell>
          <cell r="AD726">
            <v>100000</v>
          </cell>
        </row>
        <row r="727">
          <cell r="B727">
            <v>59891642</v>
          </cell>
          <cell r="C727">
            <v>718</v>
          </cell>
          <cell r="D727" t="str">
            <v>000014944</v>
          </cell>
          <cell r="E727">
            <v>59891642</v>
          </cell>
          <cell r="F727" t="str">
            <v>JOSAPHAT KEN RAHENDRA S.</v>
          </cell>
          <cell r="G727" t="str">
            <v>P</v>
          </cell>
          <cell r="H727" t="str">
            <v>10</v>
          </cell>
          <cell r="I727">
            <v>21855</v>
          </cell>
          <cell r="J727">
            <v>32721</v>
          </cell>
          <cell r="K727">
            <v>36770</v>
          </cell>
          <cell r="L727">
            <v>42339</v>
          </cell>
          <cell r="M727">
            <v>65.833299999999994</v>
          </cell>
          <cell r="N727">
            <v>15</v>
          </cell>
          <cell r="O727">
            <v>3</v>
          </cell>
          <cell r="P727">
            <v>4160000</v>
          </cell>
          <cell r="Q727">
            <v>2738665</v>
          </cell>
          <cell r="R727">
            <v>170560000</v>
          </cell>
          <cell r="S727">
            <v>2738665</v>
          </cell>
          <cell r="T727">
            <v>99840000</v>
          </cell>
          <cell r="U727">
            <v>663</v>
          </cell>
          <cell r="V727">
            <v>1000</v>
          </cell>
          <cell r="W727">
            <v>15494000</v>
          </cell>
          <cell r="X727">
            <v>15493663</v>
          </cell>
          <cell r="Y727">
            <v>10199990</v>
          </cell>
          <cell r="Z727">
            <v>1000</v>
          </cell>
          <cell r="AA727">
            <v>10200000</v>
          </cell>
          <cell r="AB727">
            <v>635254000</v>
          </cell>
          <cell r="AC727">
            <v>10200000</v>
          </cell>
          <cell r="AD727">
            <v>100000</v>
          </cell>
        </row>
        <row r="728">
          <cell r="B728">
            <v>59891650</v>
          </cell>
          <cell r="C728">
            <v>719</v>
          </cell>
          <cell r="D728" t="str">
            <v>000015016</v>
          </cell>
          <cell r="E728">
            <v>59891650</v>
          </cell>
          <cell r="F728" t="str">
            <v>MELVIN S.S. PANJAITAN</v>
          </cell>
          <cell r="G728" t="str">
            <v>P</v>
          </cell>
          <cell r="H728" t="str">
            <v>11</v>
          </cell>
          <cell r="I728">
            <v>21610</v>
          </cell>
          <cell r="J728">
            <v>32752</v>
          </cell>
          <cell r="K728">
            <v>36770</v>
          </cell>
          <cell r="L728">
            <v>42095</v>
          </cell>
          <cell r="M728">
            <v>63.958300000000001</v>
          </cell>
          <cell r="N728">
            <v>14</v>
          </cell>
          <cell r="O728">
            <v>7</v>
          </cell>
          <cell r="P728">
            <v>1400000</v>
          </cell>
          <cell r="Q728">
            <v>895416</v>
          </cell>
          <cell r="R728">
            <v>57400000</v>
          </cell>
          <cell r="S728">
            <v>895416</v>
          </cell>
          <cell r="T728">
            <v>33600000</v>
          </cell>
          <cell r="U728">
            <v>35</v>
          </cell>
          <cell r="V728">
            <v>500</v>
          </cell>
          <cell r="W728">
            <v>4924500</v>
          </cell>
          <cell r="X728">
            <v>4924035</v>
          </cell>
          <cell r="Y728">
            <v>3149329</v>
          </cell>
          <cell r="Z728">
            <v>500</v>
          </cell>
          <cell r="AA728">
            <v>3149500</v>
          </cell>
          <cell r="AB728">
            <v>201904500</v>
          </cell>
          <cell r="AC728">
            <v>3149500</v>
          </cell>
          <cell r="AD728">
            <v>100000</v>
          </cell>
        </row>
        <row r="729">
          <cell r="B729">
            <v>59901701</v>
          </cell>
          <cell r="C729">
            <v>720</v>
          </cell>
          <cell r="D729" t="str">
            <v>000015321</v>
          </cell>
          <cell r="E729">
            <v>59901701</v>
          </cell>
          <cell r="F729" t="str">
            <v>IMANSYAH</v>
          </cell>
          <cell r="G729" t="str">
            <v>P</v>
          </cell>
          <cell r="H729" t="str">
            <v>10</v>
          </cell>
          <cell r="I729">
            <v>21551</v>
          </cell>
          <cell r="J729">
            <v>32994</v>
          </cell>
          <cell r="K729">
            <v>36770</v>
          </cell>
          <cell r="L729">
            <v>42036</v>
          </cell>
          <cell r="M729">
            <v>61.875</v>
          </cell>
          <cell r="N729">
            <v>14</v>
          </cell>
          <cell r="O729">
            <v>5</v>
          </cell>
          <cell r="P729">
            <v>835000</v>
          </cell>
          <cell r="Q729">
            <v>516656</v>
          </cell>
          <cell r="R729">
            <v>34235000</v>
          </cell>
          <cell r="S729">
            <v>516656</v>
          </cell>
          <cell r="T729">
            <v>20040000</v>
          </cell>
          <cell r="U729">
            <v>980</v>
          </cell>
          <cell r="V729">
            <v>1000</v>
          </cell>
          <cell r="W729">
            <v>2895000</v>
          </cell>
          <cell r="X729">
            <v>2894980</v>
          </cell>
          <cell r="Y729">
            <v>1791269</v>
          </cell>
          <cell r="Z729">
            <v>500</v>
          </cell>
          <cell r="AA729">
            <v>1791500</v>
          </cell>
          <cell r="AB729">
            <v>118695000</v>
          </cell>
          <cell r="AC729">
            <v>1791500</v>
          </cell>
          <cell r="AD729">
            <v>100000</v>
          </cell>
        </row>
        <row r="730">
          <cell r="B730">
            <v>59911631</v>
          </cell>
          <cell r="C730">
            <v>721</v>
          </cell>
          <cell r="D730" t="str">
            <v>000016287</v>
          </cell>
          <cell r="E730">
            <v>59911631</v>
          </cell>
          <cell r="F730" t="str">
            <v>DJUMINGAN</v>
          </cell>
          <cell r="G730" t="str">
            <v>P</v>
          </cell>
          <cell r="H730" t="str">
            <v>13</v>
          </cell>
          <cell r="I730">
            <v>21551</v>
          </cell>
          <cell r="J730">
            <v>33298</v>
          </cell>
          <cell r="K730">
            <v>36770</v>
          </cell>
          <cell r="L730">
            <v>42036</v>
          </cell>
          <cell r="M730">
            <v>59.791699999999999</v>
          </cell>
          <cell r="N730">
            <v>14</v>
          </cell>
          <cell r="O730">
            <v>5</v>
          </cell>
          <cell r="P730">
            <v>567000</v>
          </cell>
          <cell r="Q730">
            <v>339019</v>
          </cell>
          <cell r="R730">
            <v>23247000</v>
          </cell>
          <cell r="S730">
            <v>339019</v>
          </cell>
          <cell r="T730">
            <v>13608000</v>
          </cell>
          <cell r="U730">
            <v>813</v>
          </cell>
          <cell r="V730">
            <v>1000</v>
          </cell>
          <cell r="W730">
            <v>1966000</v>
          </cell>
          <cell r="X730">
            <v>1965813</v>
          </cell>
          <cell r="Y730">
            <v>1175393</v>
          </cell>
          <cell r="Z730">
            <v>500</v>
          </cell>
          <cell r="AA730">
            <v>1175500</v>
          </cell>
          <cell r="AB730">
            <v>80606000</v>
          </cell>
          <cell r="AC730">
            <v>1175500</v>
          </cell>
          <cell r="AD730">
            <v>100000</v>
          </cell>
        </row>
        <row r="731">
          <cell r="B731">
            <v>60800055</v>
          </cell>
          <cell r="C731">
            <v>722</v>
          </cell>
          <cell r="D731" t="str">
            <v>000005462</v>
          </cell>
          <cell r="E731">
            <v>60800055</v>
          </cell>
          <cell r="F731" t="str">
            <v>JUANDA</v>
          </cell>
          <cell r="G731" t="str">
            <v>P</v>
          </cell>
          <cell r="H731" t="str">
            <v>11</v>
          </cell>
          <cell r="I731">
            <v>22251</v>
          </cell>
          <cell r="J731">
            <v>29373</v>
          </cell>
          <cell r="K731">
            <v>36770</v>
          </cell>
          <cell r="L731">
            <v>42736</v>
          </cell>
          <cell r="M731">
            <v>75</v>
          </cell>
          <cell r="N731">
            <v>16</v>
          </cell>
          <cell r="O731">
            <v>4</v>
          </cell>
          <cell r="P731">
            <v>1117000</v>
          </cell>
          <cell r="Q731">
            <v>837750</v>
          </cell>
          <cell r="R731">
            <v>45797000</v>
          </cell>
          <cell r="S731">
            <v>837750</v>
          </cell>
          <cell r="T731">
            <v>26808000</v>
          </cell>
          <cell r="U731">
            <v>877</v>
          </cell>
          <cell r="V731">
            <v>1000</v>
          </cell>
          <cell r="W731">
            <v>4568000</v>
          </cell>
          <cell r="X731">
            <v>4567877</v>
          </cell>
          <cell r="Y731">
            <v>3425907</v>
          </cell>
          <cell r="Z731">
            <v>1000</v>
          </cell>
          <cell r="AA731">
            <v>3426000</v>
          </cell>
          <cell r="AB731">
            <v>187288000</v>
          </cell>
          <cell r="AC731">
            <v>3426000</v>
          </cell>
          <cell r="AD731">
            <v>100000</v>
          </cell>
        </row>
        <row r="732">
          <cell r="B732">
            <v>60800296</v>
          </cell>
          <cell r="C732">
            <v>723</v>
          </cell>
          <cell r="D732" t="str">
            <v>000005322</v>
          </cell>
          <cell r="E732">
            <v>60800296</v>
          </cell>
          <cell r="F732" t="str">
            <v>ANI RUSYATI</v>
          </cell>
          <cell r="G732" t="str">
            <v>W</v>
          </cell>
          <cell r="H732" t="str">
            <v>10</v>
          </cell>
          <cell r="I732">
            <v>22221</v>
          </cell>
          <cell r="J732">
            <v>29342</v>
          </cell>
          <cell r="K732">
            <v>36770</v>
          </cell>
          <cell r="L732">
            <v>42705</v>
          </cell>
          <cell r="M732">
            <v>75</v>
          </cell>
          <cell r="N732">
            <v>16</v>
          </cell>
          <cell r="O732">
            <v>3</v>
          </cell>
          <cell r="P732">
            <v>1619000</v>
          </cell>
          <cell r="Q732">
            <v>1214250</v>
          </cell>
          <cell r="R732">
            <v>66379000</v>
          </cell>
          <cell r="S732">
            <v>1214250</v>
          </cell>
          <cell r="T732">
            <v>38856000</v>
          </cell>
          <cell r="U732">
            <v>554</v>
          </cell>
          <cell r="V732">
            <v>1000</v>
          </cell>
          <cell r="W732">
            <v>6573000</v>
          </cell>
          <cell r="X732">
            <v>6572554</v>
          </cell>
          <cell r="Y732">
            <v>4929415</v>
          </cell>
          <cell r="Z732">
            <v>500</v>
          </cell>
          <cell r="AA732">
            <v>4929500</v>
          </cell>
          <cell r="AB732">
            <v>269493000</v>
          </cell>
          <cell r="AC732">
            <v>4929500</v>
          </cell>
          <cell r="AD732">
            <v>100000</v>
          </cell>
        </row>
        <row r="733">
          <cell r="B733">
            <v>60800568</v>
          </cell>
          <cell r="C733">
            <v>724</v>
          </cell>
          <cell r="D733" t="str">
            <v>000005900</v>
          </cell>
          <cell r="E733">
            <v>60800568</v>
          </cell>
          <cell r="F733" t="str">
            <v>TRIA INDIRAWATI</v>
          </cell>
          <cell r="G733" t="str">
            <v>W</v>
          </cell>
          <cell r="H733" t="str">
            <v>10</v>
          </cell>
          <cell r="I733">
            <v>22190</v>
          </cell>
          <cell r="J733">
            <v>29495</v>
          </cell>
          <cell r="K733">
            <v>36770</v>
          </cell>
          <cell r="L733">
            <v>42675</v>
          </cell>
          <cell r="M733">
            <v>75</v>
          </cell>
          <cell r="N733">
            <v>16</v>
          </cell>
          <cell r="O733">
            <v>2</v>
          </cell>
          <cell r="P733">
            <v>1196000</v>
          </cell>
          <cell r="Q733">
            <v>897000</v>
          </cell>
          <cell r="R733">
            <v>49036000</v>
          </cell>
          <cell r="S733">
            <v>897000</v>
          </cell>
          <cell r="T733">
            <v>28704000</v>
          </cell>
          <cell r="U733">
            <v>713</v>
          </cell>
          <cell r="V733">
            <v>1000</v>
          </cell>
          <cell r="W733">
            <v>4820000</v>
          </cell>
          <cell r="X733">
            <v>4819713</v>
          </cell>
          <cell r="Y733">
            <v>3614785</v>
          </cell>
          <cell r="Z733">
            <v>1000</v>
          </cell>
          <cell r="AA733">
            <v>3615000</v>
          </cell>
          <cell r="AB733">
            <v>197620000</v>
          </cell>
          <cell r="AC733">
            <v>3615000</v>
          </cell>
          <cell r="AD733">
            <v>100000</v>
          </cell>
        </row>
        <row r="734">
          <cell r="B734">
            <v>60800569</v>
          </cell>
          <cell r="C734">
            <v>725</v>
          </cell>
          <cell r="D734" t="str">
            <v>000005918</v>
          </cell>
          <cell r="E734">
            <v>60800569</v>
          </cell>
          <cell r="F734" t="str">
            <v>LUCIDA NURU</v>
          </cell>
          <cell r="G734" t="str">
            <v>W</v>
          </cell>
          <cell r="H734" t="str">
            <v>10</v>
          </cell>
          <cell r="I734">
            <v>21947</v>
          </cell>
          <cell r="J734">
            <v>29952</v>
          </cell>
          <cell r="K734">
            <v>36770</v>
          </cell>
          <cell r="L734">
            <v>42430</v>
          </cell>
          <cell r="M734">
            <v>75</v>
          </cell>
          <cell r="N734">
            <v>15</v>
          </cell>
          <cell r="O734">
            <v>6</v>
          </cell>
          <cell r="P734">
            <v>1219000</v>
          </cell>
          <cell r="Q734">
            <v>914250</v>
          </cell>
          <cell r="R734">
            <v>49979000</v>
          </cell>
          <cell r="S734">
            <v>914250</v>
          </cell>
          <cell r="T734">
            <v>29256000</v>
          </cell>
          <cell r="U734">
            <v>994</v>
          </cell>
          <cell r="V734">
            <v>1000</v>
          </cell>
          <cell r="W734">
            <v>4640000</v>
          </cell>
          <cell r="X734">
            <v>4639994</v>
          </cell>
          <cell r="Y734">
            <v>3479996</v>
          </cell>
          <cell r="Z734">
            <v>1000</v>
          </cell>
          <cell r="AA734">
            <v>3480000</v>
          </cell>
          <cell r="AB734">
            <v>190240000</v>
          </cell>
          <cell r="AC734">
            <v>3480000</v>
          </cell>
          <cell r="AD734">
            <v>100000</v>
          </cell>
        </row>
        <row r="735">
          <cell r="B735">
            <v>60800570</v>
          </cell>
          <cell r="C735">
            <v>726</v>
          </cell>
          <cell r="D735" t="str">
            <v>000005926</v>
          </cell>
          <cell r="E735">
            <v>60800570</v>
          </cell>
          <cell r="F735" t="str">
            <v>MAGDALENA</v>
          </cell>
          <cell r="G735" t="str">
            <v>W</v>
          </cell>
          <cell r="H735" t="str">
            <v>10</v>
          </cell>
          <cell r="I735">
            <v>22221</v>
          </cell>
          <cell r="J735">
            <v>29952</v>
          </cell>
          <cell r="K735">
            <v>36770</v>
          </cell>
          <cell r="L735">
            <v>42705</v>
          </cell>
          <cell r="M735">
            <v>75</v>
          </cell>
          <cell r="N735">
            <v>16</v>
          </cell>
          <cell r="O735">
            <v>3</v>
          </cell>
          <cell r="P735">
            <v>1350000</v>
          </cell>
          <cell r="Q735">
            <v>1012500</v>
          </cell>
          <cell r="R735">
            <v>55350000</v>
          </cell>
          <cell r="S735">
            <v>1012500</v>
          </cell>
          <cell r="T735">
            <v>32400000</v>
          </cell>
          <cell r="U735">
            <v>511</v>
          </cell>
          <cell r="V735">
            <v>1000</v>
          </cell>
          <cell r="W735">
            <v>5481000</v>
          </cell>
          <cell r="X735">
            <v>5480511</v>
          </cell>
          <cell r="Y735">
            <v>4110383</v>
          </cell>
          <cell r="Z735">
            <v>500</v>
          </cell>
          <cell r="AA735">
            <v>4110500</v>
          </cell>
          <cell r="AB735">
            <v>224721000</v>
          </cell>
          <cell r="AC735">
            <v>4110500</v>
          </cell>
          <cell r="AD735">
            <v>100000</v>
          </cell>
        </row>
        <row r="736">
          <cell r="B736">
            <v>60800571</v>
          </cell>
          <cell r="C736">
            <v>727</v>
          </cell>
          <cell r="D736" t="str">
            <v>000005934</v>
          </cell>
          <cell r="E736">
            <v>60800571</v>
          </cell>
          <cell r="F736" t="str">
            <v>NANI BUDININGSIH</v>
          </cell>
          <cell r="G736" t="str">
            <v>W</v>
          </cell>
          <cell r="H736" t="str">
            <v>10</v>
          </cell>
          <cell r="I736">
            <v>22190</v>
          </cell>
          <cell r="J736">
            <v>29952</v>
          </cell>
          <cell r="K736">
            <v>36770</v>
          </cell>
          <cell r="L736">
            <v>42675</v>
          </cell>
          <cell r="M736">
            <v>75</v>
          </cell>
          <cell r="N736">
            <v>16</v>
          </cell>
          <cell r="O736">
            <v>2</v>
          </cell>
          <cell r="P736">
            <v>1219000</v>
          </cell>
          <cell r="Q736">
            <v>914250</v>
          </cell>
          <cell r="R736">
            <v>49979000</v>
          </cell>
          <cell r="S736">
            <v>914250</v>
          </cell>
          <cell r="T736">
            <v>29256000</v>
          </cell>
          <cell r="U736">
            <v>400</v>
          </cell>
          <cell r="V736">
            <v>500</v>
          </cell>
          <cell r="W736">
            <v>4912500</v>
          </cell>
          <cell r="X736">
            <v>4912400</v>
          </cell>
          <cell r="Y736">
            <v>3684300</v>
          </cell>
          <cell r="Z736">
            <v>500</v>
          </cell>
          <cell r="AA736">
            <v>3684500</v>
          </cell>
          <cell r="AB736">
            <v>201412500</v>
          </cell>
          <cell r="AC736">
            <v>3684500</v>
          </cell>
          <cell r="AD736">
            <v>100000</v>
          </cell>
        </row>
        <row r="737">
          <cell r="B737">
            <v>60800574</v>
          </cell>
          <cell r="C737">
            <v>728</v>
          </cell>
          <cell r="D737" t="str">
            <v>000005942</v>
          </cell>
          <cell r="E737">
            <v>60800574</v>
          </cell>
          <cell r="F737" t="str">
            <v>TITIN HOTIMAH</v>
          </cell>
          <cell r="G737" t="str">
            <v>W</v>
          </cell>
          <cell r="H737" t="str">
            <v>12</v>
          </cell>
          <cell r="I737">
            <v>22129</v>
          </cell>
          <cell r="J737">
            <v>29952</v>
          </cell>
          <cell r="K737">
            <v>36770</v>
          </cell>
          <cell r="L737">
            <v>42614</v>
          </cell>
          <cell r="M737">
            <v>75</v>
          </cell>
          <cell r="N737">
            <v>16</v>
          </cell>
          <cell r="O737">
            <v>0</v>
          </cell>
          <cell r="P737">
            <v>1350000</v>
          </cell>
          <cell r="Q737">
            <v>1012500</v>
          </cell>
          <cell r="R737">
            <v>55350000</v>
          </cell>
          <cell r="S737">
            <v>1012500</v>
          </cell>
          <cell r="T737">
            <v>32400000</v>
          </cell>
          <cell r="U737">
            <v>913</v>
          </cell>
          <cell r="V737">
            <v>1000</v>
          </cell>
          <cell r="W737">
            <v>5360000</v>
          </cell>
          <cell r="X737">
            <v>5359913</v>
          </cell>
          <cell r="Y737">
            <v>4019935</v>
          </cell>
          <cell r="Z737">
            <v>1000</v>
          </cell>
          <cell r="AA737">
            <v>4020000</v>
          </cell>
          <cell r="AB737">
            <v>219760000</v>
          </cell>
          <cell r="AC737">
            <v>4020000</v>
          </cell>
          <cell r="AD737">
            <v>100000</v>
          </cell>
        </row>
        <row r="738">
          <cell r="B738">
            <v>60800575</v>
          </cell>
          <cell r="C738">
            <v>729</v>
          </cell>
          <cell r="D738" t="str">
            <v>000005959</v>
          </cell>
          <cell r="E738">
            <v>60800575</v>
          </cell>
          <cell r="F738" t="str">
            <v>SARMINELI</v>
          </cell>
          <cell r="G738" t="str">
            <v>W</v>
          </cell>
          <cell r="H738" t="str">
            <v>10</v>
          </cell>
          <cell r="I738">
            <v>22251</v>
          </cell>
          <cell r="J738">
            <v>29952</v>
          </cell>
          <cell r="K738">
            <v>36770</v>
          </cell>
          <cell r="L738">
            <v>42736</v>
          </cell>
          <cell r="M738">
            <v>75</v>
          </cell>
          <cell r="N738">
            <v>16</v>
          </cell>
          <cell r="O738">
            <v>4</v>
          </cell>
          <cell r="P738">
            <v>1219000</v>
          </cell>
          <cell r="Q738">
            <v>914250</v>
          </cell>
          <cell r="R738">
            <v>49979000</v>
          </cell>
          <cell r="S738">
            <v>914250</v>
          </cell>
          <cell r="T738">
            <v>29256000</v>
          </cell>
          <cell r="U738">
            <v>997</v>
          </cell>
          <cell r="V738">
            <v>1000</v>
          </cell>
          <cell r="W738">
            <v>4985000</v>
          </cell>
          <cell r="X738">
            <v>4984997</v>
          </cell>
          <cell r="Y738">
            <v>3738748</v>
          </cell>
          <cell r="Z738">
            <v>1000</v>
          </cell>
          <cell r="AA738">
            <v>3739000</v>
          </cell>
          <cell r="AB738">
            <v>204385000</v>
          </cell>
          <cell r="AC738">
            <v>3739000</v>
          </cell>
          <cell r="AD738">
            <v>100000</v>
          </cell>
        </row>
        <row r="739">
          <cell r="B739">
            <v>60800578</v>
          </cell>
          <cell r="C739">
            <v>730</v>
          </cell>
          <cell r="D739" t="str">
            <v>000005967</v>
          </cell>
          <cell r="E739">
            <v>60800578</v>
          </cell>
          <cell r="F739" t="str">
            <v>SILVANA</v>
          </cell>
          <cell r="G739" t="str">
            <v>W</v>
          </cell>
          <cell r="H739" t="str">
            <v>10</v>
          </cell>
          <cell r="I739">
            <v>22160</v>
          </cell>
          <cell r="J739">
            <v>29952</v>
          </cell>
          <cell r="K739">
            <v>36770</v>
          </cell>
          <cell r="L739">
            <v>42644</v>
          </cell>
          <cell r="M739">
            <v>75</v>
          </cell>
          <cell r="N739">
            <v>16</v>
          </cell>
          <cell r="O739">
            <v>1</v>
          </cell>
          <cell r="P739">
            <v>1219000</v>
          </cell>
          <cell r="Q739">
            <v>914250</v>
          </cell>
          <cell r="R739">
            <v>49979000</v>
          </cell>
          <cell r="S739">
            <v>914250</v>
          </cell>
          <cell r="T739">
            <v>29256000</v>
          </cell>
          <cell r="U739">
            <v>101</v>
          </cell>
          <cell r="V739">
            <v>500</v>
          </cell>
          <cell r="W739">
            <v>4876500</v>
          </cell>
          <cell r="X739">
            <v>4876101</v>
          </cell>
          <cell r="Y739">
            <v>3657076</v>
          </cell>
          <cell r="Z739">
            <v>500</v>
          </cell>
          <cell r="AA739">
            <v>3657500</v>
          </cell>
          <cell r="AB739">
            <v>199936500</v>
          </cell>
          <cell r="AC739">
            <v>3657500</v>
          </cell>
          <cell r="AD739">
            <v>100000</v>
          </cell>
        </row>
        <row r="740">
          <cell r="B740">
            <v>60800593</v>
          </cell>
          <cell r="C740">
            <v>731</v>
          </cell>
          <cell r="D740" t="str">
            <v>000006007</v>
          </cell>
          <cell r="E740">
            <v>60800593</v>
          </cell>
          <cell r="F740" t="str">
            <v>ABDUL RAHMAN</v>
          </cell>
          <cell r="G740" t="str">
            <v>P</v>
          </cell>
          <cell r="H740" t="str">
            <v>10</v>
          </cell>
          <cell r="I740">
            <v>22098</v>
          </cell>
          <cell r="J740">
            <v>29495</v>
          </cell>
          <cell r="K740">
            <v>36770</v>
          </cell>
          <cell r="L740">
            <v>42583</v>
          </cell>
          <cell r="M740">
            <v>75</v>
          </cell>
          <cell r="N740">
            <v>15</v>
          </cell>
          <cell r="O740">
            <v>11</v>
          </cell>
          <cell r="P740">
            <v>1116000</v>
          </cell>
          <cell r="Q740">
            <v>837000</v>
          </cell>
          <cell r="R740">
            <v>45756000</v>
          </cell>
          <cell r="S740">
            <v>837000</v>
          </cell>
          <cell r="T740">
            <v>26784000</v>
          </cell>
          <cell r="U740">
            <v>374</v>
          </cell>
          <cell r="V740">
            <v>500</v>
          </cell>
          <cell r="W740">
            <v>4400500</v>
          </cell>
          <cell r="X740">
            <v>4400374</v>
          </cell>
          <cell r="Y740">
            <v>3300280</v>
          </cell>
          <cell r="Z740">
            <v>500</v>
          </cell>
          <cell r="AA740">
            <v>3300500</v>
          </cell>
          <cell r="AB740">
            <v>180420500</v>
          </cell>
          <cell r="AC740">
            <v>3300500</v>
          </cell>
          <cell r="AD740">
            <v>100000</v>
          </cell>
        </row>
        <row r="741">
          <cell r="B741">
            <v>60800595</v>
          </cell>
          <cell r="C741">
            <v>732</v>
          </cell>
          <cell r="D741" t="str">
            <v>000006023</v>
          </cell>
          <cell r="E741">
            <v>60800595</v>
          </cell>
          <cell r="F741" t="str">
            <v>SYARIFUDDIN A</v>
          </cell>
          <cell r="G741" t="str">
            <v>P</v>
          </cell>
          <cell r="H741" t="str">
            <v>10</v>
          </cell>
          <cell r="I741">
            <v>22007</v>
          </cell>
          <cell r="J741">
            <v>29952</v>
          </cell>
          <cell r="K741">
            <v>36770</v>
          </cell>
          <cell r="L741">
            <v>42491</v>
          </cell>
          <cell r="M741">
            <v>75</v>
          </cell>
          <cell r="N741">
            <v>15</v>
          </cell>
          <cell r="O741">
            <v>8</v>
          </cell>
          <cell r="P741">
            <v>1350000</v>
          </cell>
          <cell r="Q741">
            <v>1012500</v>
          </cell>
          <cell r="R741">
            <v>55350000</v>
          </cell>
          <cell r="S741">
            <v>1012500</v>
          </cell>
          <cell r="T741">
            <v>32400000</v>
          </cell>
          <cell r="U741">
            <v>392</v>
          </cell>
          <cell r="V741">
            <v>500</v>
          </cell>
          <cell r="W741">
            <v>5212500</v>
          </cell>
          <cell r="X741">
            <v>5212392</v>
          </cell>
          <cell r="Y741">
            <v>3909294</v>
          </cell>
          <cell r="Z741">
            <v>500</v>
          </cell>
          <cell r="AA741">
            <v>3909500</v>
          </cell>
          <cell r="AB741">
            <v>213712500</v>
          </cell>
          <cell r="AC741">
            <v>3909500</v>
          </cell>
          <cell r="AD741">
            <v>100000</v>
          </cell>
        </row>
        <row r="742">
          <cell r="B742">
            <v>60800596</v>
          </cell>
          <cell r="C742">
            <v>733</v>
          </cell>
          <cell r="D742" t="str">
            <v>000006031</v>
          </cell>
          <cell r="E742">
            <v>60800596</v>
          </cell>
          <cell r="F742" t="str">
            <v>BAMBANG GUNAWAN</v>
          </cell>
          <cell r="G742" t="str">
            <v>P</v>
          </cell>
          <cell r="H742" t="str">
            <v>10</v>
          </cell>
          <cell r="I742">
            <v>22251</v>
          </cell>
          <cell r="J742">
            <v>29952</v>
          </cell>
          <cell r="K742">
            <v>36770</v>
          </cell>
          <cell r="L742">
            <v>42736</v>
          </cell>
          <cell r="M742">
            <v>75</v>
          </cell>
          <cell r="N742">
            <v>16</v>
          </cell>
          <cell r="O742">
            <v>4</v>
          </cell>
          <cell r="P742">
            <v>1803000</v>
          </cell>
          <cell r="Q742">
            <v>1352250</v>
          </cell>
          <cell r="R742">
            <v>73923000</v>
          </cell>
          <cell r="S742">
            <v>1352250</v>
          </cell>
          <cell r="T742">
            <v>43272000</v>
          </cell>
          <cell r="U742">
            <v>215</v>
          </cell>
          <cell r="V742">
            <v>500</v>
          </cell>
          <cell r="W742">
            <v>7373500</v>
          </cell>
          <cell r="X742">
            <v>7373215</v>
          </cell>
          <cell r="Y742">
            <v>5529912</v>
          </cell>
          <cell r="Z742">
            <v>1000</v>
          </cell>
          <cell r="AA742">
            <v>5530000</v>
          </cell>
          <cell r="AB742">
            <v>302313500</v>
          </cell>
          <cell r="AC742">
            <v>5530000</v>
          </cell>
          <cell r="AD742">
            <v>100000</v>
          </cell>
        </row>
        <row r="743">
          <cell r="B743">
            <v>60800603</v>
          </cell>
          <cell r="C743">
            <v>734</v>
          </cell>
          <cell r="D743" t="str">
            <v>000006049</v>
          </cell>
          <cell r="E743">
            <v>60800603</v>
          </cell>
          <cell r="F743" t="str">
            <v>WAHYUNO</v>
          </cell>
          <cell r="G743" t="str">
            <v>P</v>
          </cell>
          <cell r="H743" t="str">
            <v>10</v>
          </cell>
          <cell r="I743">
            <v>22007</v>
          </cell>
          <cell r="J743">
            <v>29952</v>
          </cell>
          <cell r="K743">
            <v>36770</v>
          </cell>
          <cell r="L743">
            <v>42491</v>
          </cell>
          <cell r="M743">
            <v>75</v>
          </cell>
          <cell r="N743">
            <v>15</v>
          </cell>
          <cell r="O743">
            <v>8</v>
          </cell>
          <cell r="P743">
            <v>1455000</v>
          </cell>
          <cell r="Q743">
            <v>1091250</v>
          </cell>
          <cell r="R743">
            <v>59655000</v>
          </cell>
          <cell r="S743">
            <v>1091250</v>
          </cell>
          <cell r="T743">
            <v>34920000</v>
          </cell>
          <cell r="U743">
            <v>801</v>
          </cell>
          <cell r="V743">
            <v>1000</v>
          </cell>
          <cell r="W743">
            <v>5618000</v>
          </cell>
          <cell r="X743">
            <v>5617801</v>
          </cell>
          <cell r="Y743">
            <v>4213351</v>
          </cell>
          <cell r="Z743">
            <v>500</v>
          </cell>
          <cell r="AA743">
            <v>4213500</v>
          </cell>
          <cell r="AB743">
            <v>230338000</v>
          </cell>
          <cell r="AC743">
            <v>4213500</v>
          </cell>
          <cell r="AD743">
            <v>100000</v>
          </cell>
        </row>
        <row r="744">
          <cell r="B744">
            <v>60800605</v>
          </cell>
          <cell r="C744">
            <v>735</v>
          </cell>
          <cell r="D744" t="str">
            <v>000006056</v>
          </cell>
          <cell r="E744">
            <v>60800605</v>
          </cell>
          <cell r="F744" t="str">
            <v>ASRAR PURBA</v>
          </cell>
          <cell r="G744" t="str">
            <v>P</v>
          </cell>
          <cell r="H744" t="str">
            <v>10</v>
          </cell>
          <cell r="I744">
            <v>22190</v>
          </cell>
          <cell r="J744">
            <v>29952</v>
          </cell>
          <cell r="K744">
            <v>36770</v>
          </cell>
          <cell r="L744">
            <v>42675</v>
          </cell>
          <cell r="M744">
            <v>75</v>
          </cell>
          <cell r="N744">
            <v>16</v>
          </cell>
          <cell r="O744">
            <v>2</v>
          </cell>
          <cell r="P744">
            <v>1390000</v>
          </cell>
          <cell r="Q744">
            <v>1042500</v>
          </cell>
          <cell r="R744">
            <v>56990000</v>
          </cell>
          <cell r="S744">
            <v>1042500</v>
          </cell>
          <cell r="T744">
            <v>33360000</v>
          </cell>
          <cell r="U744">
            <v>506</v>
          </cell>
          <cell r="V744">
            <v>1000</v>
          </cell>
          <cell r="W744">
            <v>5602000</v>
          </cell>
          <cell r="X744">
            <v>5601506</v>
          </cell>
          <cell r="Y744">
            <v>4201130</v>
          </cell>
          <cell r="Z744">
            <v>500</v>
          </cell>
          <cell r="AA744">
            <v>4201500</v>
          </cell>
          <cell r="AB744">
            <v>229682000</v>
          </cell>
          <cell r="AC744">
            <v>4201500</v>
          </cell>
          <cell r="AD744">
            <v>100000</v>
          </cell>
        </row>
        <row r="745">
          <cell r="B745">
            <v>60800610</v>
          </cell>
          <cell r="C745">
            <v>736</v>
          </cell>
          <cell r="D745" t="str">
            <v>000006064</v>
          </cell>
          <cell r="E745">
            <v>60800610</v>
          </cell>
          <cell r="F745" t="str">
            <v>MUHAMAD SOPARI</v>
          </cell>
          <cell r="G745" t="str">
            <v>P</v>
          </cell>
          <cell r="H745" t="str">
            <v>10</v>
          </cell>
          <cell r="I745">
            <v>22068</v>
          </cell>
          <cell r="J745">
            <v>29952</v>
          </cell>
          <cell r="K745">
            <v>36770</v>
          </cell>
          <cell r="L745">
            <v>42552</v>
          </cell>
          <cell r="M745">
            <v>75</v>
          </cell>
          <cell r="N745">
            <v>15</v>
          </cell>
          <cell r="O745">
            <v>10</v>
          </cell>
          <cell r="P745">
            <v>1350000</v>
          </cell>
          <cell r="Q745">
            <v>1012500</v>
          </cell>
          <cell r="R745">
            <v>55350000</v>
          </cell>
          <cell r="S745">
            <v>1012500</v>
          </cell>
          <cell r="T745">
            <v>32400000</v>
          </cell>
          <cell r="U745">
            <v>153</v>
          </cell>
          <cell r="V745">
            <v>500</v>
          </cell>
          <cell r="W745">
            <v>5286500</v>
          </cell>
          <cell r="X745">
            <v>5286153</v>
          </cell>
          <cell r="Y745">
            <v>3964615</v>
          </cell>
          <cell r="Z745">
            <v>1000</v>
          </cell>
          <cell r="AA745">
            <v>3965000</v>
          </cell>
          <cell r="AB745">
            <v>216746500</v>
          </cell>
          <cell r="AC745">
            <v>3965000</v>
          </cell>
          <cell r="AD745">
            <v>100000</v>
          </cell>
        </row>
        <row r="746">
          <cell r="B746">
            <v>60800612</v>
          </cell>
          <cell r="C746">
            <v>737</v>
          </cell>
          <cell r="D746" t="str">
            <v>000006072</v>
          </cell>
          <cell r="E746">
            <v>60800612</v>
          </cell>
          <cell r="F746" t="str">
            <v>SISPADI SUNARPUTRA</v>
          </cell>
          <cell r="G746" t="str">
            <v>P</v>
          </cell>
          <cell r="H746" t="str">
            <v>10</v>
          </cell>
          <cell r="I746">
            <v>22190</v>
          </cell>
          <cell r="J746">
            <v>29952</v>
          </cell>
          <cell r="K746">
            <v>36770</v>
          </cell>
          <cell r="L746">
            <v>42675</v>
          </cell>
          <cell r="M746">
            <v>75</v>
          </cell>
          <cell r="N746">
            <v>16</v>
          </cell>
          <cell r="O746">
            <v>2</v>
          </cell>
          <cell r="P746">
            <v>1405000</v>
          </cell>
          <cell r="Q746">
            <v>1053750</v>
          </cell>
          <cell r="R746">
            <v>57605000</v>
          </cell>
          <cell r="S746">
            <v>1053750</v>
          </cell>
          <cell r="T746">
            <v>33720000</v>
          </cell>
          <cell r="U746">
            <v>954</v>
          </cell>
          <cell r="V746">
            <v>1000</v>
          </cell>
          <cell r="W746">
            <v>5662000</v>
          </cell>
          <cell r="X746">
            <v>5661954</v>
          </cell>
          <cell r="Y746">
            <v>4246465</v>
          </cell>
          <cell r="Z746">
            <v>500</v>
          </cell>
          <cell r="AA746">
            <v>4246500</v>
          </cell>
          <cell r="AB746">
            <v>232142000</v>
          </cell>
          <cell r="AC746">
            <v>4246500</v>
          </cell>
          <cell r="AD746">
            <v>100000</v>
          </cell>
        </row>
        <row r="747">
          <cell r="B747">
            <v>60800614</v>
          </cell>
          <cell r="C747">
            <v>738</v>
          </cell>
          <cell r="D747" t="str">
            <v>000006080</v>
          </cell>
          <cell r="E747">
            <v>60800614</v>
          </cell>
          <cell r="F747" t="str">
            <v>ROBERTSON M DONSU</v>
          </cell>
          <cell r="G747" t="str">
            <v>P</v>
          </cell>
          <cell r="H747" t="str">
            <v>10</v>
          </cell>
          <cell r="I747">
            <v>22160</v>
          </cell>
          <cell r="J747">
            <v>29952</v>
          </cell>
          <cell r="K747">
            <v>36770</v>
          </cell>
          <cell r="L747">
            <v>42644</v>
          </cell>
          <cell r="M747">
            <v>75</v>
          </cell>
          <cell r="N747">
            <v>16</v>
          </cell>
          <cell r="O747">
            <v>1</v>
          </cell>
          <cell r="P747">
            <v>1405000</v>
          </cell>
          <cell r="Q747">
            <v>1053750</v>
          </cell>
          <cell r="R747">
            <v>57605000</v>
          </cell>
          <cell r="S747">
            <v>1053750</v>
          </cell>
          <cell r="T747">
            <v>33720000</v>
          </cell>
          <cell r="U747">
            <v>117</v>
          </cell>
          <cell r="V747">
            <v>500</v>
          </cell>
          <cell r="W747">
            <v>5620500</v>
          </cell>
          <cell r="X747">
            <v>5620117</v>
          </cell>
          <cell r="Y747">
            <v>4215088</v>
          </cell>
          <cell r="Z747">
            <v>500</v>
          </cell>
          <cell r="AA747">
            <v>4215500</v>
          </cell>
          <cell r="AB747">
            <v>230440500</v>
          </cell>
          <cell r="AC747">
            <v>4215500</v>
          </cell>
          <cell r="AD747">
            <v>100000</v>
          </cell>
        </row>
        <row r="748">
          <cell r="B748">
            <v>60800615</v>
          </cell>
          <cell r="C748">
            <v>739</v>
          </cell>
          <cell r="D748" t="str">
            <v>000006098</v>
          </cell>
          <cell r="E748">
            <v>60800615</v>
          </cell>
          <cell r="F748" t="str">
            <v>ARTAYA</v>
          </cell>
          <cell r="G748" t="str">
            <v>P</v>
          </cell>
          <cell r="H748" t="str">
            <v>10</v>
          </cell>
          <cell r="I748">
            <v>21976</v>
          </cell>
          <cell r="J748">
            <v>29952</v>
          </cell>
          <cell r="K748">
            <v>36770</v>
          </cell>
          <cell r="L748">
            <v>42461</v>
          </cell>
          <cell r="M748">
            <v>75</v>
          </cell>
          <cell r="N748">
            <v>15</v>
          </cell>
          <cell r="O748">
            <v>7</v>
          </cell>
          <cell r="P748">
            <v>2611000</v>
          </cell>
          <cell r="Q748">
            <v>1958250</v>
          </cell>
          <cell r="R748">
            <v>107051000</v>
          </cell>
          <cell r="S748">
            <v>1958250</v>
          </cell>
          <cell r="T748">
            <v>62664000</v>
          </cell>
          <cell r="U748">
            <v>824</v>
          </cell>
          <cell r="V748">
            <v>1000</v>
          </cell>
          <cell r="W748">
            <v>10010000</v>
          </cell>
          <cell r="X748">
            <v>10009824</v>
          </cell>
          <cell r="Y748">
            <v>7507368</v>
          </cell>
          <cell r="Z748">
            <v>500</v>
          </cell>
          <cell r="AA748">
            <v>7507500</v>
          </cell>
          <cell r="AB748">
            <v>410410000</v>
          </cell>
          <cell r="AC748">
            <v>7507500</v>
          </cell>
          <cell r="AD748">
            <v>100000</v>
          </cell>
        </row>
        <row r="749">
          <cell r="B749">
            <v>60800618</v>
          </cell>
          <cell r="C749">
            <v>740</v>
          </cell>
          <cell r="D749" t="str">
            <v>000006106</v>
          </cell>
          <cell r="E749">
            <v>60800618</v>
          </cell>
          <cell r="F749" t="str">
            <v>DIDO PRIADI</v>
          </cell>
          <cell r="G749" t="str">
            <v>P</v>
          </cell>
          <cell r="H749" t="str">
            <v>10</v>
          </cell>
          <cell r="I749">
            <v>22037</v>
          </cell>
          <cell r="J749">
            <v>29952</v>
          </cell>
          <cell r="K749">
            <v>36770</v>
          </cell>
          <cell r="L749">
            <v>42522</v>
          </cell>
          <cell r="M749">
            <v>75</v>
          </cell>
          <cell r="N749">
            <v>15</v>
          </cell>
          <cell r="O749">
            <v>9</v>
          </cell>
          <cell r="P749">
            <v>2904000</v>
          </cell>
          <cell r="Q749">
            <v>2178000</v>
          </cell>
          <cell r="R749">
            <v>119064000</v>
          </cell>
          <cell r="S749">
            <v>2178000</v>
          </cell>
          <cell r="T749">
            <v>69696000</v>
          </cell>
          <cell r="U749">
            <v>768</v>
          </cell>
          <cell r="V749">
            <v>1000</v>
          </cell>
          <cell r="W749">
            <v>11292000</v>
          </cell>
          <cell r="X749">
            <v>11291768</v>
          </cell>
          <cell r="Y749">
            <v>8468826</v>
          </cell>
          <cell r="Z749">
            <v>1000</v>
          </cell>
          <cell r="AA749">
            <v>8469000</v>
          </cell>
          <cell r="AB749">
            <v>462972000</v>
          </cell>
          <cell r="AC749">
            <v>8469000</v>
          </cell>
          <cell r="AD749">
            <v>100000</v>
          </cell>
        </row>
        <row r="750">
          <cell r="B750">
            <v>60800621</v>
          </cell>
          <cell r="C750">
            <v>741</v>
          </cell>
          <cell r="D750" t="str">
            <v>000006114</v>
          </cell>
          <cell r="E750">
            <v>60800621</v>
          </cell>
          <cell r="F750" t="str">
            <v>MOEHAMMAD TAUFIK H</v>
          </cell>
          <cell r="G750" t="str">
            <v>P</v>
          </cell>
          <cell r="H750" t="str">
            <v>10</v>
          </cell>
          <cell r="I750">
            <v>22007</v>
          </cell>
          <cell r="J750">
            <v>29952</v>
          </cell>
          <cell r="K750">
            <v>36770</v>
          </cell>
          <cell r="L750">
            <v>42491</v>
          </cell>
          <cell r="M750">
            <v>75</v>
          </cell>
          <cell r="N750">
            <v>15</v>
          </cell>
          <cell r="O750">
            <v>8</v>
          </cell>
          <cell r="P750">
            <v>1219000</v>
          </cell>
          <cell r="Q750">
            <v>914250</v>
          </cell>
          <cell r="R750">
            <v>49979000</v>
          </cell>
          <cell r="S750">
            <v>914250</v>
          </cell>
          <cell r="T750">
            <v>29256000</v>
          </cell>
          <cell r="U750">
            <v>597</v>
          </cell>
          <cell r="V750">
            <v>1000</v>
          </cell>
          <cell r="W750">
            <v>4707000</v>
          </cell>
          <cell r="X750">
            <v>4706597</v>
          </cell>
          <cell r="Y750">
            <v>3529948</v>
          </cell>
          <cell r="Z750">
            <v>1000</v>
          </cell>
          <cell r="AA750">
            <v>3530000</v>
          </cell>
          <cell r="AB750">
            <v>192987000</v>
          </cell>
          <cell r="AC750">
            <v>3530000</v>
          </cell>
          <cell r="AD750">
            <v>100000</v>
          </cell>
        </row>
        <row r="751">
          <cell r="B751">
            <v>60800624</v>
          </cell>
          <cell r="C751">
            <v>742</v>
          </cell>
          <cell r="D751" t="str">
            <v>000006122</v>
          </cell>
          <cell r="E751">
            <v>60800624</v>
          </cell>
          <cell r="F751" t="str">
            <v>MUHAMMAD YANI</v>
          </cell>
          <cell r="G751" t="str">
            <v>P</v>
          </cell>
          <cell r="H751" t="str">
            <v>10</v>
          </cell>
          <cell r="I751">
            <v>21947</v>
          </cell>
          <cell r="J751">
            <v>29952</v>
          </cell>
          <cell r="K751">
            <v>36770</v>
          </cell>
          <cell r="L751">
            <v>42430</v>
          </cell>
          <cell r="M751">
            <v>75</v>
          </cell>
          <cell r="N751">
            <v>15</v>
          </cell>
          <cell r="O751">
            <v>6</v>
          </cell>
          <cell r="P751">
            <v>1803000</v>
          </cell>
          <cell r="Q751">
            <v>1352250</v>
          </cell>
          <cell r="R751">
            <v>73923000</v>
          </cell>
          <cell r="S751">
            <v>1352250</v>
          </cell>
          <cell r="T751">
            <v>43272000</v>
          </cell>
          <cell r="U751">
            <v>929</v>
          </cell>
          <cell r="V751">
            <v>1000</v>
          </cell>
          <cell r="W751">
            <v>6863000</v>
          </cell>
          <cell r="X751">
            <v>6862929</v>
          </cell>
          <cell r="Y751">
            <v>5147197</v>
          </cell>
          <cell r="Z751">
            <v>500</v>
          </cell>
          <cell r="AA751">
            <v>5147500</v>
          </cell>
          <cell r="AB751">
            <v>281383000</v>
          </cell>
          <cell r="AC751">
            <v>5147500</v>
          </cell>
          <cell r="AD751">
            <v>100000</v>
          </cell>
        </row>
        <row r="752">
          <cell r="B752">
            <v>60810123</v>
          </cell>
          <cell r="C752">
            <v>743</v>
          </cell>
          <cell r="D752" t="str">
            <v>000000091</v>
          </cell>
          <cell r="E752">
            <v>60810123</v>
          </cell>
          <cell r="F752" t="str">
            <v>MINTARNO</v>
          </cell>
          <cell r="G752" t="str">
            <v>P</v>
          </cell>
          <cell r="H752" t="str">
            <v>10</v>
          </cell>
          <cell r="I752">
            <v>22007</v>
          </cell>
          <cell r="J752">
            <v>29891</v>
          </cell>
          <cell r="K752">
            <v>36770</v>
          </cell>
          <cell r="L752">
            <v>42491</v>
          </cell>
          <cell r="M752">
            <v>75</v>
          </cell>
          <cell r="N752">
            <v>15</v>
          </cell>
          <cell r="O752">
            <v>8</v>
          </cell>
          <cell r="P752">
            <v>759000</v>
          </cell>
          <cell r="Q752">
            <v>569250</v>
          </cell>
          <cell r="R752">
            <v>31119000</v>
          </cell>
          <cell r="S752">
            <v>569250</v>
          </cell>
          <cell r="T752">
            <v>18216000</v>
          </cell>
          <cell r="U752">
            <v>523</v>
          </cell>
          <cell r="V752">
            <v>1000</v>
          </cell>
          <cell r="W752">
            <v>2931000</v>
          </cell>
          <cell r="X752">
            <v>2930523</v>
          </cell>
          <cell r="Y752">
            <v>2197892</v>
          </cell>
          <cell r="Z752">
            <v>1000</v>
          </cell>
          <cell r="AA752">
            <v>2198000</v>
          </cell>
          <cell r="AB752">
            <v>120171000</v>
          </cell>
          <cell r="AC752">
            <v>2198000</v>
          </cell>
          <cell r="AD752">
            <v>100000</v>
          </cell>
        </row>
        <row r="753">
          <cell r="B753">
            <v>60810627</v>
          </cell>
          <cell r="C753">
            <v>744</v>
          </cell>
          <cell r="D753" t="str">
            <v>000006395</v>
          </cell>
          <cell r="E753">
            <v>60810627</v>
          </cell>
          <cell r="F753" t="str">
            <v>BAMBANG HERRY SANTOSO</v>
          </cell>
          <cell r="G753" t="str">
            <v>P</v>
          </cell>
          <cell r="H753" t="str">
            <v>10</v>
          </cell>
          <cell r="I753">
            <v>22037</v>
          </cell>
          <cell r="J753">
            <v>29952</v>
          </cell>
          <cell r="K753">
            <v>36770</v>
          </cell>
          <cell r="L753">
            <v>42522</v>
          </cell>
          <cell r="M753">
            <v>75</v>
          </cell>
          <cell r="N753">
            <v>15</v>
          </cell>
          <cell r="O753">
            <v>9</v>
          </cell>
          <cell r="P753">
            <v>1350000</v>
          </cell>
          <cell r="Q753">
            <v>1012500</v>
          </cell>
          <cell r="R753">
            <v>55350000</v>
          </cell>
          <cell r="S753">
            <v>1012500</v>
          </cell>
          <cell r="T753">
            <v>32400000</v>
          </cell>
          <cell r="U753">
            <v>273</v>
          </cell>
          <cell r="V753">
            <v>500</v>
          </cell>
          <cell r="W753">
            <v>5249500</v>
          </cell>
          <cell r="X753">
            <v>5249273</v>
          </cell>
          <cell r="Y753">
            <v>3936954</v>
          </cell>
          <cell r="Z753">
            <v>1000</v>
          </cell>
          <cell r="AA753">
            <v>3937000</v>
          </cell>
          <cell r="AB753">
            <v>215229500</v>
          </cell>
          <cell r="AC753">
            <v>3937000</v>
          </cell>
          <cell r="AD753">
            <v>100000</v>
          </cell>
        </row>
        <row r="754">
          <cell r="B754">
            <v>60810633</v>
          </cell>
          <cell r="C754">
            <v>745</v>
          </cell>
          <cell r="D754" t="str">
            <v>000006403</v>
          </cell>
          <cell r="E754">
            <v>60810633</v>
          </cell>
          <cell r="F754" t="str">
            <v>SUHADJI</v>
          </cell>
          <cell r="G754" t="str">
            <v>P</v>
          </cell>
          <cell r="H754" t="str">
            <v>10</v>
          </cell>
          <cell r="I754">
            <v>22098</v>
          </cell>
          <cell r="J754">
            <v>29952</v>
          </cell>
          <cell r="K754">
            <v>36770</v>
          </cell>
          <cell r="L754">
            <v>42583</v>
          </cell>
          <cell r="M754">
            <v>75</v>
          </cell>
          <cell r="N754">
            <v>15</v>
          </cell>
          <cell r="O754">
            <v>11</v>
          </cell>
          <cell r="P754">
            <v>1350000</v>
          </cell>
          <cell r="Q754">
            <v>1012500</v>
          </cell>
          <cell r="R754">
            <v>55350000</v>
          </cell>
          <cell r="S754">
            <v>1012500</v>
          </cell>
          <cell r="T754">
            <v>32400000</v>
          </cell>
          <cell r="U754">
            <v>33</v>
          </cell>
          <cell r="V754">
            <v>500</v>
          </cell>
          <cell r="W754">
            <v>5323500</v>
          </cell>
          <cell r="X754">
            <v>5323033</v>
          </cell>
          <cell r="Y754">
            <v>3992275</v>
          </cell>
          <cell r="Z754">
            <v>500</v>
          </cell>
          <cell r="AA754">
            <v>3992500</v>
          </cell>
          <cell r="AB754">
            <v>218263500</v>
          </cell>
          <cell r="AC754">
            <v>3992500</v>
          </cell>
          <cell r="AD754">
            <v>100000</v>
          </cell>
        </row>
        <row r="755">
          <cell r="B755">
            <v>60810635</v>
          </cell>
          <cell r="C755">
            <v>746</v>
          </cell>
          <cell r="D755" t="str">
            <v>000006411</v>
          </cell>
          <cell r="E755">
            <v>60810635</v>
          </cell>
          <cell r="F755" t="str">
            <v>JOSEPH PERDANA</v>
          </cell>
          <cell r="G755" t="str">
            <v>P</v>
          </cell>
          <cell r="H755" t="str">
            <v>10</v>
          </cell>
          <cell r="I755">
            <v>22190</v>
          </cell>
          <cell r="J755">
            <v>29952</v>
          </cell>
          <cell r="K755">
            <v>36770</v>
          </cell>
          <cell r="L755">
            <v>42675</v>
          </cell>
          <cell r="M755">
            <v>75</v>
          </cell>
          <cell r="N755">
            <v>16</v>
          </cell>
          <cell r="O755">
            <v>2</v>
          </cell>
          <cell r="P755">
            <v>2611000</v>
          </cell>
          <cell r="Q755">
            <v>1958250</v>
          </cell>
          <cell r="R755">
            <v>107051000</v>
          </cell>
          <cell r="S755">
            <v>1958250</v>
          </cell>
          <cell r="T755">
            <v>62664000</v>
          </cell>
          <cell r="U755">
            <v>966</v>
          </cell>
          <cell r="V755">
            <v>1000</v>
          </cell>
          <cell r="W755">
            <v>10522000</v>
          </cell>
          <cell r="X755">
            <v>10521966</v>
          </cell>
          <cell r="Y755">
            <v>7891474</v>
          </cell>
          <cell r="Z755">
            <v>500</v>
          </cell>
          <cell r="AA755">
            <v>7891500</v>
          </cell>
          <cell r="AB755">
            <v>431402000</v>
          </cell>
          <cell r="AC755">
            <v>7891500</v>
          </cell>
          <cell r="AD755">
            <v>100000</v>
          </cell>
        </row>
        <row r="756">
          <cell r="B756">
            <v>60810642</v>
          </cell>
          <cell r="C756">
            <v>747</v>
          </cell>
          <cell r="D756" t="str">
            <v>000006437</v>
          </cell>
          <cell r="E756">
            <v>60810642</v>
          </cell>
          <cell r="F756" t="str">
            <v>NURHAYATI</v>
          </cell>
          <cell r="G756" t="str">
            <v>W</v>
          </cell>
          <cell r="H756" t="str">
            <v>10</v>
          </cell>
          <cell r="I756">
            <v>22068</v>
          </cell>
          <cell r="J756">
            <v>29952</v>
          </cell>
          <cell r="K756">
            <v>36770</v>
          </cell>
          <cell r="L756">
            <v>42552</v>
          </cell>
          <cell r="M756">
            <v>75</v>
          </cell>
          <cell r="N756">
            <v>15</v>
          </cell>
          <cell r="O756">
            <v>10</v>
          </cell>
          <cell r="P756">
            <v>1219000</v>
          </cell>
          <cell r="Q756">
            <v>914250</v>
          </cell>
          <cell r="R756">
            <v>49979000</v>
          </cell>
          <cell r="S756">
            <v>914250</v>
          </cell>
          <cell r="T756">
            <v>29256000</v>
          </cell>
          <cell r="U756">
            <v>200</v>
          </cell>
          <cell r="V756">
            <v>500</v>
          </cell>
          <cell r="W756">
            <v>4773500</v>
          </cell>
          <cell r="X756">
            <v>4773200</v>
          </cell>
          <cell r="Y756">
            <v>3579900</v>
          </cell>
          <cell r="Z756">
            <v>1000</v>
          </cell>
          <cell r="AA756">
            <v>3580000</v>
          </cell>
          <cell r="AB756">
            <v>195713500</v>
          </cell>
          <cell r="AC756">
            <v>3580000</v>
          </cell>
          <cell r="AD756">
            <v>100000</v>
          </cell>
        </row>
        <row r="757">
          <cell r="B757">
            <v>60820755</v>
          </cell>
          <cell r="C757">
            <v>748</v>
          </cell>
          <cell r="D757" t="str">
            <v>000006858</v>
          </cell>
          <cell r="E757">
            <v>60820755</v>
          </cell>
          <cell r="F757" t="str">
            <v>YENNIARTI AGUS</v>
          </cell>
          <cell r="G757" t="str">
            <v>W</v>
          </cell>
          <cell r="H757" t="str">
            <v>10</v>
          </cell>
          <cell r="I757">
            <v>21916</v>
          </cell>
          <cell r="J757">
            <v>29952</v>
          </cell>
          <cell r="K757">
            <v>36770</v>
          </cell>
          <cell r="L757">
            <v>42401</v>
          </cell>
          <cell r="M757">
            <v>75</v>
          </cell>
          <cell r="N757">
            <v>15</v>
          </cell>
          <cell r="O757">
            <v>5</v>
          </cell>
          <cell r="P757">
            <v>1219000</v>
          </cell>
          <cell r="Q757">
            <v>914250</v>
          </cell>
          <cell r="R757">
            <v>49979000</v>
          </cell>
          <cell r="S757">
            <v>914250</v>
          </cell>
          <cell r="T757">
            <v>29256000</v>
          </cell>
          <cell r="U757">
            <v>693</v>
          </cell>
          <cell r="V757">
            <v>1000</v>
          </cell>
          <cell r="W757">
            <v>4607000</v>
          </cell>
          <cell r="X757">
            <v>4606693</v>
          </cell>
          <cell r="Y757">
            <v>3455020</v>
          </cell>
          <cell r="Z757">
            <v>500</v>
          </cell>
          <cell r="AA757">
            <v>3455500</v>
          </cell>
          <cell r="AB757">
            <v>188887000</v>
          </cell>
          <cell r="AC757">
            <v>3455500</v>
          </cell>
          <cell r="AD757">
            <v>100000</v>
          </cell>
        </row>
        <row r="758">
          <cell r="B758">
            <v>60820782</v>
          </cell>
          <cell r="C758">
            <v>749</v>
          </cell>
          <cell r="D758" t="str">
            <v>000006874</v>
          </cell>
          <cell r="E758">
            <v>60820782</v>
          </cell>
          <cell r="F758" t="str">
            <v>SUHARTONO</v>
          </cell>
          <cell r="G758" t="str">
            <v>P</v>
          </cell>
          <cell r="H758" t="str">
            <v>10</v>
          </cell>
          <cell r="I758">
            <v>22160</v>
          </cell>
          <cell r="J758">
            <v>29952</v>
          </cell>
          <cell r="K758">
            <v>36770</v>
          </cell>
          <cell r="L758">
            <v>42644</v>
          </cell>
          <cell r="M758">
            <v>75</v>
          </cell>
          <cell r="N758">
            <v>16</v>
          </cell>
          <cell r="O758">
            <v>1</v>
          </cell>
          <cell r="P758">
            <v>1396000</v>
          </cell>
          <cell r="Q758">
            <v>1047000</v>
          </cell>
          <cell r="R758">
            <v>57236000</v>
          </cell>
          <cell r="S758">
            <v>1047000</v>
          </cell>
          <cell r="T758">
            <v>33504000</v>
          </cell>
          <cell r="U758">
            <v>116</v>
          </cell>
          <cell r="V758">
            <v>500</v>
          </cell>
          <cell r="W758">
            <v>5584500</v>
          </cell>
          <cell r="X758">
            <v>5584116</v>
          </cell>
          <cell r="Y758">
            <v>4188087</v>
          </cell>
          <cell r="Z758">
            <v>500</v>
          </cell>
          <cell r="AA758">
            <v>4188500</v>
          </cell>
          <cell r="AB758">
            <v>228964500</v>
          </cell>
          <cell r="AC758">
            <v>4188500</v>
          </cell>
          <cell r="AD758">
            <v>100000</v>
          </cell>
        </row>
        <row r="759">
          <cell r="B759">
            <v>60820783</v>
          </cell>
          <cell r="C759">
            <v>750</v>
          </cell>
          <cell r="D759" t="str">
            <v>000006882</v>
          </cell>
          <cell r="E759">
            <v>60820783</v>
          </cell>
          <cell r="F759" t="str">
            <v>SUBIYANTO</v>
          </cell>
          <cell r="G759" t="str">
            <v>P</v>
          </cell>
          <cell r="H759" t="str">
            <v>10</v>
          </cell>
          <cell r="I759">
            <v>22129</v>
          </cell>
          <cell r="J759">
            <v>29952</v>
          </cell>
          <cell r="K759">
            <v>36770</v>
          </cell>
          <cell r="L759">
            <v>42614</v>
          </cell>
          <cell r="M759">
            <v>75</v>
          </cell>
          <cell r="N759">
            <v>16</v>
          </cell>
          <cell r="O759">
            <v>0</v>
          </cell>
          <cell r="P759">
            <v>1350000</v>
          </cell>
          <cell r="Q759">
            <v>1012500</v>
          </cell>
          <cell r="R759">
            <v>55350000</v>
          </cell>
          <cell r="S759">
            <v>1012500</v>
          </cell>
          <cell r="T759">
            <v>32400000</v>
          </cell>
          <cell r="U759">
            <v>913</v>
          </cell>
          <cell r="V759">
            <v>1000</v>
          </cell>
          <cell r="W759">
            <v>5360000</v>
          </cell>
          <cell r="X759">
            <v>5359913</v>
          </cell>
          <cell r="Y759">
            <v>4019935</v>
          </cell>
          <cell r="Z759">
            <v>1000</v>
          </cell>
          <cell r="AA759">
            <v>4020000</v>
          </cell>
          <cell r="AB759">
            <v>219760000</v>
          </cell>
          <cell r="AC759">
            <v>4020000</v>
          </cell>
          <cell r="AD759">
            <v>100000</v>
          </cell>
        </row>
        <row r="760">
          <cell r="B760">
            <v>60820789</v>
          </cell>
          <cell r="C760">
            <v>751</v>
          </cell>
          <cell r="D760" t="str">
            <v>000006890</v>
          </cell>
          <cell r="E760">
            <v>60820789</v>
          </cell>
          <cell r="F760" t="str">
            <v>SUPRIYO HADI</v>
          </cell>
          <cell r="G760" t="str">
            <v>P</v>
          </cell>
          <cell r="H760" t="str">
            <v>10</v>
          </cell>
          <cell r="I760">
            <v>21947</v>
          </cell>
          <cell r="J760">
            <v>29952</v>
          </cell>
          <cell r="K760">
            <v>36770</v>
          </cell>
          <cell r="L760">
            <v>42430</v>
          </cell>
          <cell r="M760">
            <v>75</v>
          </cell>
          <cell r="N760">
            <v>15</v>
          </cell>
          <cell r="O760">
            <v>6</v>
          </cell>
          <cell r="P760">
            <v>1396000</v>
          </cell>
          <cell r="Q760">
            <v>1047000</v>
          </cell>
          <cell r="R760">
            <v>57236000</v>
          </cell>
          <cell r="S760">
            <v>1047000</v>
          </cell>
          <cell r="T760">
            <v>33504000</v>
          </cell>
          <cell r="U760">
            <v>726</v>
          </cell>
          <cell r="V760">
            <v>1000</v>
          </cell>
          <cell r="W760">
            <v>5314000</v>
          </cell>
          <cell r="X760">
            <v>5313726</v>
          </cell>
          <cell r="Y760">
            <v>3985295</v>
          </cell>
          <cell r="Z760">
            <v>500</v>
          </cell>
          <cell r="AA760">
            <v>3985500</v>
          </cell>
          <cell r="AB760">
            <v>217874000</v>
          </cell>
          <cell r="AC760">
            <v>3985500</v>
          </cell>
          <cell r="AD760">
            <v>100000</v>
          </cell>
        </row>
        <row r="761">
          <cell r="B761">
            <v>60820804</v>
          </cell>
          <cell r="C761">
            <v>752</v>
          </cell>
          <cell r="D761" t="str">
            <v>000007740</v>
          </cell>
          <cell r="E761">
            <v>60820804</v>
          </cell>
          <cell r="F761" t="str">
            <v>JOKO SUROSO</v>
          </cell>
          <cell r="G761" t="str">
            <v>P</v>
          </cell>
          <cell r="H761" t="str">
            <v>12</v>
          </cell>
          <cell r="I761">
            <v>22251</v>
          </cell>
          <cell r="J761">
            <v>30072</v>
          </cell>
          <cell r="K761">
            <v>36770</v>
          </cell>
          <cell r="L761">
            <v>42736</v>
          </cell>
          <cell r="M761">
            <v>75</v>
          </cell>
          <cell r="N761">
            <v>16</v>
          </cell>
          <cell r="O761">
            <v>4</v>
          </cell>
          <cell r="P761">
            <v>845000</v>
          </cell>
          <cell r="Q761">
            <v>633750</v>
          </cell>
          <cell r="R761">
            <v>34645000</v>
          </cell>
          <cell r="S761">
            <v>633750</v>
          </cell>
          <cell r="T761">
            <v>20280000</v>
          </cell>
          <cell r="U761">
            <v>556</v>
          </cell>
          <cell r="V761">
            <v>1000</v>
          </cell>
          <cell r="W761">
            <v>3456000</v>
          </cell>
          <cell r="X761">
            <v>3455556</v>
          </cell>
          <cell r="Y761">
            <v>2591667</v>
          </cell>
          <cell r="Z761">
            <v>1000</v>
          </cell>
          <cell r="AA761">
            <v>2592000</v>
          </cell>
          <cell r="AB761">
            <v>141696000</v>
          </cell>
          <cell r="AC761">
            <v>2592000</v>
          </cell>
          <cell r="AD761">
            <v>100000</v>
          </cell>
        </row>
        <row r="762">
          <cell r="B762">
            <v>60820849</v>
          </cell>
          <cell r="C762">
            <v>753</v>
          </cell>
          <cell r="D762" t="str">
            <v>000008292</v>
          </cell>
          <cell r="E762">
            <v>60820849</v>
          </cell>
          <cell r="F762" t="str">
            <v>SANTOSO</v>
          </cell>
          <cell r="G762" t="str">
            <v>P</v>
          </cell>
          <cell r="H762" t="str">
            <v>10</v>
          </cell>
          <cell r="I762">
            <v>21916</v>
          </cell>
          <cell r="J762">
            <v>30225</v>
          </cell>
          <cell r="K762">
            <v>36770</v>
          </cell>
          <cell r="L762">
            <v>42370</v>
          </cell>
          <cell r="M762">
            <v>75</v>
          </cell>
          <cell r="N762">
            <v>15</v>
          </cell>
          <cell r="O762">
            <v>4</v>
          </cell>
          <cell r="P762">
            <v>1488000</v>
          </cell>
          <cell r="Q762">
            <v>1116000</v>
          </cell>
          <cell r="R762">
            <v>61008000</v>
          </cell>
          <cell r="S762">
            <v>1116000</v>
          </cell>
          <cell r="T762">
            <v>35712000</v>
          </cell>
          <cell r="U762">
            <v>614</v>
          </cell>
          <cell r="V762">
            <v>1000</v>
          </cell>
          <cell r="W762">
            <v>5583000</v>
          </cell>
          <cell r="X762">
            <v>5582614</v>
          </cell>
          <cell r="Y762">
            <v>4186961</v>
          </cell>
          <cell r="Z762">
            <v>1000</v>
          </cell>
          <cell r="AA762">
            <v>4187000</v>
          </cell>
          <cell r="AB762">
            <v>228903000</v>
          </cell>
          <cell r="AC762">
            <v>4187000</v>
          </cell>
          <cell r="AD762">
            <v>100000</v>
          </cell>
        </row>
        <row r="763">
          <cell r="B763">
            <v>60820850</v>
          </cell>
          <cell r="C763">
            <v>754</v>
          </cell>
          <cell r="D763" t="str">
            <v>000008300</v>
          </cell>
          <cell r="E763">
            <v>60820850</v>
          </cell>
          <cell r="F763" t="str">
            <v>ERITA A.S</v>
          </cell>
          <cell r="G763" t="str">
            <v>W</v>
          </cell>
          <cell r="H763" t="str">
            <v>10</v>
          </cell>
          <cell r="I763">
            <v>21976</v>
          </cell>
          <cell r="J763">
            <v>30225</v>
          </cell>
          <cell r="K763">
            <v>36770</v>
          </cell>
          <cell r="L763">
            <v>42461</v>
          </cell>
          <cell r="M763">
            <v>75</v>
          </cell>
          <cell r="N763">
            <v>15</v>
          </cell>
          <cell r="O763">
            <v>7</v>
          </cell>
          <cell r="P763">
            <v>1488000</v>
          </cell>
          <cell r="Q763">
            <v>1116000</v>
          </cell>
          <cell r="R763">
            <v>61008000</v>
          </cell>
          <cell r="S763">
            <v>1116000</v>
          </cell>
          <cell r="T763">
            <v>35712000</v>
          </cell>
          <cell r="U763">
            <v>565</v>
          </cell>
          <cell r="V763">
            <v>1000</v>
          </cell>
          <cell r="W763">
            <v>5705000</v>
          </cell>
          <cell r="X763">
            <v>5704565</v>
          </cell>
          <cell r="Y763">
            <v>4278423</v>
          </cell>
          <cell r="Z763">
            <v>500</v>
          </cell>
          <cell r="AA763">
            <v>4278500</v>
          </cell>
          <cell r="AB763">
            <v>233905000</v>
          </cell>
          <cell r="AC763">
            <v>4278500</v>
          </cell>
          <cell r="AD763">
            <v>100000</v>
          </cell>
        </row>
        <row r="764">
          <cell r="B764">
            <v>60820851</v>
          </cell>
          <cell r="C764">
            <v>755</v>
          </cell>
          <cell r="D764" t="str">
            <v>000008318</v>
          </cell>
          <cell r="E764">
            <v>60820851</v>
          </cell>
          <cell r="F764" t="str">
            <v>EDIWAR</v>
          </cell>
          <cell r="G764" t="str">
            <v>P</v>
          </cell>
          <cell r="H764" t="str">
            <v>10</v>
          </cell>
          <cell r="I764">
            <v>22007</v>
          </cell>
          <cell r="J764">
            <v>30225</v>
          </cell>
          <cell r="K764">
            <v>36770</v>
          </cell>
          <cell r="L764">
            <v>42491</v>
          </cell>
          <cell r="M764">
            <v>75</v>
          </cell>
          <cell r="N764">
            <v>15</v>
          </cell>
          <cell r="O764">
            <v>8</v>
          </cell>
          <cell r="P764">
            <v>2611000</v>
          </cell>
          <cell r="Q764">
            <v>1958250</v>
          </cell>
          <cell r="R764">
            <v>107051000</v>
          </cell>
          <cell r="S764">
            <v>1958250</v>
          </cell>
          <cell r="T764">
            <v>62664000</v>
          </cell>
          <cell r="U764">
            <v>153</v>
          </cell>
          <cell r="V764">
            <v>500</v>
          </cell>
          <cell r="W764">
            <v>10081500</v>
          </cell>
          <cell r="X764">
            <v>10081153</v>
          </cell>
          <cell r="Y764">
            <v>7560865</v>
          </cell>
          <cell r="Z764">
            <v>1000</v>
          </cell>
          <cell r="AA764">
            <v>7561000</v>
          </cell>
          <cell r="AB764">
            <v>413341500</v>
          </cell>
          <cell r="AC764">
            <v>7561000</v>
          </cell>
          <cell r="AD764">
            <v>100000</v>
          </cell>
        </row>
        <row r="765">
          <cell r="B765">
            <v>60820852</v>
          </cell>
          <cell r="C765">
            <v>756</v>
          </cell>
          <cell r="D765" t="str">
            <v>000008326</v>
          </cell>
          <cell r="E765">
            <v>60820852</v>
          </cell>
          <cell r="F765" t="str">
            <v>ISWANTO</v>
          </cell>
          <cell r="G765" t="str">
            <v>P</v>
          </cell>
          <cell r="H765" t="str">
            <v>10</v>
          </cell>
          <cell r="I765">
            <v>22007</v>
          </cell>
          <cell r="J765">
            <v>30225</v>
          </cell>
          <cell r="K765">
            <v>36770</v>
          </cell>
          <cell r="L765">
            <v>42491</v>
          </cell>
          <cell r="M765">
            <v>75</v>
          </cell>
          <cell r="N765">
            <v>15</v>
          </cell>
          <cell r="O765">
            <v>8</v>
          </cell>
          <cell r="P765">
            <v>1488000</v>
          </cell>
          <cell r="Q765">
            <v>1116000</v>
          </cell>
          <cell r="R765">
            <v>61008000</v>
          </cell>
          <cell r="S765">
            <v>1116000</v>
          </cell>
          <cell r="T765">
            <v>35712000</v>
          </cell>
          <cell r="U765">
            <v>215</v>
          </cell>
          <cell r="V765">
            <v>500</v>
          </cell>
          <cell r="W765">
            <v>5745500</v>
          </cell>
          <cell r="X765">
            <v>5745215</v>
          </cell>
          <cell r="Y765">
            <v>4308911</v>
          </cell>
          <cell r="Z765">
            <v>1000</v>
          </cell>
          <cell r="AA765">
            <v>4309000</v>
          </cell>
          <cell r="AB765">
            <v>235565500</v>
          </cell>
          <cell r="AC765">
            <v>4309000</v>
          </cell>
          <cell r="AD765">
            <v>100000</v>
          </cell>
        </row>
        <row r="766">
          <cell r="B766">
            <v>60820853</v>
          </cell>
          <cell r="C766">
            <v>757</v>
          </cell>
          <cell r="D766" t="str">
            <v>000008334</v>
          </cell>
          <cell r="E766">
            <v>60820853</v>
          </cell>
          <cell r="F766" t="str">
            <v>EDDY SETIA BUDI</v>
          </cell>
          <cell r="G766" t="str">
            <v>P</v>
          </cell>
          <cell r="H766" t="str">
            <v>10</v>
          </cell>
          <cell r="I766">
            <v>22037</v>
          </cell>
          <cell r="J766">
            <v>30225</v>
          </cell>
          <cell r="K766">
            <v>36770</v>
          </cell>
          <cell r="L766">
            <v>42522</v>
          </cell>
          <cell r="M766">
            <v>75</v>
          </cell>
          <cell r="N766">
            <v>15</v>
          </cell>
          <cell r="O766">
            <v>9</v>
          </cell>
          <cell r="P766">
            <v>1509000</v>
          </cell>
          <cell r="Q766">
            <v>1131750</v>
          </cell>
          <cell r="R766">
            <v>61869000</v>
          </cell>
          <cell r="S766">
            <v>1131750</v>
          </cell>
          <cell r="T766">
            <v>36216000</v>
          </cell>
          <cell r="U766">
            <v>520</v>
          </cell>
          <cell r="V766">
            <v>1000</v>
          </cell>
          <cell r="W766">
            <v>5868000</v>
          </cell>
          <cell r="X766">
            <v>5867520</v>
          </cell>
          <cell r="Y766">
            <v>4400640</v>
          </cell>
          <cell r="Z766">
            <v>1000</v>
          </cell>
          <cell r="AA766">
            <v>4401000</v>
          </cell>
          <cell r="AB766">
            <v>240588000</v>
          </cell>
          <cell r="AC766">
            <v>4401000</v>
          </cell>
          <cell r="AD766">
            <v>100000</v>
          </cell>
        </row>
        <row r="767">
          <cell r="B767">
            <v>60820854</v>
          </cell>
          <cell r="C767">
            <v>758</v>
          </cell>
          <cell r="D767" t="str">
            <v>000008342</v>
          </cell>
          <cell r="E767">
            <v>60820854</v>
          </cell>
          <cell r="F767" t="str">
            <v>ENDANG SUSILOWATI</v>
          </cell>
          <cell r="G767" t="str">
            <v>W</v>
          </cell>
          <cell r="H767" t="str">
            <v>10</v>
          </cell>
          <cell r="I767">
            <v>22068</v>
          </cell>
          <cell r="J767">
            <v>30225</v>
          </cell>
          <cell r="K767">
            <v>36770</v>
          </cell>
          <cell r="L767">
            <v>42552</v>
          </cell>
          <cell r="M767">
            <v>75</v>
          </cell>
          <cell r="N767">
            <v>15</v>
          </cell>
          <cell r="O767">
            <v>10</v>
          </cell>
          <cell r="P767">
            <v>1473000</v>
          </cell>
          <cell r="Q767">
            <v>1104750</v>
          </cell>
          <cell r="R767">
            <v>60393000</v>
          </cell>
          <cell r="S767">
            <v>1104750</v>
          </cell>
          <cell r="T767">
            <v>35352000</v>
          </cell>
          <cell r="U767">
            <v>780</v>
          </cell>
          <cell r="V767">
            <v>1000</v>
          </cell>
          <cell r="W767">
            <v>5768000</v>
          </cell>
          <cell r="X767">
            <v>5767780</v>
          </cell>
          <cell r="Y767">
            <v>4325835</v>
          </cell>
          <cell r="Z767">
            <v>1000</v>
          </cell>
          <cell r="AA767">
            <v>4326000</v>
          </cell>
          <cell r="AB767">
            <v>236488000</v>
          </cell>
          <cell r="AC767">
            <v>4326000</v>
          </cell>
          <cell r="AD767">
            <v>100000</v>
          </cell>
        </row>
        <row r="768">
          <cell r="B768">
            <v>60820855</v>
          </cell>
          <cell r="C768">
            <v>759</v>
          </cell>
          <cell r="D768" t="str">
            <v>000008359</v>
          </cell>
          <cell r="E768">
            <v>60820855</v>
          </cell>
          <cell r="F768" t="str">
            <v>EUIS NAWANGSIH</v>
          </cell>
          <cell r="G768" t="str">
            <v>W</v>
          </cell>
          <cell r="H768" t="str">
            <v>10</v>
          </cell>
          <cell r="I768">
            <v>22068</v>
          </cell>
          <cell r="J768">
            <v>30225</v>
          </cell>
          <cell r="K768">
            <v>36770</v>
          </cell>
          <cell r="L768">
            <v>42552</v>
          </cell>
          <cell r="M768">
            <v>75</v>
          </cell>
          <cell r="N768">
            <v>15</v>
          </cell>
          <cell r="O768">
            <v>10</v>
          </cell>
          <cell r="P768">
            <v>1488000</v>
          </cell>
          <cell r="Q768">
            <v>1116000</v>
          </cell>
          <cell r="R768">
            <v>61008000</v>
          </cell>
          <cell r="S768">
            <v>1116000</v>
          </cell>
          <cell r="T768">
            <v>35712000</v>
          </cell>
          <cell r="U768">
            <v>515</v>
          </cell>
          <cell r="V768">
            <v>1000</v>
          </cell>
          <cell r="W768">
            <v>5827000</v>
          </cell>
          <cell r="X768">
            <v>5826515</v>
          </cell>
          <cell r="Y768">
            <v>4369886</v>
          </cell>
          <cell r="Z768">
            <v>1000</v>
          </cell>
          <cell r="AA768">
            <v>4370000</v>
          </cell>
          <cell r="AB768">
            <v>238907000</v>
          </cell>
          <cell r="AC768">
            <v>4370000</v>
          </cell>
          <cell r="AD768">
            <v>100000</v>
          </cell>
        </row>
        <row r="769">
          <cell r="B769">
            <v>60820856</v>
          </cell>
          <cell r="C769">
            <v>760</v>
          </cell>
          <cell r="D769" t="str">
            <v>000008367</v>
          </cell>
          <cell r="E769">
            <v>60820856</v>
          </cell>
          <cell r="F769" t="str">
            <v>YOAN HARDI</v>
          </cell>
          <cell r="G769" t="str">
            <v>P</v>
          </cell>
          <cell r="H769" t="str">
            <v>10</v>
          </cell>
          <cell r="I769">
            <v>22098</v>
          </cell>
          <cell r="J769">
            <v>30225</v>
          </cell>
          <cell r="K769">
            <v>36770</v>
          </cell>
          <cell r="L769">
            <v>42583</v>
          </cell>
          <cell r="M769">
            <v>75</v>
          </cell>
          <cell r="N769">
            <v>15</v>
          </cell>
          <cell r="O769">
            <v>11</v>
          </cell>
          <cell r="P769">
            <v>2863000</v>
          </cell>
          <cell r="Q769">
            <v>2147250</v>
          </cell>
          <cell r="R769">
            <v>117383000</v>
          </cell>
          <cell r="S769">
            <v>2147250</v>
          </cell>
          <cell r="T769">
            <v>68712000</v>
          </cell>
          <cell r="U769">
            <v>773</v>
          </cell>
          <cell r="V769">
            <v>1000</v>
          </cell>
          <cell r="W769">
            <v>11289000</v>
          </cell>
          <cell r="X769">
            <v>11288773</v>
          </cell>
          <cell r="Y769">
            <v>8466579</v>
          </cell>
          <cell r="Z769">
            <v>1000</v>
          </cell>
          <cell r="AA769">
            <v>8467000</v>
          </cell>
          <cell r="AB769">
            <v>462849000</v>
          </cell>
          <cell r="AC769">
            <v>8467000</v>
          </cell>
          <cell r="AD769">
            <v>100000</v>
          </cell>
        </row>
        <row r="770">
          <cell r="B770">
            <v>60820857</v>
          </cell>
          <cell r="C770">
            <v>761</v>
          </cell>
          <cell r="D770" t="str">
            <v>000008375</v>
          </cell>
          <cell r="E770">
            <v>60820857</v>
          </cell>
          <cell r="F770" t="str">
            <v>FUTSURI</v>
          </cell>
          <cell r="G770" t="str">
            <v>P</v>
          </cell>
          <cell r="H770" t="str">
            <v>10</v>
          </cell>
          <cell r="I770">
            <v>22129</v>
          </cell>
          <cell r="J770">
            <v>30225</v>
          </cell>
          <cell r="K770">
            <v>36770</v>
          </cell>
          <cell r="L770">
            <v>42614</v>
          </cell>
          <cell r="M770">
            <v>75</v>
          </cell>
          <cell r="N770">
            <v>16</v>
          </cell>
          <cell r="O770">
            <v>0</v>
          </cell>
          <cell r="P770">
            <v>1488000</v>
          </cell>
          <cell r="Q770">
            <v>1116000</v>
          </cell>
          <cell r="R770">
            <v>61008000</v>
          </cell>
          <cell r="S770">
            <v>1116000</v>
          </cell>
          <cell r="T770">
            <v>35712000</v>
          </cell>
          <cell r="U770">
            <v>815</v>
          </cell>
          <cell r="V770">
            <v>1000</v>
          </cell>
          <cell r="W770">
            <v>5908000</v>
          </cell>
          <cell r="X770">
            <v>5907815</v>
          </cell>
          <cell r="Y770">
            <v>4430861</v>
          </cell>
          <cell r="Z770">
            <v>1000</v>
          </cell>
          <cell r="AA770">
            <v>4431000</v>
          </cell>
          <cell r="AB770">
            <v>242228000</v>
          </cell>
          <cell r="AC770">
            <v>4431000</v>
          </cell>
          <cell r="AD770">
            <v>100000</v>
          </cell>
        </row>
        <row r="771">
          <cell r="B771">
            <v>60820858</v>
          </cell>
          <cell r="C771">
            <v>762</v>
          </cell>
          <cell r="D771" t="str">
            <v>000008383</v>
          </cell>
          <cell r="E771">
            <v>60820858</v>
          </cell>
          <cell r="F771" t="str">
            <v>SUGIHARTO</v>
          </cell>
          <cell r="G771" t="str">
            <v>P</v>
          </cell>
          <cell r="H771" t="str">
            <v>10</v>
          </cell>
          <cell r="I771">
            <v>22129</v>
          </cell>
          <cell r="J771">
            <v>30225</v>
          </cell>
          <cell r="K771">
            <v>36770</v>
          </cell>
          <cell r="L771">
            <v>42614</v>
          </cell>
          <cell r="M771">
            <v>75</v>
          </cell>
          <cell r="N771">
            <v>16</v>
          </cell>
          <cell r="O771">
            <v>0</v>
          </cell>
          <cell r="P771">
            <v>1488000</v>
          </cell>
          <cell r="Q771">
            <v>1116000</v>
          </cell>
          <cell r="R771">
            <v>61008000</v>
          </cell>
          <cell r="S771">
            <v>1116000</v>
          </cell>
          <cell r="T771">
            <v>35712000</v>
          </cell>
          <cell r="U771">
            <v>815</v>
          </cell>
          <cell r="V771">
            <v>1000</v>
          </cell>
          <cell r="W771">
            <v>5908000</v>
          </cell>
          <cell r="X771">
            <v>5907815</v>
          </cell>
          <cell r="Y771">
            <v>4430861</v>
          </cell>
          <cell r="Z771">
            <v>1000</v>
          </cell>
          <cell r="AA771">
            <v>4431000</v>
          </cell>
          <cell r="AB771">
            <v>242228000</v>
          </cell>
          <cell r="AC771">
            <v>4431000</v>
          </cell>
          <cell r="AD771">
            <v>100000</v>
          </cell>
        </row>
        <row r="772">
          <cell r="B772">
            <v>60820859</v>
          </cell>
          <cell r="C772">
            <v>763</v>
          </cell>
          <cell r="D772" t="str">
            <v>000008391</v>
          </cell>
          <cell r="E772">
            <v>60820859</v>
          </cell>
          <cell r="F772" t="str">
            <v>TITI RAHAYU</v>
          </cell>
          <cell r="G772" t="str">
            <v>W</v>
          </cell>
          <cell r="H772" t="str">
            <v>10</v>
          </cell>
          <cell r="I772">
            <v>22129</v>
          </cell>
          <cell r="J772">
            <v>30225</v>
          </cell>
          <cell r="K772">
            <v>36770</v>
          </cell>
          <cell r="L772">
            <v>42614</v>
          </cell>
          <cell r="M772">
            <v>75</v>
          </cell>
          <cell r="N772">
            <v>16</v>
          </cell>
          <cell r="O772">
            <v>0</v>
          </cell>
          <cell r="P772">
            <v>1488000</v>
          </cell>
          <cell r="Q772">
            <v>1116000</v>
          </cell>
          <cell r="R772">
            <v>61008000</v>
          </cell>
          <cell r="S772">
            <v>1116000</v>
          </cell>
          <cell r="T772">
            <v>35712000</v>
          </cell>
          <cell r="U772">
            <v>815</v>
          </cell>
          <cell r="V772">
            <v>1000</v>
          </cell>
          <cell r="W772">
            <v>5908000</v>
          </cell>
          <cell r="X772">
            <v>5907815</v>
          </cell>
          <cell r="Y772">
            <v>4430861</v>
          </cell>
          <cell r="Z772">
            <v>1000</v>
          </cell>
          <cell r="AA772">
            <v>4431000</v>
          </cell>
          <cell r="AB772">
            <v>242228000</v>
          </cell>
          <cell r="AC772">
            <v>4431000</v>
          </cell>
          <cell r="AD772">
            <v>100000</v>
          </cell>
        </row>
        <row r="773">
          <cell r="B773">
            <v>60820861</v>
          </cell>
          <cell r="C773">
            <v>764</v>
          </cell>
          <cell r="D773" t="str">
            <v>000008417</v>
          </cell>
          <cell r="E773">
            <v>60820861</v>
          </cell>
          <cell r="F773" t="str">
            <v>NUNIEK RATRI NURSANTI</v>
          </cell>
          <cell r="G773" t="str">
            <v>W</v>
          </cell>
          <cell r="H773" t="str">
            <v>10</v>
          </cell>
          <cell r="I773">
            <v>22251</v>
          </cell>
          <cell r="J773">
            <v>30225</v>
          </cell>
          <cell r="K773">
            <v>36770</v>
          </cell>
          <cell r="L773">
            <v>42736</v>
          </cell>
          <cell r="M773">
            <v>75</v>
          </cell>
          <cell r="N773">
            <v>16</v>
          </cell>
          <cell r="O773">
            <v>4</v>
          </cell>
          <cell r="P773">
            <v>1488000</v>
          </cell>
          <cell r="Q773">
            <v>1116000</v>
          </cell>
          <cell r="R773">
            <v>61008000</v>
          </cell>
          <cell r="S773">
            <v>1116000</v>
          </cell>
          <cell r="T773">
            <v>35712000</v>
          </cell>
          <cell r="U773">
            <v>50</v>
          </cell>
          <cell r="V773">
            <v>500</v>
          </cell>
          <cell r="W773">
            <v>6085500</v>
          </cell>
          <cell r="X773">
            <v>6085050</v>
          </cell>
          <cell r="Y773">
            <v>4563787</v>
          </cell>
          <cell r="Z773">
            <v>1000</v>
          </cell>
          <cell r="AA773">
            <v>4564000</v>
          </cell>
          <cell r="AB773">
            <v>249505500</v>
          </cell>
          <cell r="AC773">
            <v>4564000</v>
          </cell>
          <cell r="AD773">
            <v>100000</v>
          </cell>
        </row>
        <row r="774">
          <cell r="B774">
            <v>60820865</v>
          </cell>
          <cell r="C774">
            <v>765</v>
          </cell>
          <cell r="D774" t="str">
            <v>000008029</v>
          </cell>
          <cell r="E774">
            <v>60820865</v>
          </cell>
          <cell r="F774" t="str">
            <v>KASIMAN</v>
          </cell>
          <cell r="G774" t="str">
            <v>P</v>
          </cell>
          <cell r="H774" t="str">
            <v>10</v>
          </cell>
          <cell r="I774">
            <v>22129</v>
          </cell>
          <cell r="J774">
            <v>30195</v>
          </cell>
          <cell r="K774">
            <v>36770</v>
          </cell>
          <cell r="L774">
            <v>42614</v>
          </cell>
          <cell r="M774">
            <v>75</v>
          </cell>
          <cell r="N774">
            <v>16</v>
          </cell>
          <cell r="O774">
            <v>0</v>
          </cell>
          <cell r="P774">
            <v>751000</v>
          </cell>
          <cell r="Q774">
            <v>563250</v>
          </cell>
          <cell r="R774">
            <v>30791000</v>
          </cell>
          <cell r="S774">
            <v>563250</v>
          </cell>
          <cell r="T774">
            <v>18024000</v>
          </cell>
          <cell r="U774">
            <v>700</v>
          </cell>
          <cell r="V774">
            <v>1000</v>
          </cell>
          <cell r="W774">
            <v>2982000</v>
          </cell>
          <cell r="X774">
            <v>2981700</v>
          </cell>
          <cell r="Y774">
            <v>2236275</v>
          </cell>
          <cell r="Z774">
            <v>500</v>
          </cell>
          <cell r="AA774">
            <v>2236500</v>
          </cell>
          <cell r="AB774">
            <v>122262000</v>
          </cell>
          <cell r="AC774">
            <v>2236500</v>
          </cell>
          <cell r="AD774">
            <v>100000</v>
          </cell>
        </row>
        <row r="775">
          <cell r="B775">
            <v>60820872</v>
          </cell>
          <cell r="C775">
            <v>766</v>
          </cell>
          <cell r="D775" t="str">
            <v>000008508</v>
          </cell>
          <cell r="E775">
            <v>60820872</v>
          </cell>
          <cell r="F775" t="str">
            <v>AKHMAD KOSASIH</v>
          </cell>
          <cell r="G775" t="str">
            <v>P</v>
          </cell>
          <cell r="H775" t="str">
            <v>10</v>
          </cell>
          <cell r="I775">
            <v>22221</v>
          </cell>
          <cell r="J775">
            <v>30256</v>
          </cell>
          <cell r="K775">
            <v>36770</v>
          </cell>
          <cell r="L775">
            <v>42705</v>
          </cell>
          <cell r="M775">
            <v>75</v>
          </cell>
          <cell r="N775">
            <v>16</v>
          </cell>
          <cell r="O775">
            <v>3</v>
          </cell>
          <cell r="P775">
            <v>1134000</v>
          </cell>
          <cell r="Q775">
            <v>850500</v>
          </cell>
          <cell r="R775">
            <v>46494000</v>
          </cell>
          <cell r="S775">
            <v>850500</v>
          </cell>
          <cell r="T775">
            <v>27216000</v>
          </cell>
          <cell r="U775">
            <v>629</v>
          </cell>
          <cell r="V775">
            <v>1000</v>
          </cell>
          <cell r="W775">
            <v>4604000</v>
          </cell>
          <cell r="X775">
            <v>4603629</v>
          </cell>
          <cell r="Y775">
            <v>3452722</v>
          </cell>
          <cell r="Z775">
            <v>1000</v>
          </cell>
          <cell r="AA775">
            <v>3453000</v>
          </cell>
          <cell r="AB775">
            <v>188764000</v>
          </cell>
          <cell r="AC775">
            <v>3453000</v>
          </cell>
          <cell r="AD775">
            <v>100000</v>
          </cell>
        </row>
        <row r="776">
          <cell r="B776">
            <v>60820883</v>
          </cell>
          <cell r="C776">
            <v>767</v>
          </cell>
          <cell r="D776" t="str">
            <v>000008037</v>
          </cell>
          <cell r="E776">
            <v>60820883</v>
          </cell>
          <cell r="F776" t="str">
            <v>DIDI MULYADI</v>
          </cell>
          <cell r="G776" t="str">
            <v>P</v>
          </cell>
          <cell r="H776" t="str">
            <v>10</v>
          </cell>
          <cell r="I776">
            <v>22007</v>
          </cell>
          <cell r="J776">
            <v>30195</v>
          </cell>
          <cell r="K776">
            <v>36770</v>
          </cell>
          <cell r="L776">
            <v>42491</v>
          </cell>
          <cell r="M776">
            <v>75</v>
          </cell>
          <cell r="N776">
            <v>15</v>
          </cell>
          <cell r="O776">
            <v>8</v>
          </cell>
          <cell r="P776">
            <v>821000</v>
          </cell>
          <cell r="Q776">
            <v>615750</v>
          </cell>
          <cell r="R776">
            <v>33661000</v>
          </cell>
          <cell r="S776">
            <v>615750</v>
          </cell>
          <cell r="T776">
            <v>19704000</v>
          </cell>
          <cell r="U776">
            <v>907</v>
          </cell>
          <cell r="V776">
            <v>1000</v>
          </cell>
          <cell r="W776">
            <v>3170000</v>
          </cell>
          <cell r="X776">
            <v>3169907</v>
          </cell>
          <cell r="Y776">
            <v>2377430</v>
          </cell>
          <cell r="Z776">
            <v>500</v>
          </cell>
          <cell r="AA776">
            <v>2377500</v>
          </cell>
          <cell r="AB776">
            <v>129970000</v>
          </cell>
          <cell r="AC776">
            <v>2377500</v>
          </cell>
          <cell r="AD776">
            <v>100000</v>
          </cell>
        </row>
        <row r="777">
          <cell r="B777">
            <v>60830928</v>
          </cell>
          <cell r="C777">
            <v>768</v>
          </cell>
          <cell r="D777" t="str">
            <v>000008995</v>
          </cell>
          <cell r="E777">
            <v>60830928</v>
          </cell>
          <cell r="F777" t="str">
            <v>ISKANDAR</v>
          </cell>
          <cell r="G777" t="str">
            <v>P</v>
          </cell>
          <cell r="H777" t="str">
            <v>12</v>
          </cell>
          <cell r="I777">
            <v>21947</v>
          </cell>
          <cell r="J777">
            <v>30498</v>
          </cell>
          <cell r="K777">
            <v>36770</v>
          </cell>
          <cell r="L777">
            <v>42430</v>
          </cell>
          <cell r="M777">
            <v>75</v>
          </cell>
          <cell r="N777">
            <v>15</v>
          </cell>
          <cell r="O777">
            <v>6</v>
          </cell>
          <cell r="P777">
            <v>1096000</v>
          </cell>
          <cell r="Q777">
            <v>822000</v>
          </cell>
          <cell r="R777">
            <v>44936000</v>
          </cell>
          <cell r="S777">
            <v>822000</v>
          </cell>
          <cell r="T777">
            <v>26304000</v>
          </cell>
          <cell r="U777">
            <v>808</v>
          </cell>
          <cell r="V777">
            <v>1000</v>
          </cell>
          <cell r="W777">
            <v>4172000</v>
          </cell>
          <cell r="X777">
            <v>4171808</v>
          </cell>
          <cell r="Y777">
            <v>3128856</v>
          </cell>
          <cell r="Z777">
            <v>1000</v>
          </cell>
          <cell r="AA777">
            <v>3129000</v>
          </cell>
          <cell r="AB777">
            <v>171052000</v>
          </cell>
          <cell r="AC777">
            <v>3129000</v>
          </cell>
          <cell r="AD777">
            <v>100000</v>
          </cell>
        </row>
        <row r="778">
          <cell r="B778">
            <v>60830948</v>
          </cell>
          <cell r="C778">
            <v>769</v>
          </cell>
          <cell r="D778" t="str">
            <v>000009050</v>
          </cell>
          <cell r="E778">
            <v>60830948</v>
          </cell>
          <cell r="F778" t="str">
            <v>SARYAMAN</v>
          </cell>
          <cell r="G778" t="str">
            <v>P</v>
          </cell>
          <cell r="H778" t="str">
            <v>10</v>
          </cell>
          <cell r="I778">
            <v>22190</v>
          </cell>
          <cell r="J778">
            <v>30529</v>
          </cell>
          <cell r="K778">
            <v>36770</v>
          </cell>
          <cell r="L778">
            <v>42675</v>
          </cell>
          <cell r="M778">
            <v>75</v>
          </cell>
          <cell r="N778">
            <v>16</v>
          </cell>
          <cell r="O778">
            <v>2</v>
          </cell>
          <cell r="P778">
            <v>1379000</v>
          </cell>
          <cell r="Q778">
            <v>1034250</v>
          </cell>
          <cell r="R778">
            <v>56539000</v>
          </cell>
          <cell r="S778">
            <v>1034250</v>
          </cell>
          <cell r="T778">
            <v>33096000</v>
          </cell>
          <cell r="U778">
            <v>178</v>
          </cell>
          <cell r="V778">
            <v>500</v>
          </cell>
          <cell r="W778">
            <v>5557500</v>
          </cell>
          <cell r="X778">
            <v>5557178</v>
          </cell>
          <cell r="Y778">
            <v>4167883</v>
          </cell>
          <cell r="Z778">
            <v>1000</v>
          </cell>
          <cell r="AA778">
            <v>4168000</v>
          </cell>
          <cell r="AB778">
            <v>227857500</v>
          </cell>
          <cell r="AC778">
            <v>4168000</v>
          </cell>
          <cell r="AD778">
            <v>100000</v>
          </cell>
        </row>
        <row r="779">
          <cell r="B779">
            <v>60840914</v>
          </cell>
          <cell r="C779">
            <v>770</v>
          </cell>
          <cell r="D779" t="str">
            <v>000009381</v>
          </cell>
          <cell r="E779">
            <v>60840914</v>
          </cell>
          <cell r="F779" t="str">
            <v>FERDINAND HUTAGALUNG</v>
          </cell>
          <cell r="G779" t="str">
            <v>P</v>
          </cell>
          <cell r="H779" t="str">
            <v>10</v>
          </cell>
          <cell r="I779">
            <v>21976</v>
          </cell>
          <cell r="J779">
            <v>30682</v>
          </cell>
          <cell r="K779">
            <v>36770</v>
          </cell>
          <cell r="L779">
            <v>42461</v>
          </cell>
          <cell r="M779">
            <v>75</v>
          </cell>
          <cell r="N779">
            <v>15</v>
          </cell>
          <cell r="O779">
            <v>7</v>
          </cell>
          <cell r="P779">
            <v>1375000</v>
          </cell>
          <cell r="Q779">
            <v>1031250</v>
          </cell>
          <cell r="R779">
            <v>56375000</v>
          </cell>
          <cell r="S779">
            <v>1031250</v>
          </cell>
          <cell r="T779">
            <v>33000000</v>
          </cell>
          <cell r="U779">
            <v>355</v>
          </cell>
          <cell r="V779">
            <v>500</v>
          </cell>
          <cell r="W779">
            <v>5271500</v>
          </cell>
          <cell r="X779">
            <v>5271355</v>
          </cell>
          <cell r="Y779">
            <v>3953516</v>
          </cell>
          <cell r="Z779">
            <v>1000</v>
          </cell>
          <cell r="AA779">
            <v>3954000</v>
          </cell>
          <cell r="AB779">
            <v>216131500</v>
          </cell>
          <cell r="AC779">
            <v>3954000</v>
          </cell>
          <cell r="AD779">
            <v>100000</v>
          </cell>
        </row>
        <row r="780">
          <cell r="B780">
            <v>60840980</v>
          </cell>
          <cell r="C780">
            <v>771</v>
          </cell>
          <cell r="D780" t="str">
            <v>000009621</v>
          </cell>
          <cell r="E780">
            <v>60840980</v>
          </cell>
          <cell r="F780" t="str">
            <v>RESTO RAHARJO</v>
          </cell>
          <cell r="G780" t="str">
            <v>P</v>
          </cell>
          <cell r="H780" t="str">
            <v>10</v>
          </cell>
          <cell r="I780">
            <v>22160</v>
          </cell>
          <cell r="J780">
            <v>30742</v>
          </cell>
          <cell r="K780">
            <v>36770</v>
          </cell>
          <cell r="L780">
            <v>42644</v>
          </cell>
          <cell r="M780">
            <v>75</v>
          </cell>
          <cell r="N780">
            <v>16</v>
          </cell>
          <cell r="O780">
            <v>1</v>
          </cell>
          <cell r="P780">
            <v>1089000</v>
          </cell>
          <cell r="Q780">
            <v>816750</v>
          </cell>
          <cell r="R780">
            <v>44649000</v>
          </cell>
          <cell r="S780">
            <v>816750</v>
          </cell>
          <cell r="T780">
            <v>26136000</v>
          </cell>
          <cell r="U780">
            <v>91</v>
          </cell>
          <cell r="V780">
            <v>500</v>
          </cell>
          <cell r="W780">
            <v>4356500</v>
          </cell>
          <cell r="X780">
            <v>4356091</v>
          </cell>
          <cell r="Y780">
            <v>3267068</v>
          </cell>
          <cell r="Z780">
            <v>500</v>
          </cell>
          <cell r="AA780">
            <v>3267500</v>
          </cell>
          <cell r="AB780">
            <v>178616500</v>
          </cell>
          <cell r="AC780">
            <v>3267500</v>
          </cell>
          <cell r="AD780">
            <v>100000</v>
          </cell>
        </row>
        <row r="781">
          <cell r="B781">
            <v>60841018</v>
          </cell>
          <cell r="C781">
            <v>772</v>
          </cell>
          <cell r="D781" t="str">
            <v>000010173</v>
          </cell>
          <cell r="E781">
            <v>60841018</v>
          </cell>
          <cell r="F781" t="str">
            <v>SUHERMAN</v>
          </cell>
          <cell r="G781" t="str">
            <v>P</v>
          </cell>
          <cell r="H781" t="str">
            <v>10</v>
          </cell>
          <cell r="I781">
            <v>22221</v>
          </cell>
          <cell r="J781">
            <v>30895</v>
          </cell>
          <cell r="K781">
            <v>36770</v>
          </cell>
          <cell r="L781">
            <v>42705</v>
          </cell>
          <cell r="M781">
            <v>75</v>
          </cell>
          <cell r="N781">
            <v>16</v>
          </cell>
          <cell r="O781">
            <v>3</v>
          </cell>
          <cell r="P781">
            <v>1350000</v>
          </cell>
          <cell r="Q781">
            <v>1012500</v>
          </cell>
          <cell r="R781">
            <v>55350000</v>
          </cell>
          <cell r="S781">
            <v>1012500</v>
          </cell>
          <cell r="T781">
            <v>32400000</v>
          </cell>
          <cell r="U781">
            <v>511</v>
          </cell>
          <cell r="V781">
            <v>1000</v>
          </cell>
          <cell r="W781">
            <v>5481000</v>
          </cell>
          <cell r="X781">
            <v>5480511</v>
          </cell>
          <cell r="Y781">
            <v>4110383</v>
          </cell>
          <cell r="Z781">
            <v>500</v>
          </cell>
          <cell r="AA781">
            <v>4110500</v>
          </cell>
          <cell r="AB781">
            <v>224721000</v>
          </cell>
          <cell r="AC781">
            <v>4110500</v>
          </cell>
          <cell r="AD781">
            <v>100000</v>
          </cell>
        </row>
        <row r="782">
          <cell r="B782">
            <v>60841038</v>
          </cell>
          <cell r="C782">
            <v>773</v>
          </cell>
          <cell r="D782" t="str">
            <v>000009498</v>
          </cell>
          <cell r="E782">
            <v>60841038</v>
          </cell>
          <cell r="F782" t="str">
            <v>PRIKASIH</v>
          </cell>
          <cell r="G782" t="str">
            <v>W</v>
          </cell>
          <cell r="H782" t="str">
            <v>10</v>
          </cell>
          <cell r="I782">
            <v>22251</v>
          </cell>
          <cell r="J782">
            <v>30713</v>
          </cell>
          <cell r="K782">
            <v>36770</v>
          </cell>
          <cell r="L782">
            <v>42736</v>
          </cell>
          <cell r="M782">
            <v>75</v>
          </cell>
          <cell r="N782">
            <v>16</v>
          </cell>
          <cell r="O782">
            <v>4</v>
          </cell>
          <cell r="P782">
            <v>3161000</v>
          </cell>
          <cell r="Q782">
            <v>2370750</v>
          </cell>
          <cell r="R782">
            <v>129601000</v>
          </cell>
          <cell r="S782">
            <v>2370750</v>
          </cell>
          <cell r="T782">
            <v>75864000</v>
          </cell>
          <cell r="U782">
            <v>641</v>
          </cell>
          <cell r="V782">
            <v>1000</v>
          </cell>
          <cell r="W782">
            <v>12927000</v>
          </cell>
          <cell r="X782">
            <v>12926641</v>
          </cell>
          <cell r="Y782">
            <v>9694981</v>
          </cell>
          <cell r="Z782">
            <v>1000</v>
          </cell>
          <cell r="AA782">
            <v>9695000</v>
          </cell>
          <cell r="AB782">
            <v>530007000</v>
          </cell>
          <cell r="AC782">
            <v>9695000</v>
          </cell>
          <cell r="AD782">
            <v>100000</v>
          </cell>
        </row>
        <row r="783">
          <cell r="B783">
            <v>60841040</v>
          </cell>
          <cell r="C783">
            <v>774</v>
          </cell>
          <cell r="D783" t="str">
            <v>000009506</v>
          </cell>
          <cell r="E783">
            <v>60841040</v>
          </cell>
          <cell r="F783" t="str">
            <v>DEMPI KESUMAWATI</v>
          </cell>
          <cell r="G783" t="str">
            <v>W</v>
          </cell>
          <cell r="H783" t="str">
            <v>10</v>
          </cell>
          <cell r="I783">
            <v>22251</v>
          </cell>
          <cell r="J783">
            <v>30713</v>
          </cell>
          <cell r="K783">
            <v>36770</v>
          </cell>
          <cell r="L783">
            <v>42736</v>
          </cell>
          <cell r="M783">
            <v>75</v>
          </cell>
          <cell r="N783">
            <v>16</v>
          </cell>
          <cell r="O783">
            <v>4</v>
          </cell>
          <cell r="P783">
            <v>2005000</v>
          </cell>
          <cell r="Q783">
            <v>1503750</v>
          </cell>
          <cell r="R783">
            <v>82205000</v>
          </cell>
          <cell r="S783">
            <v>1503750</v>
          </cell>
          <cell r="T783">
            <v>48120000</v>
          </cell>
          <cell r="U783">
            <v>277</v>
          </cell>
          <cell r="V783">
            <v>500</v>
          </cell>
          <cell r="W783">
            <v>8199500</v>
          </cell>
          <cell r="X783">
            <v>8199277</v>
          </cell>
          <cell r="Y783">
            <v>6149458</v>
          </cell>
          <cell r="Z783">
            <v>500</v>
          </cell>
          <cell r="AA783">
            <v>6149500</v>
          </cell>
          <cell r="AB783">
            <v>336179500</v>
          </cell>
          <cell r="AC783">
            <v>6149500</v>
          </cell>
          <cell r="AD783">
            <v>100000</v>
          </cell>
        </row>
        <row r="784">
          <cell r="B784">
            <v>60841060</v>
          </cell>
          <cell r="C784">
            <v>775</v>
          </cell>
          <cell r="D784" t="str">
            <v>000009779</v>
          </cell>
          <cell r="E784">
            <v>60841060</v>
          </cell>
          <cell r="F784" t="str">
            <v>JOHNNY SWANDI SJAM</v>
          </cell>
          <cell r="G784" t="str">
            <v>P</v>
          </cell>
          <cell r="H784" t="str">
            <v>10</v>
          </cell>
          <cell r="I784">
            <v>22129</v>
          </cell>
          <cell r="J784">
            <v>30773</v>
          </cell>
          <cell r="K784">
            <v>36770</v>
          </cell>
          <cell r="L784">
            <v>42614</v>
          </cell>
          <cell r="M784">
            <v>75</v>
          </cell>
          <cell r="N784">
            <v>16</v>
          </cell>
          <cell r="O784">
            <v>0</v>
          </cell>
          <cell r="P784">
            <v>7585000</v>
          </cell>
          <cell r="Q784">
            <v>5688750</v>
          </cell>
          <cell r="R784">
            <v>310985000</v>
          </cell>
          <cell r="S784">
            <v>5688750</v>
          </cell>
          <cell r="T784">
            <v>182040000</v>
          </cell>
          <cell r="U784">
            <v>770</v>
          </cell>
          <cell r="V784">
            <v>1000</v>
          </cell>
          <cell r="W784">
            <v>30115000</v>
          </cell>
          <cell r="X784">
            <v>30114770</v>
          </cell>
          <cell r="Y784">
            <v>22586078</v>
          </cell>
          <cell r="Z784">
            <v>500</v>
          </cell>
          <cell r="AA784">
            <v>22586500</v>
          </cell>
          <cell r="AB784">
            <v>1234715000</v>
          </cell>
          <cell r="AC784">
            <v>22586500</v>
          </cell>
          <cell r="AD784">
            <v>100000</v>
          </cell>
        </row>
        <row r="785">
          <cell r="B785">
            <v>60841069</v>
          </cell>
          <cell r="C785">
            <v>776</v>
          </cell>
          <cell r="D785" t="str">
            <v>000009944</v>
          </cell>
          <cell r="E785">
            <v>60841069</v>
          </cell>
          <cell r="F785" t="str">
            <v>T. SAIFUL RIZAL</v>
          </cell>
          <cell r="G785" t="str">
            <v>P</v>
          </cell>
          <cell r="H785" t="str">
            <v>10</v>
          </cell>
          <cell r="I785">
            <v>22037</v>
          </cell>
          <cell r="J785">
            <v>30834</v>
          </cell>
          <cell r="K785">
            <v>36770</v>
          </cell>
          <cell r="L785">
            <v>42522</v>
          </cell>
          <cell r="M785">
            <v>75</v>
          </cell>
          <cell r="N785">
            <v>15</v>
          </cell>
          <cell r="O785">
            <v>9</v>
          </cell>
          <cell r="P785">
            <v>7474000</v>
          </cell>
          <cell r="Q785">
            <v>5605500</v>
          </cell>
          <cell r="R785">
            <v>306434000</v>
          </cell>
          <cell r="S785">
            <v>5605500</v>
          </cell>
          <cell r="T785">
            <v>179376000</v>
          </cell>
          <cell r="U785">
            <v>528</v>
          </cell>
          <cell r="V785">
            <v>1000</v>
          </cell>
          <cell r="W785">
            <v>29062000</v>
          </cell>
          <cell r="X785">
            <v>29061528</v>
          </cell>
          <cell r="Y785">
            <v>21796146</v>
          </cell>
          <cell r="Z785">
            <v>500</v>
          </cell>
          <cell r="AA785">
            <v>21796500</v>
          </cell>
          <cell r="AB785">
            <v>1191542000</v>
          </cell>
          <cell r="AC785">
            <v>21796500</v>
          </cell>
          <cell r="AD785">
            <v>100000</v>
          </cell>
        </row>
        <row r="786">
          <cell r="B786">
            <v>60841070</v>
          </cell>
          <cell r="C786">
            <v>777</v>
          </cell>
          <cell r="D786" t="str">
            <v>000009951</v>
          </cell>
          <cell r="E786">
            <v>60841070</v>
          </cell>
          <cell r="F786" t="str">
            <v>EFFENDI</v>
          </cell>
          <cell r="G786" t="str">
            <v>P</v>
          </cell>
          <cell r="H786" t="str">
            <v>10</v>
          </cell>
          <cell r="I786">
            <v>21976</v>
          </cell>
          <cell r="J786">
            <v>30834</v>
          </cell>
          <cell r="K786">
            <v>36770</v>
          </cell>
          <cell r="L786">
            <v>42461</v>
          </cell>
          <cell r="M786">
            <v>75</v>
          </cell>
          <cell r="N786">
            <v>15</v>
          </cell>
          <cell r="O786">
            <v>7</v>
          </cell>
          <cell r="P786">
            <v>2999000</v>
          </cell>
          <cell r="Q786">
            <v>2249250</v>
          </cell>
          <cell r="R786">
            <v>122959000</v>
          </cell>
          <cell r="S786">
            <v>2249250</v>
          </cell>
          <cell r="T786">
            <v>71976000</v>
          </cell>
          <cell r="U786">
            <v>305</v>
          </cell>
          <cell r="V786">
            <v>500</v>
          </cell>
          <cell r="W786">
            <v>11497500</v>
          </cell>
          <cell r="X786">
            <v>11497305</v>
          </cell>
          <cell r="Y786">
            <v>8622978</v>
          </cell>
          <cell r="Z786">
            <v>1000</v>
          </cell>
          <cell r="AA786">
            <v>8623000</v>
          </cell>
          <cell r="AB786">
            <v>471397500</v>
          </cell>
          <cell r="AC786">
            <v>8623000</v>
          </cell>
          <cell r="AD786">
            <v>100000</v>
          </cell>
        </row>
        <row r="787">
          <cell r="B787">
            <v>60841080</v>
          </cell>
          <cell r="C787">
            <v>778</v>
          </cell>
          <cell r="D787" t="str">
            <v>000009969</v>
          </cell>
          <cell r="E787">
            <v>60841080</v>
          </cell>
          <cell r="F787" t="str">
            <v>LILIEK JULIARSO</v>
          </cell>
          <cell r="G787" t="str">
            <v>P</v>
          </cell>
          <cell r="H787" t="str">
            <v>10</v>
          </cell>
          <cell r="I787">
            <v>22098</v>
          </cell>
          <cell r="J787">
            <v>30834</v>
          </cell>
          <cell r="K787">
            <v>36770</v>
          </cell>
          <cell r="L787">
            <v>42583</v>
          </cell>
          <cell r="M787">
            <v>75</v>
          </cell>
          <cell r="N787">
            <v>15</v>
          </cell>
          <cell r="O787">
            <v>11</v>
          </cell>
          <cell r="P787">
            <v>3036000</v>
          </cell>
          <cell r="Q787">
            <v>2277000</v>
          </cell>
          <cell r="R787">
            <v>124476000</v>
          </cell>
          <cell r="S787">
            <v>2277000</v>
          </cell>
          <cell r="T787">
            <v>72864000</v>
          </cell>
          <cell r="U787">
            <v>909</v>
          </cell>
          <cell r="V787">
            <v>1000</v>
          </cell>
          <cell r="W787">
            <v>11971000</v>
          </cell>
          <cell r="X787">
            <v>11970909</v>
          </cell>
          <cell r="Y787">
            <v>8978182</v>
          </cell>
          <cell r="Z787">
            <v>500</v>
          </cell>
          <cell r="AA787">
            <v>8978500</v>
          </cell>
          <cell r="AB787">
            <v>490811000</v>
          </cell>
          <cell r="AC787">
            <v>8978500</v>
          </cell>
          <cell r="AD787">
            <v>100000</v>
          </cell>
        </row>
        <row r="788">
          <cell r="B788">
            <v>60841081</v>
          </cell>
          <cell r="C788">
            <v>779</v>
          </cell>
          <cell r="D788" t="str">
            <v>000009977</v>
          </cell>
          <cell r="E788">
            <v>60841081</v>
          </cell>
          <cell r="F788" t="str">
            <v>PETRUS CANISIUS SUTRISNO</v>
          </cell>
          <cell r="G788" t="str">
            <v>P</v>
          </cell>
          <cell r="H788" t="str">
            <v>10</v>
          </cell>
          <cell r="I788">
            <v>21947</v>
          </cell>
          <cell r="J788">
            <v>30834</v>
          </cell>
          <cell r="K788">
            <v>36770</v>
          </cell>
          <cell r="L788">
            <v>42430</v>
          </cell>
          <cell r="M788">
            <v>75</v>
          </cell>
          <cell r="N788">
            <v>15</v>
          </cell>
          <cell r="O788">
            <v>6</v>
          </cell>
          <cell r="P788">
            <v>2926000</v>
          </cell>
          <cell r="Q788">
            <v>2194500</v>
          </cell>
          <cell r="R788">
            <v>119966000</v>
          </cell>
          <cell r="S788">
            <v>2194500</v>
          </cell>
          <cell r="T788">
            <v>70224000</v>
          </cell>
          <cell r="U788">
            <v>509</v>
          </cell>
          <cell r="V788">
            <v>1000</v>
          </cell>
          <cell r="W788">
            <v>11138000</v>
          </cell>
          <cell r="X788">
            <v>11137509</v>
          </cell>
          <cell r="Y788">
            <v>8353132</v>
          </cell>
          <cell r="Z788">
            <v>500</v>
          </cell>
          <cell r="AA788">
            <v>8353500</v>
          </cell>
          <cell r="AB788">
            <v>456658000</v>
          </cell>
          <cell r="AC788">
            <v>8353500</v>
          </cell>
          <cell r="AD788">
            <v>100000</v>
          </cell>
        </row>
        <row r="789">
          <cell r="B789">
            <v>60841085</v>
          </cell>
          <cell r="C789">
            <v>780</v>
          </cell>
          <cell r="D789" t="str">
            <v>000009985</v>
          </cell>
          <cell r="E789">
            <v>60841085</v>
          </cell>
          <cell r="F789" t="str">
            <v>DINARIATI</v>
          </cell>
          <cell r="G789" t="str">
            <v>W</v>
          </cell>
          <cell r="H789" t="str">
            <v>10</v>
          </cell>
          <cell r="I789">
            <v>22221</v>
          </cell>
          <cell r="J789">
            <v>30864</v>
          </cell>
          <cell r="K789">
            <v>36770</v>
          </cell>
          <cell r="L789">
            <v>42705</v>
          </cell>
          <cell r="M789">
            <v>75</v>
          </cell>
          <cell r="N789">
            <v>16</v>
          </cell>
          <cell r="O789">
            <v>3</v>
          </cell>
          <cell r="P789">
            <v>2223000</v>
          </cell>
          <cell r="Q789">
            <v>1667250</v>
          </cell>
          <cell r="R789">
            <v>91143000</v>
          </cell>
          <cell r="S789">
            <v>1667250</v>
          </cell>
          <cell r="T789">
            <v>53352000</v>
          </cell>
          <cell r="U789">
            <v>575</v>
          </cell>
          <cell r="V789">
            <v>1000</v>
          </cell>
          <cell r="W789">
            <v>9025000</v>
          </cell>
          <cell r="X789">
            <v>9024575</v>
          </cell>
          <cell r="Y789">
            <v>6768431</v>
          </cell>
          <cell r="Z789">
            <v>500</v>
          </cell>
          <cell r="AA789">
            <v>6768500</v>
          </cell>
          <cell r="AB789">
            <v>370025000</v>
          </cell>
          <cell r="AC789">
            <v>6768500</v>
          </cell>
          <cell r="AD789">
            <v>100000</v>
          </cell>
        </row>
        <row r="790">
          <cell r="B790">
            <v>60841105</v>
          </cell>
          <cell r="C790">
            <v>781</v>
          </cell>
          <cell r="D790" t="str">
            <v>000010512</v>
          </cell>
          <cell r="E790">
            <v>60841105</v>
          </cell>
          <cell r="F790" t="str">
            <v>A.EKO CAHYO PUTRANTO</v>
          </cell>
          <cell r="G790" t="str">
            <v>P</v>
          </cell>
          <cell r="H790" t="str">
            <v>10</v>
          </cell>
          <cell r="I790">
            <v>22160</v>
          </cell>
          <cell r="J790">
            <v>30987</v>
          </cell>
          <cell r="K790">
            <v>36770</v>
          </cell>
          <cell r="L790">
            <v>42644</v>
          </cell>
          <cell r="M790">
            <v>75</v>
          </cell>
          <cell r="N790">
            <v>16</v>
          </cell>
          <cell r="O790">
            <v>1</v>
          </cell>
          <cell r="P790">
            <v>2968000</v>
          </cell>
          <cell r="Q790">
            <v>2226000</v>
          </cell>
          <cell r="R790">
            <v>121688000</v>
          </cell>
          <cell r="S790">
            <v>2226000</v>
          </cell>
          <cell r="T790">
            <v>71232000</v>
          </cell>
          <cell r="U790">
            <v>247</v>
          </cell>
          <cell r="V790">
            <v>500</v>
          </cell>
          <cell r="W790">
            <v>11872500</v>
          </cell>
          <cell r="X790">
            <v>11872247</v>
          </cell>
          <cell r="Y790">
            <v>8904185</v>
          </cell>
          <cell r="Z790">
            <v>500</v>
          </cell>
          <cell r="AA790">
            <v>8904500</v>
          </cell>
          <cell r="AB790">
            <v>486772500</v>
          </cell>
          <cell r="AC790">
            <v>8904500</v>
          </cell>
          <cell r="AD790">
            <v>100000</v>
          </cell>
        </row>
        <row r="791">
          <cell r="B791">
            <v>60841111</v>
          </cell>
          <cell r="C791">
            <v>782</v>
          </cell>
          <cell r="D791" t="str">
            <v>000010520</v>
          </cell>
          <cell r="E791">
            <v>60841111</v>
          </cell>
          <cell r="F791" t="str">
            <v>MARUHUM PANJAITAN</v>
          </cell>
          <cell r="G791" t="str">
            <v>P</v>
          </cell>
          <cell r="H791" t="str">
            <v>10</v>
          </cell>
          <cell r="I791">
            <v>21916</v>
          </cell>
          <cell r="J791">
            <v>30987</v>
          </cell>
          <cell r="K791">
            <v>36770</v>
          </cell>
          <cell r="L791">
            <v>42401</v>
          </cell>
          <cell r="M791">
            <v>75</v>
          </cell>
          <cell r="N791">
            <v>15</v>
          </cell>
          <cell r="O791">
            <v>5</v>
          </cell>
          <cell r="P791">
            <v>3033000</v>
          </cell>
          <cell r="Q791">
            <v>2274750</v>
          </cell>
          <cell r="R791">
            <v>124353000</v>
          </cell>
          <cell r="S791">
            <v>2274750</v>
          </cell>
          <cell r="T791">
            <v>72792000</v>
          </cell>
          <cell r="U791">
            <v>936</v>
          </cell>
          <cell r="V791">
            <v>1000</v>
          </cell>
          <cell r="W791">
            <v>11462000</v>
          </cell>
          <cell r="X791">
            <v>11461936</v>
          </cell>
          <cell r="Y791">
            <v>8596452</v>
          </cell>
          <cell r="Z791">
            <v>500</v>
          </cell>
          <cell r="AA791">
            <v>8596500</v>
          </cell>
          <cell r="AB791">
            <v>469942000</v>
          </cell>
          <cell r="AC791">
            <v>8596500</v>
          </cell>
          <cell r="AD791">
            <v>100000</v>
          </cell>
        </row>
        <row r="792">
          <cell r="B792">
            <v>60841116</v>
          </cell>
          <cell r="C792">
            <v>783</v>
          </cell>
          <cell r="D792" t="str">
            <v>000010538</v>
          </cell>
          <cell r="E792">
            <v>60841116</v>
          </cell>
          <cell r="F792" t="str">
            <v>JOKO SARWONO</v>
          </cell>
          <cell r="G792" t="str">
            <v>P</v>
          </cell>
          <cell r="H792" t="str">
            <v>10</v>
          </cell>
          <cell r="I792">
            <v>22007</v>
          </cell>
          <cell r="J792">
            <v>30987</v>
          </cell>
          <cell r="K792">
            <v>36770</v>
          </cell>
          <cell r="L792">
            <v>42491</v>
          </cell>
          <cell r="M792">
            <v>75</v>
          </cell>
          <cell r="N792">
            <v>15</v>
          </cell>
          <cell r="O792">
            <v>8</v>
          </cell>
          <cell r="P792">
            <v>2995000</v>
          </cell>
          <cell r="Q792">
            <v>2246250</v>
          </cell>
          <cell r="R792">
            <v>122795000</v>
          </cell>
          <cell r="S792">
            <v>2246250</v>
          </cell>
          <cell r="T792">
            <v>71880000</v>
          </cell>
          <cell r="U792">
            <v>789</v>
          </cell>
          <cell r="V792">
            <v>1000</v>
          </cell>
          <cell r="W792">
            <v>11564000</v>
          </cell>
          <cell r="X792">
            <v>11563789</v>
          </cell>
          <cell r="Y792">
            <v>8672842</v>
          </cell>
          <cell r="Z792">
            <v>1000</v>
          </cell>
          <cell r="AA792">
            <v>8673000</v>
          </cell>
          <cell r="AB792">
            <v>474124000</v>
          </cell>
          <cell r="AC792">
            <v>8673000</v>
          </cell>
          <cell r="AD792">
            <v>100000</v>
          </cell>
        </row>
        <row r="793">
          <cell r="B793">
            <v>60841139</v>
          </cell>
          <cell r="C793">
            <v>784</v>
          </cell>
          <cell r="D793" t="str">
            <v>000010611</v>
          </cell>
          <cell r="E793">
            <v>60841139</v>
          </cell>
          <cell r="F793" t="str">
            <v>PRAYOGI</v>
          </cell>
          <cell r="G793" t="str">
            <v>P</v>
          </cell>
          <cell r="H793" t="str">
            <v>10</v>
          </cell>
          <cell r="I793">
            <v>21916</v>
          </cell>
          <cell r="J793">
            <v>31017</v>
          </cell>
          <cell r="K793">
            <v>36770</v>
          </cell>
          <cell r="L793">
            <v>42401</v>
          </cell>
          <cell r="M793">
            <v>75</v>
          </cell>
          <cell r="N793">
            <v>15</v>
          </cell>
          <cell r="O793">
            <v>5</v>
          </cell>
          <cell r="P793">
            <v>4160000</v>
          </cell>
          <cell r="Q793">
            <v>3120000</v>
          </cell>
          <cell r="R793">
            <v>170560000</v>
          </cell>
          <cell r="S793">
            <v>3120000</v>
          </cell>
          <cell r="T793">
            <v>99840000</v>
          </cell>
          <cell r="U793">
            <v>954</v>
          </cell>
          <cell r="V793">
            <v>1000</v>
          </cell>
          <cell r="W793">
            <v>15721000</v>
          </cell>
          <cell r="X793">
            <v>15720954</v>
          </cell>
          <cell r="Y793">
            <v>11790716</v>
          </cell>
          <cell r="Z793">
            <v>1000</v>
          </cell>
          <cell r="AA793">
            <v>11791000</v>
          </cell>
          <cell r="AB793">
            <v>644561000</v>
          </cell>
          <cell r="AC793">
            <v>11791000</v>
          </cell>
          <cell r="AD793">
            <v>100000</v>
          </cell>
        </row>
        <row r="794">
          <cell r="B794">
            <v>60841143</v>
          </cell>
          <cell r="C794">
            <v>785</v>
          </cell>
          <cell r="D794" t="str">
            <v>000010629</v>
          </cell>
          <cell r="E794">
            <v>60841143</v>
          </cell>
          <cell r="F794" t="str">
            <v>EVA CHRISTINE D. POLII</v>
          </cell>
          <cell r="G794" t="str">
            <v>W</v>
          </cell>
          <cell r="H794" t="str">
            <v>10</v>
          </cell>
          <cell r="I794">
            <v>21947</v>
          </cell>
          <cell r="J794">
            <v>31017</v>
          </cell>
          <cell r="K794">
            <v>36770</v>
          </cell>
          <cell r="L794">
            <v>42430</v>
          </cell>
          <cell r="M794">
            <v>75</v>
          </cell>
          <cell r="N794">
            <v>15</v>
          </cell>
          <cell r="O794">
            <v>6</v>
          </cell>
          <cell r="P794">
            <v>1897000</v>
          </cell>
          <cell r="Q794">
            <v>1422750</v>
          </cell>
          <cell r="R794">
            <v>77777000</v>
          </cell>
          <cell r="S794">
            <v>1422750</v>
          </cell>
          <cell r="T794">
            <v>45528000</v>
          </cell>
          <cell r="U794">
            <v>730</v>
          </cell>
          <cell r="V794">
            <v>1000</v>
          </cell>
          <cell r="W794">
            <v>7221000</v>
          </cell>
          <cell r="X794">
            <v>7220730</v>
          </cell>
          <cell r="Y794">
            <v>5415547</v>
          </cell>
          <cell r="Z794">
            <v>1000</v>
          </cell>
          <cell r="AA794">
            <v>5416000</v>
          </cell>
          <cell r="AB794">
            <v>296061000</v>
          </cell>
          <cell r="AC794">
            <v>5416000</v>
          </cell>
          <cell r="AD794">
            <v>100000</v>
          </cell>
        </row>
        <row r="795">
          <cell r="B795">
            <v>60851101</v>
          </cell>
          <cell r="C795">
            <v>786</v>
          </cell>
          <cell r="D795" t="str">
            <v>000010751</v>
          </cell>
          <cell r="E795">
            <v>60851101</v>
          </cell>
          <cell r="F795" t="str">
            <v>SUPRIYANTO</v>
          </cell>
          <cell r="G795" t="str">
            <v>P</v>
          </cell>
          <cell r="H795" t="str">
            <v>10</v>
          </cell>
          <cell r="I795">
            <v>22068</v>
          </cell>
          <cell r="J795">
            <v>31048</v>
          </cell>
          <cell r="K795">
            <v>36770</v>
          </cell>
          <cell r="L795">
            <v>42552</v>
          </cell>
          <cell r="M795">
            <v>75</v>
          </cell>
          <cell r="N795">
            <v>15</v>
          </cell>
          <cell r="O795">
            <v>10</v>
          </cell>
          <cell r="P795">
            <v>798000</v>
          </cell>
          <cell r="Q795">
            <v>598500</v>
          </cell>
          <cell r="R795">
            <v>32718000</v>
          </cell>
          <cell r="S795">
            <v>598500</v>
          </cell>
          <cell r="T795">
            <v>19152000</v>
          </cell>
          <cell r="U795">
            <v>704</v>
          </cell>
          <cell r="V795">
            <v>1000</v>
          </cell>
          <cell r="W795">
            <v>3125000</v>
          </cell>
          <cell r="X795">
            <v>3124704</v>
          </cell>
          <cell r="Y795">
            <v>2343528</v>
          </cell>
          <cell r="Z795">
            <v>1000</v>
          </cell>
          <cell r="AA795">
            <v>2344000</v>
          </cell>
          <cell r="AB795">
            <v>128125000</v>
          </cell>
          <cell r="AC795">
            <v>2344000</v>
          </cell>
          <cell r="AD795">
            <v>100000</v>
          </cell>
        </row>
        <row r="796">
          <cell r="B796">
            <v>60851156</v>
          </cell>
          <cell r="C796">
            <v>787</v>
          </cell>
          <cell r="D796" t="str">
            <v>000010785</v>
          </cell>
          <cell r="E796">
            <v>60851156</v>
          </cell>
          <cell r="F796" t="str">
            <v>MIRA ARIFIN</v>
          </cell>
          <cell r="G796" t="str">
            <v>W</v>
          </cell>
          <cell r="H796" t="str">
            <v>10</v>
          </cell>
          <cell r="I796">
            <v>22037</v>
          </cell>
          <cell r="J796">
            <v>31079</v>
          </cell>
          <cell r="K796">
            <v>36770</v>
          </cell>
          <cell r="L796">
            <v>42522</v>
          </cell>
          <cell r="M796">
            <v>75</v>
          </cell>
          <cell r="N796">
            <v>15</v>
          </cell>
          <cell r="O796">
            <v>9</v>
          </cell>
          <cell r="P796">
            <v>1430000</v>
          </cell>
          <cell r="Q796">
            <v>1072500</v>
          </cell>
          <cell r="R796">
            <v>58630000</v>
          </cell>
          <cell r="S796">
            <v>1072500</v>
          </cell>
          <cell r="T796">
            <v>34320000</v>
          </cell>
          <cell r="U796">
            <v>341</v>
          </cell>
          <cell r="V796">
            <v>500</v>
          </cell>
          <cell r="W796">
            <v>5560500</v>
          </cell>
          <cell r="X796">
            <v>5560341</v>
          </cell>
          <cell r="Y796">
            <v>4170255</v>
          </cell>
          <cell r="Z796">
            <v>500</v>
          </cell>
          <cell r="AA796">
            <v>4170500</v>
          </cell>
          <cell r="AB796">
            <v>227980500</v>
          </cell>
          <cell r="AC796">
            <v>4170500</v>
          </cell>
          <cell r="AD796">
            <v>100000</v>
          </cell>
        </row>
        <row r="797">
          <cell r="B797">
            <v>60851171</v>
          </cell>
          <cell r="C797">
            <v>788</v>
          </cell>
          <cell r="D797" t="str">
            <v>000010884</v>
          </cell>
          <cell r="E797">
            <v>60851171</v>
          </cell>
          <cell r="F797" t="str">
            <v>ABDUL ADHIB</v>
          </cell>
          <cell r="G797" t="str">
            <v>P</v>
          </cell>
          <cell r="H797" t="str">
            <v>10</v>
          </cell>
          <cell r="I797">
            <v>22160</v>
          </cell>
          <cell r="J797">
            <v>31107</v>
          </cell>
          <cell r="K797">
            <v>36770</v>
          </cell>
          <cell r="L797">
            <v>42644</v>
          </cell>
          <cell r="M797">
            <v>75</v>
          </cell>
          <cell r="N797">
            <v>16</v>
          </cell>
          <cell r="O797">
            <v>1</v>
          </cell>
          <cell r="P797">
            <v>2925000</v>
          </cell>
          <cell r="Q797">
            <v>2193750</v>
          </cell>
          <cell r="R797">
            <v>119925000</v>
          </cell>
          <cell r="S797">
            <v>2193750</v>
          </cell>
          <cell r="T797">
            <v>70200000</v>
          </cell>
          <cell r="U797">
            <v>243</v>
          </cell>
          <cell r="V797">
            <v>500</v>
          </cell>
          <cell r="W797">
            <v>11700500</v>
          </cell>
          <cell r="X797">
            <v>11700243</v>
          </cell>
          <cell r="Y797">
            <v>8775182</v>
          </cell>
          <cell r="Z797">
            <v>500</v>
          </cell>
          <cell r="AA797">
            <v>8775500</v>
          </cell>
          <cell r="AB797">
            <v>479720500</v>
          </cell>
          <cell r="AC797">
            <v>8775500</v>
          </cell>
          <cell r="AD797">
            <v>100000</v>
          </cell>
        </row>
        <row r="798">
          <cell r="B798">
            <v>60851173</v>
          </cell>
          <cell r="C798">
            <v>789</v>
          </cell>
          <cell r="D798" t="str">
            <v>000010892</v>
          </cell>
          <cell r="E798">
            <v>60851173</v>
          </cell>
          <cell r="F798" t="str">
            <v>SUKISWO</v>
          </cell>
          <cell r="G798" t="str">
            <v>P</v>
          </cell>
          <cell r="H798" t="str">
            <v>10</v>
          </cell>
          <cell r="I798">
            <v>21916</v>
          </cell>
          <cell r="J798">
            <v>31107</v>
          </cell>
          <cell r="K798">
            <v>36770</v>
          </cell>
          <cell r="L798">
            <v>42401</v>
          </cell>
          <cell r="M798">
            <v>75</v>
          </cell>
          <cell r="N798">
            <v>15</v>
          </cell>
          <cell r="O798">
            <v>5</v>
          </cell>
          <cell r="P798">
            <v>2820000</v>
          </cell>
          <cell r="Q798">
            <v>2115000</v>
          </cell>
          <cell r="R798">
            <v>115620000</v>
          </cell>
          <cell r="S798">
            <v>2115000</v>
          </cell>
          <cell r="T798">
            <v>67680000</v>
          </cell>
          <cell r="U798">
            <v>993</v>
          </cell>
          <cell r="V798">
            <v>1000</v>
          </cell>
          <cell r="W798">
            <v>10657000</v>
          </cell>
          <cell r="X798">
            <v>10656993</v>
          </cell>
          <cell r="Y798">
            <v>7992745</v>
          </cell>
          <cell r="Z798">
            <v>1000</v>
          </cell>
          <cell r="AA798">
            <v>7993000</v>
          </cell>
          <cell r="AB798">
            <v>436937000</v>
          </cell>
          <cell r="AC798">
            <v>7993000</v>
          </cell>
          <cell r="AD798">
            <v>100000</v>
          </cell>
        </row>
        <row r="799">
          <cell r="B799">
            <v>60851195</v>
          </cell>
          <cell r="C799">
            <v>790</v>
          </cell>
          <cell r="D799" t="str">
            <v>000011023</v>
          </cell>
          <cell r="E799">
            <v>60851195</v>
          </cell>
          <cell r="F799" t="str">
            <v>HARI SUPRAPTO</v>
          </cell>
          <cell r="G799" t="str">
            <v>P</v>
          </cell>
          <cell r="H799" t="str">
            <v>10</v>
          </cell>
          <cell r="I799">
            <v>22190</v>
          </cell>
          <cell r="J799">
            <v>31168</v>
          </cell>
          <cell r="K799">
            <v>36770</v>
          </cell>
          <cell r="L799">
            <v>42675</v>
          </cell>
          <cell r="M799">
            <v>75</v>
          </cell>
          <cell r="N799">
            <v>16</v>
          </cell>
          <cell r="O799">
            <v>2</v>
          </cell>
          <cell r="P799">
            <v>2899000</v>
          </cell>
          <cell r="Q799">
            <v>2174250</v>
          </cell>
          <cell r="R799">
            <v>118859000</v>
          </cell>
          <cell r="S799">
            <v>2174250</v>
          </cell>
          <cell r="T799">
            <v>69576000</v>
          </cell>
          <cell r="U799">
            <v>566</v>
          </cell>
          <cell r="V799">
            <v>1000</v>
          </cell>
          <cell r="W799">
            <v>11683000</v>
          </cell>
          <cell r="X799">
            <v>11682566</v>
          </cell>
          <cell r="Y799">
            <v>8761924</v>
          </cell>
          <cell r="Z799">
            <v>1000</v>
          </cell>
          <cell r="AA799">
            <v>8762000</v>
          </cell>
          <cell r="AB799">
            <v>479003000</v>
          </cell>
          <cell r="AC799">
            <v>8762000</v>
          </cell>
          <cell r="AD799">
            <v>100000</v>
          </cell>
        </row>
        <row r="800">
          <cell r="B800">
            <v>60851196</v>
          </cell>
          <cell r="C800">
            <v>791</v>
          </cell>
          <cell r="D800" t="str">
            <v>000011031</v>
          </cell>
          <cell r="E800">
            <v>60851196</v>
          </cell>
          <cell r="F800" t="str">
            <v>LALU IRAWAN</v>
          </cell>
          <cell r="G800" t="str">
            <v>P</v>
          </cell>
          <cell r="H800" t="str">
            <v>10</v>
          </cell>
          <cell r="I800">
            <v>22160</v>
          </cell>
          <cell r="J800">
            <v>31168</v>
          </cell>
          <cell r="K800">
            <v>36770</v>
          </cell>
          <cell r="L800">
            <v>42644</v>
          </cell>
          <cell r="M800">
            <v>75</v>
          </cell>
          <cell r="N800">
            <v>16</v>
          </cell>
          <cell r="O800">
            <v>1</v>
          </cell>
          <cell r="P800">
            <v>2917000</v>
          </cell>
          <cell r="Q800">
            <v>2187750</v>
          </cell>
          <cell r="R800">
            <v>119597000</v>
          </cell>
          <cell r="S800">
            <v>2187750</v>
          </cell>
          <cell r="T800">
            <v>70008000</v>
          </cell>
          <cell r="U800">
            <v>243</v>
          </cell>
          <cell r="V800">
            <v>500</v>
          </cell>
          <cell r="W800">
            <v>11668500</v>
          </cell>
          <cell r="X800">
            <v>11668243</v>
          </cell>
          <cell r="Y800">
            <v>8751182</v>
          </cell>
          <cell r="Z800">
            <v>500</v>
          </cell>
          <cell r="AA800">
            <v>8751500</v>
          </cell>
          <cell r="AB800">
            <v>478408500</v>
          </cell>
          <cell r="AC800">
            <v>8751500</v>
          </cell>
          <cell r="AD800">
            <v>100000</v>
          </cell>
        </row>
        <row r="801">
          <cell r="B801">
            <v>60851211</v>
          </cell>
          <cell r="C801">
            <v>792</v>
          </cell>
          <cell r="D801" t="str">
            <v>000011197</v>
          </cell>
          <cell r="E801">
            <v>60851211</v>
          </cell>
          <cell r="F801" t="str">
            <v>TITIK EKAWATI</v>
          </cell>
          <cell r="G801" t="str">
            <v>W</v>
          </cell>
          <cell r="H801" t="str">
            <v>10</v>
          </cell>
          <cell r="I801">
            <v>22160</v>
          </cell>
          <cell r="J801">
            <v>31199</v>
          </cell>
          <cell r="K801">
            <v>36770</v>
          </cell>
          <cell r="L801">
            <v>42644</v>
          </cell>
          <cell r="M801">
            <v>75</v>
          </cell>
          <cell r="N801">
            <v>16</v>
          </cell>
          <cell r="O801">
            <v>1</v>
          </cell>
          <cell r="P801">
            <v>1530000</v>
          </cell>
          <cell r="Q801">
            <v>1147500</v>
          </cell>
          <cell r="R801">
            <v>62730000</v>
          </cell>
          <cell r="S801">
            <v>1147500</v>
          </cell>
          <cell r="T801">
            <v>36720000</v>
          </cell>
          <cell r="U801">
            <v>127</v>
          </cell>
          <cell r="V801">
            <v>500</v>
          </cell>
          <cell r="W801">
            <v>6120500</v>
          </cell>
          <cell r="X801">
            <v>6120127</v>
          </cell>
          <cell r="Y801">
            <v>4590095</v>
          </cell>
          <cell r="Z801">
            <v>500</v>
          </cell>
          <cell r="AA801">
            <v>4590500</v>
          </cell>
          <cell r="AB801">
            <v>250940500</v>
          </cell>
          <cell r="AC801">
            <v>4590500</v>
          </cell>
          <cell r="AD801">
            <v>100000</v>
          </cell>
        </row>
        <row r="802">
          <cell r="B802">
            <v>60851212</v>
          </cell>
          <cell r="C802">
            <v>793</v>
          </cell>
          <cell r="D802" t="str">
            <v>000011205</v>
          </cell>
          <cell r="E802">
            <v>60851212</v>
          </cell>
          <cell r="F802" t="str">
            <v>MUDJIONO</v>
          </cell>
          <cell r="G802" t="str">
            <v>P</v>
          </cell>
          <cell r="H802" t="str">
            <v>10</v>
          </cell>
          <cell r="I802">
            <v>22160</v>
          </cell>
          <cell r="J802">
            <v>31199</v>
          </cell>
          <cell r="K802">
            <v>36770</v>
          </cell>
          <cell r="L802">
            <v>42644</v>
          </cell>
          <cell r="M802">
            <v>75</v>
          </cell>
          <cell r="N802">
            <v>16</v>
          </cell>
          <cell r="O802">
            <v>1</v>
          </cell>
          <cell r="P802">
            <v>2899000</v>
          </cell>
          <cell r="Q802">
            <v>2174250</v>
          </cell>
          <cell r="R802">
            <v>118859000</v>
          </cell>
          <cell r="S802">
            <v>2174250</v>
          </cell>
          <cell r="T802">
            <v>69576000</v>
          </cell>
          <cell r="U802">
            <v>241</v>
          </cell>
          <cell r="V802">
            <v>500</v>
          </cell>
          <cell r="W802">
            <v>11596500</v>
          </cell>
          <cell r="X802">
            <v>11596241</v>
          </cell>
          <cell r="Y802">
            <v>8697181</v>
          </cell>
          <cell r="Z802">
            <v>500</v>
          </cell>
          <cell r="AA802">
            <v>8697500</v>
          </cell>
          <cell r="AB802">
            <v>475456500</v>
          </cell>
          <cell r="AC802">
            <v>8697500</v>
          </cell>
          <cell r="AD802">
            <v>100000</v>
          </cell>
        </row>
        <row r="803">
          <cell r="B803">
            <v>60851213</v>
          </cell>
          <cell r="C803">
            <v>794</v>
          </cell>
          <cell r="D803" t="str">
            <v>000011270</v>
          </cell>
          <cell r="E803">
            <v>60851213</v>
          </cell>
          <cell r="F803" t="str">
            <v>WILLY SUKAMTO</v>
          </cell>
          <cell r="G803" t="str">
            <v>P</v>
          </cell>
          <cell r="H803" t="str">
            <v>11</v>
          </cell>
          <cell r="I803">
            <v>22190</v>
          </cell>
          <cell r="J803">
            <v>31229</v>
          </cell>
          <cell r="K803">
            <v>36770</v>
          </cell>
          <cell r="L803">
            <v>42675</v>
          </cell>
          <cell r="M803">
            <v>75</v>
          </cell>
          <cell r="N803">
            <v>16</v>
          </cell>
          <cell r="O803">
            <v>2</v>
          </cell>
          <cell r="P803">
            <v>2915000</v>
          </cell>
          <cell r="Q803">
            <v>2186250</v>
          </cell>
          <cell r="R803">
            <v>119515000</v>
          </cell>
          <cell r="S803">
            <v>2186250</v>
          </cell>
          <cell r="T803">
            <v>69960000</v>
          </cell>
          <cell r="U803">
            <v>43</v>
          </cell>
          <cell r="V803">
            <v>500</v>
          </cell>
          <cell r="W803">
            <v>11747500</v>
          </cell>
          <cell r="X803">
            <v>11747043</v>
          </cell>
          <cell r="Y803">
            <v>8810282</v>
          </cell>
          <cell r="Z803">
            <v>500</v>
          </cell>
          <cell r="AA803">
            <v>8810500</v>
          </cell>
          <cell r="AB803">
            <v>481647500</v>
          </cell>
          <cell r="AC803">
            <v>8810500</v>
          </cell>
          <cell r="AD803">
            <v>100000</v>
          </cell>
        </row>
        <row r="804">
          <cell r="B804">
            <v>60851249</v>
          </cell>
          <cell r="C804">
            <v>795</v>
          </cell>
          <cell r="D804" t="str">
            <v>000011338</v>
          </cell>
          <cell r="E804">
            <v>60851249</v>
          </cell>
          <cell r="F804" t="str">
            <v>DJONO DRAPTONO</v>
          </cell>
          <cell r="G804" t="str">
            <v>P</v>
          </cell>
          <cell r="H804" t="str">
            <v>10</v>
          </cell>
          <cell r="I804">
            <v>22129</v>
          </cell>
          <cell r="J804">
            <v>31321</v>
          </cell>
          <cell r="K804">
            <v>36770</v>
          </cell>
          <cell r="L804">
            <v>42614</v>
          </cell>
          <cell r="M804">
            <v>75</v>
          </cell>
          <cell r="N804">
            <v>16</v>
          </cell>
          <cell r="O804">
            <v>0</v>
          </cell>
          <cell r="P804">
            <v>4160000</v>
          </cell>
          <cell r="Q804">
            <v>3120000</v>
          </cell>
          <cell r="R804">
            <v>170560000</v>
          </cell>
          <cell r="S804">
            <v>3120000</v>
          </cell>
          <cell r="T804">
            <v>99840000</v>
          </cell>
          <cell r="U804">
            <v>472</v>
          </cell>
          <cell r="V804">
            <v>500</v>
          </cell>
          <cell r="W804">
            <v>16516500</v>
          </cell>
          <cell r="X804">
            <v>16516472</v>
          </cell>
          <cell r="Y804">
            <v>12387354</v>
          </cell>
          <cell r="Z804">
            <v>500</v>
          </cell>
          <cell r="AA804">
            <v>12387500</v>
          </cell>
          <cell r="AB804">
            <v>677176500</v>
          </cell>
          <cell r="AC804">
            <v>12387500</v>
          </cell>
          <cell r="AD804">
            <v>100000</v>
          </cell>
        </row>
        <row r="805">
          <cell r="B805">
            <v>60851250</v>
          </cell>
          <cell r="C805">
            <v>796</v>
          </cell>
          <cell r="D805" t="str">
            <v>000011346</v>
          </cell>
          <cell r="E805">
            <v>60851250</v>
          </cell>
          <cell r="F805" t="str">
            <v>SAPTO JODI SANTOSO</v>
          </cell>
          <cell r="G805" t="str">
            <v>P</v>
          </cell>
          <cell r="H805" t="str">
            <v>10</v>
          </cell>
          <cell r="I805">
            <v>22160</v>
          </cell>
          <cell r="J805">
            <v>31321</v>
          </cell>
          <cell r="K805">
            <v>36770</v>
          </cell>
          <cell r="L805">
            <v>42644</v>
          </cell>
          <cell r="M805">
            <v>75</v>
          </cell>
          <cell r="N805">
            <v>16</v>
          </cell>
          <cell r="O805">
            <v>1</v>
          </cell>
          <cell r="P805">
            <v>3008000</v>
          </cell>
          <cell r="Q805">
            <v>2256000</v>
          </cell>
          <cell r="R805">
            <v>123328000</v>
          </cell>
          <cell r="S805">
            <v>2256000</v>
          </cell>
          <cell r="T805">
            <v>72192000</v>
          </cell>
          <cell r="U805">
            <v>250</v>
          </cell>
          <cell r="V805">
            <v>500</v>
          </cell>
          <cell r="W805">
            <v>12032500</v>
          </cell>
          <cell r="X805">
            <v>12032250</v>
          </cell>
          <cell r="Y805">
            <v>9024188</v>
          </cell>
          <cell r="Z805">
            <v>500</v>
          </cell>
          <cell r="AA805">
            <v>9024500</v>
          </cell>
          <cell r="AB805">
            <v>493332500</v>
          </cell>
          <cell r="AC805">
            <v>9024500</v>
          </cell>
          <cell r="AD805">
            <v>100000</v>
          </cell>
        </row>
        <row r="806">
          <cell r="B806">
            <v>60851251</v>
          </cell>
          <cell r="C806">
            <v>797</v>
          </cell>
          <cell r="D806" t="str">
            <v>000011353</v>
          </cell>
          <cell r="E806">
            <v>60851251</v>
          </cell>
          <cell r="F806" t="str">
            <v>HUSNI THAMRIN</v>
          </cell>
          <cell r="G806" t="str">
            <v>P</v>
          </cell>
          <cell r="H806" t="str">
            <v>10</v>
          </cell>
          <cell r="I806">
            <v>22251</v>
          </cell>
          <cell r="J806">
            <v>31321</v>
          </cell>
          <cell r="K806">
            <v>36770</v>
          </cell>
          <cell r="L806">
            <v>42736</v>
          </cell>
          <cell r="M806">
            <v>75</v>
          </cell>
          <cell r="N806">
            <v>16</v>
          </cell>
          <cell r="O806">
            <v>4</v>
          </cell>
          <cell r="P806">
            <v>4160000</v>
          </cell>
          <cell r="Q806">
            <v>3120000</v>
          </cell>
          <cell r="R806">
            <v>170560000</v>
          </cell>
          <cell r="S806">
            <v>3120000</v>
          </cell>
          <cell r="T806">
            <v>99840000</v>
          </cell>
          <cell r="U806">
            <v>967</v>
          </cell>
          <cell r="V806">
            <v>1000</v>
          </cell>
          <cell r="W806">
            <v>17012000</v>
          </cell>
          <cell r="X806">
            <v>17011967</v>
          </cell>
          <cell r="Y806">
            <v>12758975</v>
          </cell>
          <cell r="Z806">
            <v>1000</v>
          </cell>
          <cell r="AA806">
            <v>12759000</v>
          </cell>
          <cell r="AB806">
            <v>697492000</v>
          </cell>
          <cell r="AC806">
            <v>12759000</v>
          </cell>
          <cell r="AD806">
            <v>100000</v>
          </cell>
        </row>
        <row r="807">
          <cell r="B807">
            <v>60861179</v>
          </cell>
          <cell r="C807">
            <v>798</v>
          </cell>
          <cell r="D807" t="str">
            <v>000012153</v>
          </cell>
          <cell r="E807">
            <v>60861179</v>
          </cell>
          <cell r="F807" t="str">
            <v>HERMANTO</v>
          </cell>
          <cell r="G807" t="str">
            <v>P</v>
          </cell>
          <cell r="H807" t="str">
            <v>10</v>
          </cell>
          <cell r="I807">
            <v>22129</v>
          </cell>
          <cell r="J807">
            <v>31503</v>
          </cell>
          <cell r="K807">
            <v>36770</v>
          </cell>
          <cell r="L807">
            <v>42614</v>
          </cell>
          <cell r="M807">
            <v>75</v>
          </cell>
          <cell r="N807">
            <v>16</v>
          </cell>
          <cell r="O807">
            <v>0</v>
          </cell>
          <cell r="P807">
            <v>1350000</v>
          </cell>
          <cell r="Q807">
            <v>1012500</v>
          </cell>
          <cell r="R807">
            <v>55350000</v>
          </cell>
          <cell r="S807">
            <v>1012500</v>
          </cell>
          <cell r="T807">
            <v>32400000</v>
          </cell>
          <cell r="U807">
            <v>913</v>
          </cell>
          <cell r="V807">
            <v>1000</v>
          </cell>
          <cell r="W807">
            <v>5360000</v>
          </cell>
          <cell r="X807">
            <v>5359913</v>
          </cell>
          <cell r="Y807">
            <v>4019935</v>
          </cell>
          <cell r="Z807">
            <v>1000</v>
          </cell>
          <cell r="AA807">
            <v>4020000</v>
          </cell>
          <cell r="AB807">
            <v>219760000</v>
          </cell>
          <cell r="AC807">
            <v>4020000</v>
          </cell>
          <cell r="AD807">
            <v>100000</v>
          </cell>
        </row>
        <row r="808">
          <cell r="B808">
            <v>60861274</v>
          </cell>
          <cell r="C808">
            <v>799</v>
          </cell>
          <cell r="D808" t="str">
            <v>000011908</v>
          </cell>
          <cell r="E808">
            <v>60861274</v>
          </cell>
          <cell r="F808" t="str">
            <v>IWAN NUGRAHA</v>
          </cell>
          <cell r="G808" t="str">
            <v>P</v>
          </cell>
          <cell r="H808" t="str">
            <v>10</v>
          </cell>
          <cell r="I808">
            <v>22098</v>
          </cell>
          <cell r="J808">
            <v>31413</v>
          </cell>
          <cell r="K808">
            <v>36770</v>
          </cell>
          <cell r="L808">
            <v>42583</v>
          </cell>
          <cell r="M808">
            <v>75</v>
          </cell>
          <cell r="N808">
            <v>15</v>
          </cell>
          <cell r="O808">
            <v>11</v>
          </cell>
          <cell r="P808">
            <v>4160000</v>
          </cell>
          <cell r="Q808">
            <v>3120000</v>
          </cell>
          <cell r="R808">
            <v>170560000</v>
          </cell>
          <cell r="S808">
            <v>3120000</v>
          </cell>
          <cell r="T808">
            <v>99840000</v>
          </cell>
          <cell r="U808">
            <v>827</v>
          </cell>
          <cell r="V808">
            <v>1000</v>
          </cell>
          <cell r="W808">
            <v>16403000</v>
          </cell>
          <cell r="X808">
            <v>16402827</v>
          </cell>
          <cell r="Y808">
            <v>12302120</v>
          </cell>
          <cell r="Z808">
            <v>500</v>
          </cell>
          <cell r="AA808">
            <v>12302500</v>
          </cell>
          <cell r="AB808">
            <v>672523000</v>
          </cell>
          <cell r="AC808">
            <v>12302500</v>
          </cell>
          <cell r="AD808">
            <v>100000</v>
          </cell>
        </row>
        <row r="809">
          <cell r="B809">
            <v>60861285</v>
          </cell>
          <cell r="C809">
            <v>800</v>
          </cell>
          <cell r="D809" t="str">
            <v>000012005</v>
          </cell>
          <cell r="E809">
            <v>60861285</v>
          </cell>
          <cell r="F809" t="str">
            <v>YUHIRMAN</v>
          </cell>
          <cell r="G809" t="str">
            <v>P</v>
          </cell>
          <cell r="H809" t="str">
            <v>10</v>
          </cell>
          <cell r="I809">
            <v>22068</v>
          </cell>
          <cell r="J809">
            <v>31444</v>
          </cell>
          <cell r="K809">
            <v>36770</v>
          </cell>
          <cell r="L809">
            <v>42552</v>
          </cell>
          <cell r="M809">
            <v>75</v>
          </cell>
          <cell r="N809">
            <v>15</v>
          </cell>
          <cell r="O809">
            <v>10</v>
          </cell>
          <cell r="P809">
            <v>2611000</v>
          </cell>
          <cell r="Q809">
            <v>1958250</v>
          </cell>
          <cell r="R809">
            <v>107051000</v>
          </cell>
          <cell r="S809">
            <v>1958250</v>
          </cell>
          <cell r="T809">
            <v>62664000</v>
          </cell>
          <cell r="U809">
            <v>811</v>
          </cell>
          <cell r="V809">
            <v>1000</v>
          </cell>
          <cell r="W809">
            <v>10224000</v>
          </cell>
          <cell r="X809">
            <v>10223811</v>
          </cell>
          <cell r="Y809">
            <v>7667858</v>
          </cell>
          <cell r="Z809">
            <v>1000</v>
          </cell>
          <cell r="AA809">
            <v>7668000</v>
          </cell>
          <cell r="AB809">
            <v>419184000</v>
          </cell>
          <cell r="AC809">
            <v>7668000</v>
          </cell>
          <cell r="AD809">
            <v>100000</v>
          </cell>
        </row>
        <row r="810">
          <cell r="B810">
            <v>60861318</v>
          </cell>
          <cell r="C810">
            <v>801</v>
          </cell>
          <cell r="D810" t="str">
            <v>000012245</v>
          </cell>
          <cell r="E810">
            <v>60861318</v>
          </cell>
          <cell r="F810" t="str">
            <v>INDRA LESTIADI</v>
          </cell>
          <cell r="G810" t="str">
            <v>P</v>
          </cell>
          <cell r="H810" t="str">
            <v>10</v>
          </cell>
          <cell r="I810">
            <v>22190</v>
          </cell>
          <cell r="J810">
            <v>31533</v>
          </cell>
          <cell r="K810">
            <v>36770</v>
          </cell>
          <cell r="L810">
            <v>42675</v>
          </cell>
          <cell r="M810">
            <v>75</v>
          </cell>
          <cell r="N810">
            <v>16</v>
          </cell>
          <cell r="O810">
            <v>2</v>
          </cell>
          <cell r="P810">
            <v>4160000</v>
          </cell>
          <cell r="Q810">
            <v>3120000</v>
          </cell>
          <cell r="R810">
            <v>170560000</v>
          </cell>
          <cell r="S810">
            <v>3120000</v>
          </cell>
          <cell r="T810">
            <v>99840000</v>
          </cell>
          <cell r="U810">
            <v>220</v>
          </cell>
          <cell r="V810">
            <v>500</v>
          </cell>
          <cell r="W810">
            <v>16764500</v>
          </cell>
          <cell r="X810">
            <v>16764220</v>
          </cell>
          <cell r="Y810">
            <v>12573165</v>
          </cell>
          <cell r="Z810">
            <v>500</v>
          </cell>
          <cell r="AA810">
            <v>12573500</v>
          </cell>
          <cell r="AB810">
            <v>687344500</v>
          </cell>
          <cell r="AC810">
            <v>12573500</v>
          </cell>
          <cell r="AD810">
            <v>100000</v>
          </cell>
        </row>
        <row r="811">
          <cell r="B811">
            <v>60861330</v>
          </cell>
          <cell r="C811">
            <v>802</v>
          </cell>
          <cell r="D811" t="str">
            <v>000012302</v>
          </cell>
          <cell r="E811">
            <v>60861330</v>
          </cell>
          <cell r="F811" t="str">
            <v>AGUS AAM RUHYANA</v>
          </cell>
          <cell r="G811" t="str">
            <v>P</v>
          </cell>
          <cell r="H811" t="str">
            <v>12</v>
          </cell>
          <cell r="I811">
            <v>21916</v>
          </cell>
          <cell r="J811">
            <v>31564</v>
          </cell>
          <cell r="K811">
            <v>36770</v>
          </cell>
          <cell r="L811">
            <v>42401</v>
          </cell>
          <cell r="M811">
            <v>74.166700000000006</v>
          </cell>
          <cell r="N811">
            <v>15</v>
          </cell>
          <cell r="O811">
            <v>5</v>
          </cell>
          <cell r="P811">
            <v>2611000</v>
          </cell>
          <cell r="Q811">
            <v>1936493</v>
          </cell>
          <cell r="R811">
            <v>107051000</v>
          </cell>
          <cell r="S811">
            <v>1936493</v>
          </cell>
          <cell r="T811">
            <v>62664000</v>
          </cell>
          <cell r="U811">
            <v>166</v>
          </cell>
          <cell r="V811">
            <v>500</v>
          </cell>
          <cell r="W811">
            <v>9867500</v>
          </cell>
          <cell r="X811">
            <v>9867166</v>
          </cell>
          <cell r="Y811">
            <v>7318152</v>
          </cell>
          <cell r="Z811">
            <v>500</v>
          </cell>
          <cell r="AA811">
            <v>7318500</v>
          </cell>
          <cell r="AB811">
            <v>404567500</v>
          </cell>
          <cell r="AC811">
            <v>7318500</v>
          </cell>
          <cell r="AD811">
            <v>100000</v>
          </cell>
        </row>
        <row r="812">
          <cell r="B812">
            <v>60861338</v>
          </cell>
          <cell r="C812">
            <v>803</v>
          </cell>
          <cell r="D812" t="str">
            <v>000012385</v>
          </cell>
          <cell r="E812">
            <v>60861338</v>
          </cell>
          <cell r="F812" t="str">
            <v>LILY DAHLIA P. HADIAN</v>
          </cell>
          <cell r="G812" t="str">
            <v>W</v>
          </cell>
          <cell r="H812" t="str">
            <v>10</v>
          </cell>
          <cell r="I812">
            <v>22190</v>
          </cell>
          <cell r="J812">
            <v>31594</v>
          </cell>
          <cell r="K812">
            <v>36770</v>
          </cell>
          <cell r="L812">
            <v>42675</v>
          </cell>
          <cell r="M812">
            <v>75</v>
          </cell>
          <cell r="N812">
            <v>16</v>
          </cell>
          <cell r="O812">
            <v>2</v>
          </cell>
          <cell r="P812">
            <v>1892000</v>
          </cell>
          <cell r="Q812">
            <v>1419000</v>
          </cell>
          <cell r="R812">
            <v>77572000</v>
          </cell>
          <cell r="S812">
            <v>1419000</v>
          </cell>
          <cell r="T812">
            <v>45408000</v>
          </cell>
          <cell r="U812">
            <v>496</v>
          </cell>
          <cell r="V812">
            <v>500</v>
          </cell>
          <cell r="W812">
            <v>7624500</v>
          </cell>
          <cell r="X812">
            <v>7624496</v>
          </cell>
          <cell r="Y812">
            <v>5718372</v>
          </cell>
          <cell r="Z812">
            <v>500</v>
          </cell>
          <cell r="AA812">
            <v>5718500</v>
          </cell>
          <cell r="AB812">
            <v>312604500</v>
          </cell>
          <cell r="AC812">
            <v>5718500</v>
          </cell>
          <cell r="AD812">
            <v>100000</v>
          </cell>
        </row>
        <row r="813">
          <cell r="B813">
            <v>60861341</v>
          </cell>
          <cell r="C813">
            <v>804</v>
          </cell>
          <cell r="D813" t="str">
            <v>000012401</v>
          </cell>
          <cell r="E813">
            <v>60861341</v>
          </cell>
          <cell r="F813" t="str">
            <v>BAMBANG BUDIONO</v>
          </cell>
          <cell r="G813" t="str">
            <v>P</v>
          </cell>
          <cell r="H813" t="str">
            <v>10</v>
          </cell>
          <cell r="I813">
            <v>22007</v>
          </cell>
          <cell r="J813">
            <v>31625</v>
          </cell>
          <cell r="K813">
            <v>36770</v>
          </cell>
          <cell r="L813">
            <v>42491</v>
          </cell>
          <cell r="M813">
            <v>74.375</v>
          </cell>
          <cell r="N813">
            <v>15</v>
          </cell>
          <cell r="O813">
            <v>8</v>
          </cell>
          <cell r="P813">
            <v>1089000</v>
          </cell>
          <cell r="Q813">
            <v>809944</v>
          </cell>
          <cell r="R813">
            <v>44649000</v>
          </cell>
          <cell r="S813">
            <v>809944</v>
          </cell>
          <cell r="T813">
            <v>26136000</v>
          </cell>
          <cell r="U813">
            <v>663</v>
          </cell>
          <cell r="V813">
            <v>1000</v>
          </cell>
          <cell r="W813">
            <v>4205000</v>
          </cell>
          <cell r="X813">
            <v>4204663</v>
          </cell>
          <cell r="Y813">
            <v>3127218</v>
          </cell>
          <cell r="Z813">
            <v>500</v>
          </cell>
          <cell r="AA813">
            <v>3127500</v>
          </cell>
          <cell r="AB813">
            <v>172405000</v>
          </cell>
          <cell r="AC813">
            <v>3127500</v>
          </cell>
          <cell r="AD813">
            <v>100000</v>
          </cell>
        </row>
        <row r="814">
          <cell r="B814">
            <v>60861344</v>
          </cell>
          <cell r="C814">
            <v>805</v>
          </cell>
          <cell r="D814" t="str">
            <v>000012435</v>
          </cell>
          <cell r="E814">
            <v>60861344</v>
          </cell>
          <cell r="F814" t="str">
            <v>RESPATI NUGROHO AMIADJI</v>
          </cell>
          <cell r="G814" t="str">
            <v>P</v>
          </cell>
          <cell r="H814" t="str">
            <v>11</v>
          </cell>
          <cell r="I814">
            <v>22221</v>
          </cell>
          <cell r="J814">
            <v>31656</v>
          </cell>
          <cell r="K814">
            <v>36770</v>
          </cell>
          <cell r="L814">
            <v>42705</v>
          </cell>
          <cell r="M814">
            <v>75</v>
          </cell>
          <cell r="N814">
            <v>16</v>
          </cell>
          <cell r="O814">
            <v>3</v>
          </cell>
          <cell r="P814">
            <v>2881000</v>
          </cell>
          <cell r="Q814">
            <v>2160750</v>
          </cell>
          <cell r="R814">
            <v>118121000</v>
          </cell>
          <cell r="S814">
            <v>2160750</v>
          </cell>
          <cell r="T814">
            <v>69144000</v>
          </cell>
          <cell r="U814">
            <v>816</v>
          </cell>
          <cell r="V814">
            <v>1000</v>
          </cell>
          <cell r="W814">
            <v>11696000</v>
          </cell>
          <cell r="X814">
            <v>11695816</v>
          </cell>
          <cell r="Y814">
            <v>8771862</v>
          </cell>
          <cell r="Z814">
            <v>1000</v>
          </cell>
          <cell r="AA814">
            <v>8772000</v>
          </cell>
          <cell r="AB814">
            <v>479536000</v>
          </cell>
          <cell r="AC814">
            <v>8772000</v>
          </cell>
          <cell r="AD814">
            <v>100000</v>
          </cell>
        </row>
        <row r="815">
          <cell r="B815">
            <v>60861374</v>
          </cell>
          <cell r="C815">
            <v>806</v>
          </cell>
          <cell r="D815" t="str">
            <v>000012880</v>
          </cell>
          <cell r="E815">
            <v>60861374</v>
          </cell>
          <cell r="F815" t="str">
            <v>TRI SAPTOHADI</v>
          </cell>
          <cell r="G815" t="str">
            <v>P</v>
          </cell>
          <cell r="H815" t="str">
            <v>10</v>
          </cell>
          <cell r="I815">
            <v>22190</v>
          </cell>
          <cell r="J815">
            <v>31717</v>
          </cell>
          <cell r="K815">
            <v>36770</v>
          </cell>
          <cell r="L815">
            <v>42675</v>
          </cell>
          <cell r="M815">
            <v>75</v>
          </cell>
          <cell r="N815">
            <v>16</v>
          </cell>
          <cell r="O815">
            <v>2</v>
          </cell>
          <cell r="P815">
            <v>2828000</v>
          </cell>
          <cell r="Q815">
            <v>2121000</v>
          </cell>
          <cell r="R815">
            <v>115948000</v>
          </cell>
          <cell r="S815">
            <v>2121000</v>
          </cell>
          <cell r="T815">
            <v>67872000</v>
          </cell>
          <cell r="U815">
            <v>445</v>
          </cell>
          <cell r="V815">
            <v>500</v>
          </cell>
          <cell r="W815">
            <v>11396500</v>
          </cell>
          <cell r="X815">
            <v>11396445</v>
          </cell>
          <cell r="Y815">
            <v>8547334</v>
          </cell>
          <cell r="Z815">
            <v>500</v>
          </cell>
          <cell r="AA815">
            <v>8547500</v>
          </cell>
          <cell r="AB815">
            <v>467256500</v>
          </cell>
          <cell r="AC815">
            <v>8547500</v>
          </cell>
          <cell r="AD815">
            <v>100000</v>
          </cell>
        </row>
        <row r="816">
          <cell r="B816">
            <v>60861411</v>
          </cell>
          <cell r="C816">
            <v>807</v>
          </cell>
          <cell r="D816" t="str">
            <v>000013003</v>
          </cell>
          <cell r="E816">
            <v>60861411</v>
          </cell>
          <cell r="F816" t="str">
            <v>VIKTOR PANGALINAN</v>
          </cell>
          <cell r="G816" t="str">
            <v>P</v>
          </cell>
          <cell r="H816" t="str">
            <v>10</v>
          </cell>
          <cell r="I816">
            <v>22129</v>
          </cell>
          <cell r="J816">
            <v>31747</v>
          </cell>
          <cell r="K816">
            <v>36770</v>
          </cell>
          <cell r="L816">
            <v>42614</v>
          </cell>
          <cell r="M816">
            <v>74.375</v>
          </cell>
          <cell r="N816">
            <v>16</v>
          </cell>
          <cell r="O816">
            <v>0</v>
          </cell>
          <cell r="P816">
            <v>3206000</v>
          </cell>
          <cell r="Q816">
            <v>2384463</v>
          </cell>
          <cell r="R816">
            <v>131446000</v>
          </cell>
          <cell r="S816">
            <v>2384463</v>
          </cell>
          <cell r="T816">
            <v>76944000</v>
          </cell>
          <cell r="U816">
            <v>801</v>
          </cell>
          <cell r="V816">
            <v>1000</v>
          </cell>
          <cell r="W816">
            <v>12729000</v>
          </cell>
          <cell r="X816">
            <v>12728801</v>
          </cell>
          <cell r="Y816">
            <v>9467045</v>
          </cell>
          <cell r="Z816">
            <v>500</v>
          </cell>
          <cell r="AA816">
            <v>9467500</v>
          </cell>
          <cell r="AB816">
            <v>521889000</v>
          </cell>
          <cell r="AC816">
            <v>9467500</v>
          </cell>
          <cell r="AD816">
            <v>100000</v>
          </cell>
        </row>
        <row r="817">
          <cell r="B817">
            <v>60861412</v>
          </cell>
          <cell r="C817">
            <v>808</v>
          </cell>
          <cell r="D817" t="str">
            <v>000013011</v>
          </cell>
          <cell r="E817">
            <v>60861412</v>
          </cell>
          <cell r="F817" t="str">
            <v>RISARGATI</v>
          </cell>
          <cell r="G817" t="str">
            <v>W</v>
          </cell>
          <cell r="H817" t="str">
            <v>10</v>
          </cell>
          <cell r="I817">
            <v>22251</v>
          </cell>
          <cell r="J817">
            <v>31747</v>
          </cell>
          <cell r="K817">
            <v>36770</v>
          </cell>
          <cell r="L817">
            <v>42736</v>
          </cell>
          <cell r="M817">
            <v>75</v>
          </cell>
          <cell r="N817">
            <v>16</v>
          </cell>
          <cell r="O817">
            <v>4</v>
          </cell>
          <cell r="P817">
            <v>4160000</v>
          </cell>
          <cell r="Q817">
            <v>3120000</v>
          </cell>
          <cell r="R817">
            <v>170560000</v>
          </cell>
          <cell r="S817">
            <v>3120000</v>
          </cell>
          <cell r="T817">
            <v>99840000</v>
          </cell>
          <cell r="U817">
            <v>967</v>
          </cell>
          <cell r="V817">
            <v>1000</v>
          </cell>
          <cell r="W817">
            <v>17012000</v>
          </cell>
          <cell r="X817">
            <v>17011967</v>
          </cell>
          <cell r="Y817">
            <v>12758975</v>
          </cell>
          <cell r="Z817">
            <v>1000</v>
          </cell>
          <cell r="AA817">
            <v>12759000</v>
          </cell>
          <cell r="AB817">
            <v>697492000</v>
          </cell>
          <cell r="AC817">
            <v>12759000</v>
          </cell>
          <cell r="AD817">
            <v>100000</v>
          </cell>
        </row>
        <row r="818">
          <cell r="B818">
            <v>60871467</v>
          </cell>
          <cell r="C818">
            <v>809</v>
          </cell>
          <cell r="D818" t="str">
            <v>000013730</v>
          </cell>
          <cell r="E818">
            <v>60871467</v>
          </cell>
          <cell r="F818" t="str">
            <v>DONATUS HERRY SWANDITO</v>
          </cell>
          <cell r="G818" t="str">
            <v>P</v>
          </cell>
          <cell r="H818" t="str">
            <v>10</v>
          </cell>
          <cell r="I818">
            <v>22160</v>
          </cell>
          <cell r="J818">
            <v>31959</v>
          </cell>
          <cell r="K818">
            <v>36770</v>
          </cell>
          <cell r="L818">
            <v>42644</v>
          </cell>
          <cell r="M818">
            <v>73.125</v>
          </cell>
          <cell r="N818">
            <v>16</v>
          </cell>
          <cell r="O818">
            <v>1</v>
          </cell>
          <cell r="P818">
            <v>4160000</v>
          </cell>
          <cell r="Q818">
            <v>3042000</v>
          </cell>
          <cell r="R818">
            <v>170560000</v>
          </cell>
          <cell r="S818">
            <v>3042000</v>
          </cell>
          <cell r="T818">
            <v>99840000</v>
          </cell>
          <cell r="U818">
            <v>346</v>
          </cell>
          <cell r="V818">
            <v>500</v>
          </cell>
          <cell r="W818">
            <v>16640500</v>
          </cell>
          <cell r="X818">
            <v>16640346</v>
          </cell>
          <cell r="Y818">
            <v>12168253</v>
          </cell>
          <cell r="Z818">
            <v>500</v>
          </cell>
          <cell r="AA818">
            <v>12168500</v>
          </cell>
          <cell r="AB818">
            <v>682260500</v>
          </cell>
          <cell r="AC818">
            <v>12168500</v>
          </cell>
          <cell r="AD818">
            <v>100000</v>
          </cell>
        </row>
        <row r="819">
          <cell r="B819">
            <v>60871482</v>
          </cell>
          <cell r="C819">
            <v>810</v>
          </cell>
          <cell r="D819" t="str">
            <v>000013888</v>
          </cell>
          <cell r="E819">
            <v>60871482</v>
          </cell>
          <cell r="F819" t="str">
            <v>IRWAN SAKTI</v>
          </cell>
          <cell r="G819" t="str">
            <v>P</v>
          </cell>
          <cell r="H819" t="str">
            <v>10</v>
          </cell>
          <cell r="I819">
            <v>21916</v>
          </cell>
          <cell r="J819">
            <v>32021</v>
          </cell>
          <cell r="K819">
            <v>36770</v>
          </cell>
          <cell r="L819">
            <v>42401</v>
          </cell>
          <cell r="M819">
            <v>71.041700000000006</v>
          </cell>
          <cell r="N819">
            <v>15</v>
          </cell>
          <cell r="O819">
            <v>5</v>
          </cell>
          <cell r="P819">
            <v>2759000</v>
          </cell>
          <cell r="Q819">
            <v>1960041</v>
          </cell>
          <cell r="R819">
            <v>113119000</v>
          </cell>
          <cell r="S819">
            <v>1960041</v>
          </cell>
          <cell r="T819">
            <v>66216000</v>
          </cell>
          <cell r="U819">
            <v>469</v>
          </cell>
          <cell r="V819">
            <v>500</v>
          </cell>
          <cell r="W819">
            <v>10426500</v>
          </cell>
          <cell r="X819">
            <v>10426469</v>
          </cell>
          <cell r="Y819">
            <v>7407141</v>
          </cell>
          <cell r="Z819">
            <v>500</v>
          </cell>
          <cell r="AA819">
            <v>7407500</v>
          </cell>
          <cell r="AB819">
            <v>427486500</v>
          </cell>
          <cell r="AC819">
            <v>7407500</v>
          </cell>
          <cell r="AD819">
            <v>100000</v>
          </cell>
        </row>
        <row r="820">
          <cell r="B820">
            <v>60881540</v>
          </cell>
          <cell r="C820">
            <v>811</v>
          </cell>
          <cell r="D820" t="str">
            <v>000014225</v>
          </cell>
          <cell r="E820">
            <v>60881540</v>
          </cell>
          <cell r="F820" t="str">
            <v>ZULKIFLI</v>
          </cell>
          <cell r="G820" t="str">
            <v>P</v>
          </cell>
          <cell r="H820" t="str">
            <v>10</v>
          </cell>
          <cell r="I820">
            <v>22251</v>
          </cell>
          <cell r="J820">
            <v>32203</v>
          </cell>
          <cell r="K820">
            <v>36770</v>
          </cell>
          <cell r="L820">
            <v>42736</v>
          </cell>
          <cell r="M820">
            <v>72.083299999999994</v>
          </cell>
          <cell r="N820">
            <v>16</v>
          </cell>
          <cell r="O820">
            <v>4</v>
          </cell>
          <cell r="P820">
            <v>1089000</v>
          </cell>
          <cell r="Q820">
            <v>784987</v>
          </cell>
          <cell r="R820">
            <v>44649000</v>
          </cell>
          <cell r="S820">
            <v>784987</v>
          </cell>
          <cell r="T820">
            <v>26136000</v>
          </cell>
          <cell r="U820">
            <v>373</v>
          </cell>
          <cell r="V820">
            <v>500</v>
          </cell>
          <cell r="W820">
            <v>4453500</v>
          </cell>
          <cell r="X820">
            <v>4453373</v>
          </cell>
          <cell r="Y820">
            <v>3210138</v>
          </cell>
          <cell r="Z820">
            <v>500</v>
          </cell>
          <cell r="AA820">
            <v>3210500</v>
          </cell>
          <cell r="AB820">
            <v>182593500</v>
          </cell>
          <cell r="AC820">
            <v>3210500</v>
          </cell>
          <cell r="AD820">
            <v>100000</v>
          </cell>
        </row>
        <row r="821">
          <cell r="B821">
            <v>60901441</v>
          </cell>
          <cell r="C821">
            <v>812</v>
          </cell>
          <cell r="D821" t="str">
            <v>000015701</v>
          </cell>
          <cell r="E821">
            <v>60901441</v>
          </cell>
          <cell r="F821" t="str">
            <v>ANWARUDIN</v>
          </cell>
          <cell r="G821" t="str">
            <v>P</v>
          </cell>
          <cell r="H821" t="str">
            <v>10</v>
          </cell>
          <cell r="I821">
            <v>22037</v>
          </cell>
          <cell r="J821">
            <v>33208</v>
          </cell>
          <cell r="K821">
            <v>36770</v>
          </cell>
          <cell r="L821">
            <v>42522</v>
          </cell>
          <cell r="M821">
            <v>63.75</v>
          </cell>
          <cell r="N821">
            <v>15</v>
          </cell>
          <cell r="O821">
            <v>9</v>
          </cell>
          <cell r="P821">
            <v>719000</v>
          </cell>
          <cell r="Q821">
            <v>458363</v>
          </cell>
          <cell r="R821">
            <v>29479000</v>
          </cell>
          <cell r="S821">
            <v>458363</v>
          </cell>
          <cell r="T821">
            <v>17256000</v>
          </cell>
          <cell r="U821">
            <v>724</v>
          </cell>
          <cell r="V821">
            <v>1000</v>
          </cell>
          <cell r="W821">
            <v>2796000</v>
          </cell>
          <cell r="X821">
            <v>2795724</v>
          </cell>
          <cell r="Y821">
            <v>1782274</v>
          </cell>
          <cell r="Z821">
            <v>500</v>
          </cell>
          <cell r="AA821">
            <v>1782500</v>
          </cell>
          <cell r="AB821">
            <v>114636000</v>
          </cell>
          <cell r="AC821">
            <v>1782500</v>
          </cell>
          <cell r="AD821">
            <v>100000</v>
          </cell>
        </row>
        <row r="822">
          <cell r="B822">
            <v>60901567</v>
          </cell>
          <cell r="C822">
            <v>813</v>
          </cell>
          <cell r="D822" t="str">
            <v>000016097</v>
          </cell>
          <cell r="E822">
            <v>60901567</v>
          </cell>
          <cell r="F822" t="str">
            <v>SUHENDAR DJIUN</v>
          </cell>
          <cell r="G822" t="str">
            <v>P</v>
          </cell>
          <cell r="H822" t="str">
            <v>10</v>
          </cell>
          <cell r="I822">
            <v>22221</v>
          </cell>
          <cell r="J822">
            <v>33208</v>
          </cell>
          <cell r="K822">
            <v>36770</v>
          </cell>
          <cell r="L822">
            <v>42705</v>
          </cell>
          <cell r="M822">
            <v>65</v>
          </cell>
          <cell r="N822">
            <v>16</v>
          </cell>
          <cell r="O822">
            <v>3</v>
          </cell>
          <cell r="P822">
            <v>517000</v>
          </cell>
          <cell r="Q822">
            <v>336050</v>
          </cell>
          <cell r="R822">
            <v>21197000</v>
          </cell>
          <cell r="S822">
            <v>336050</v>
          </cell>
          <cell r="T822">
            <v>12408000</v>
          </cell>
          <cell r="U822">
            <v>833</v>
          </cell>
          <cell r="V822">
            <v>1000</v>
          </cell>
          <cell r="W822">
            <v>2099000</v>
          </cell>
          <cell r="X822">
            <v>2098833</v>
          </cell>
          <cell r="Y822">
            <v>1364241</v>
          </cell>
          <cell r="Z822">
            <v>500</v>
          </cell>
          <cell r="AA822">
            <v>1364500</v>
          </cell>
          <cell r="AB822">
            <v>86059000</v>
          </cell>
          <cell r="AC822">
            <v>1364500</v>
          </cell>
          <cell r="AD822">
            <v>100000</v>
          </cell>
        </row>
        <row r="823">
          <cell r="B823">
            <v>60901702</v>
          </cell>
          <cell r="C823">
            <v>814</v>
          </cell>
          <cell r="D823" t="str">
            <v>000015339</v>
          </cell>
          <cell r="E823">
            <v>60901702</v>
          </cell>
          <cell r="F823" t="str">
            <v>SUBEKTI DJAJA</v>
          </cell>
          <cell r="G823" t="str">
            <v>P</v>
          </cell>
          <cell r="H823" t="str">
            <v>11</v>
          </cell>
          <cell r="I823">
            <v>21916</v>
          </cell>
          <cell r="J823">
            <v>32994</v>
          </cell>
          <cell r="K823">
            <v>36770</v>
          </cell>
          <cell r="L823">
            <v>42401</v>
          </cell>
          <cell r="M823">
            <v>64.375</v>
          </cell>
          <cell r="N823">
            <v>15</v>
          </cell>
          <cell r="O823">
            <v>5</v>
          </cell>
          <cell r="P823">
            <v>1089000</v>
          </cell>
          <cell r="Q823">
            <v>701044</v>
          </cell>
          <cell r="R823">
            <v>44649000</v>
          </cell>
          <cell r="S823">
            <v>701044</v>
          </cell>
          <cell r="T823">
            <v>26136000</v>
          </cell>
          <cell r="U823">
            <v>413</v>
          </cell>
          <cell r="V823">
            <v>500</v>
          </cell>
          <cell r="W823">
            <v>4115500</v>
          </cell>
          <cell r="X823">
            <v>4115413</v>
          </cell>
          <cell r="Y823">
            <v>2649297</v>
          </cell>
          <cell r="Z823">
            <v>500</v>
          </cell>
          <cell r="AA823">
            <v>2649500</v>
          </cell>
          <cell r="AB823">
            <v>168735500</v>
          </cell>
          <cell r="AC823">
            <v>2649500</v>
          </cell>
          <cell r="AD823">
            <v>100000</v>
          </cell>
        </row>
        <row r="824">
          <cell r="B824">
            <v>61800565</v>
          </cell>
          <cell r="C824">
            <v>815</v>
          </cell>
          <cell r="D824" t="str">
            <v>000006130</v>
          </cell>
          <cell r="E824">
            <v>61800565</v>
          </cell>
          <cell r="F824" t="str">
            <v>TITI YUNIATI</v>
          </cell>
          <cell r="G824" t="str">
            <v>W</v>
          </cell>
          <cell r="H824" t="str">
            <v>10</v>
          </cell>
          <cell r="I824">
            <v>22433</v>
          </cell>
          <cell r="J824">
            <v>29952</v>
          </cell>
          <cell r="K824">
            <v>36770</v>
          </cell>
          <cell r="L824">
            <v>42917</v>
          </cell>
          <cell r="M824">
            <v>75</v>
          </cell>
          <cell r="N824">
            <v>16</v>
          </cell>
          <cell r="O824">
            <v>10</v>
          </cell>
          <cell r="P824">
            <v>1210000</v>
          </cell>
          <cell r="Q824">
            <v>907500</v>
          </cell>
          <cell r="R824">
            <v>49610000</v>
          </cell>
          <cell r="S824">
            <v>907500</v>
          </cell>
          <cell r="T824">
            <v>29040000</v>
          </cell>
          <cell r="U824">
            <v>375</v>
          </cell>
          <cell r="V824">
            <v>500</v>
          </cell>
          <cell r="W824">
            <v>5164500</v>
          </cell>
          <cell r="X824">
            <v>5164375</v>
          </cell>
          <cell r="Y824">
            <v>3873282</v>
          </cell>
          <cell r="Z824">
            <v>500</v>
          </cell>
          <cell r="AA824">
            <v>3873500</v>
          </cell>
          <cell r="AB824">
            <v>211744500</v>
          </cell>
          <cell r="AC824">
            <v>3873500</v>
          </cell>
          <cell r="AD824">
            <v>100000</v>
          </cell>
        </row>
        <row r="825">
          <cell r="B825">
            <v>61800567</v>
          </cell>
          <cell r="C825">
            <v>816</v>
          </cell>
          <cell r="D825" t="str">
            <v>000006148</v>
          </cell>
          <cell r="E825">
            <v>61800567</v>
          </cell>
          <cell r="F825" t="str">
            <v>ERLISA</v>
          </cell>
          <cell r="G825" t="str">
            <v>W</v>
          </cell>
          <cell r="H825" t="str">
            <v>10</v>
          </cell>
          <cell r="I825">
            <v>22402</v>
          </cell>
          <cell r="J825">
            <v>29952</v>
          </cell>
          <cell r="K825">
            <v>36770</v>
          </cell>
          <cell r="L825">
            <v>42887</v>
          </cell>
          <cell r="M825">
            <v>75</v>
          </cell>
          <cell r="N825">
            <v>16</v>
          </cell>
          <cell r="O825">
            <v>9</v>
          </cell>
          <cell r="P825">
            <v>1350000</v>
          </cell>
          <cell r="Q825">
            <v>1012500</v>
          </cell>
          <cell r="R825">
            <v>55350000</v>
          </cell>
          <cell r="S825">
            <v>1012500</v>
          </cell>
          <cell r="T825">
            <v>32400000</v>
          </cell>
          <cell r="U825">
            <v>707</v>
          </cell>
          <cell r="V825">
            <v>1000</v>
          </cell>
          <cell r="W825">
            <v>5722000</v>
          </cell>
          <cell r="X825">
            <v>5721707</v>
          </cell>
          <cell r="Y825">
            <v>4291280</v>
          </cell>
          <cell r="Z825">
            <v>500</v>
          </cell>
          <cell r="AA825">
            <v>4291500</v>
          </cell>
          <cell r="AB825">
            <v>234602000</v>
          </cell>
          <cell r="AC825">
            <v>4291500</v>
          </cell>
          <cell r="AD825">
            <v>100000</v>
          </cell>
        </row>
        <row r="826">
          <cell r="B826">
            <v>61800572</v>
          </cell>
          <cell r="C826">
            <v>817</v>
          </cell>
          <cell r="D826" t="str">
            <v>000006155</v>
          </cell>
          <cell r="E826">
            <v>61800572</v>
          </cell>
          <cell r="F826" t="str">
            <v>ELVIANY</v>
          </cell>
          <cell r="G826" t="str">
            <v>W</v>
          </cell>
          <cell r="H826" t="str">
            <v>10</v>
          </cell>
          <cell r="I826">
            <v>22525</v>
          </cell>
          <cell r="J826">
            <v>29952</v>
          </cell>
          <cell r="K826">
            <v>36770</v>
          </cell>
          <cell r="L826">
            <v>43009</v>
          </cell>
          <cell r="M826">
            <v>75</v>
          </cell>
          <cell r="N826">
            <v>17</v>
          </cell>
          <cell r="O826">
            <v>1</v>
          </cell>
          <cell r="P826">
            <v>1219000</v>
          </cell>
          <cell r="Q826">
            <v>914250</v>
          </cell>
          <cell r="R826">
            <v>49979000</v>
          </cell>
          <cell r="S826">
            <v>914250</v>
          </cell>
          <cell r="T826">
            <v>29256000</v>
          </cell>
          <cell r="U826">
            <v>951</v>
          </cell>
          <cell r="V826">
            <v>1000</v>
          </cell>
          <cell r="W826">
            <v>5315000</v>
          </cell>
          <cell r="X826">
            <v>5314951</v>
          </cell>
          <cell r="Y826">
            <v>3986213</v>
          </cell>
          <cell r="Z826">
            <v>500</v>
          </cell>
          <cell r="AA826">
            <v>3986500</v>
          </cell>
          <cell r="AB826">
            <v>217915000</v>
          </cell>
          <cell r="AC826">
            <v>3986500</v>
          </cell>
          <cell r="AD826">
            <v>100000</v>
          </cell>
        </row>
        <row r="827">
          <cell r="B827">
            <v>61800580</v>
          </cell>
          <cell r="C827">
            <v>818</v>
          </cell>
          <cell r="D827" t="str">
            <v>000006171</v>
          </cell>
          <cell r="E827">
            <v>61800580</v>
          </cell>
          <cell r="F827" t="str">
            <v>SUSMIATI</v>
          </cell>
          <cell r="G827" t="str">
            <v>W</v>
          </cell>
          <cell r="H827" t="str">
            <v>10</v>
          </cell>
          <cell r="I827">
            <v>22525</v>
          </cell>
          <cell r="J827">
            <v>29952</v>
          </cell>
          <cell r="K827">
            <v>36770</v>
          </cell>
          <cell r="L827">
            <v>43009</v>
          </cell>
          <cell r="M827">
            <v>75</v>
          </cell>
          <cell r="N827">
            <v>17</v>
          </cell>
          <cell r="O827">
            <v>1</v>
          </cell>
          <cell r="P827">
            <v>1219000</v>
          </cell>
          <cell r="Q827">
            <v>914250</v>
          </cell>
          <cell r="R827">
            <v>49979000</v>
          </cell>
          <cell r="S827">
            <v>914250</v>
          </cell>
          <cell r="T827">
            <v>29256000</v>
          </cell>
          <cell r="U827">
            <v>951</v>
          </cell>
          <cell r="V827">
            <v>1000</v>
          </cell>
          <cell r="W827">
            <v>5315000</v>
          </cell>
          <cell r="X827">
            <v>5314951</v>
          </cell>
          <cell r="Y827">
            <v>3986213</v>
          </cell>
          <cell r="Z827">
            <v>500</v>
          </cell>
          <cell r="AA827">
            <v>3986500</v>
          </cell>
          <cell r="AB827">
            <v>217915000</v>
          </cell>
          <cell r="AC827">
            <v>3986500</v>
          </cell>
          <cell r="AD827">
            <v>100000</v>
          </cell>
        </row>
        <row r="828">
          <cell r="B828">
            <v>61800589</v>
          </cell>
          <cell r="C828">
            <v>819</v>
          </cell>
          <cell r="D828" t="str">
            <v>000006189</v>
          </cell>
          <cell r="E828">
            <v>61800589</v>
          </cell>
          <cell r="F828" t="str">
            <v>MARYATI S.K.</v>
          </cell>
          <cell r="G828" t="str">
            <v>W</v>
          </cell>
          <cell r="H828" t="str">
            <v>10</v>
          </cell>
          <cell r="I828">
            <v>22555</v>
          </cell>
          <cell r="J828">
            <v>29952</v>
          </cell>
          <cell r="K828">
            <v>36770</v>
          </cell>
          <cell r="L828">
            <v>43040</v>
          </cell>
          <cell r="M828">
            <v>75</v>
          </cell>
          <cell r="N828">
            <v>17</v>
          </cell>
          <cell r="O828">
            <v>2</v>
          </cell>
          <cell r="P828">
            <v>1219000</v>
          </cell>
          <cell r="Q828">
            <v>914250</v>
          </cell>
          <cell r="R828">
            <v>49979000</v>
          </cell>
          <cell r="S828">
            <v>914250</v>
          </cell>
          <cell r="T828">
            <v>29256000</v>
          </cell>
          <cell r="U828">
            <v>516</v>
          </cell>
          <cell r="V828">
            <v>1000</v>
          </cell>
          <cell r="W828">
            <v>5355000</v>
          </cell>
          <cell r="X828">
            <v>5354516</v>
          </cell>
          <cell r="Y828">
            <v>4015887</v>
          </cell>
          <cell r="Z828">
            <v>1000</v>
          </cell>
          <cell r="AA828">
            <v>4016000</v>
          </cell>
          <cell r="AB828">
            <v>219555000</v>
          </cell>
          <cell r="AC828">
            <v>4016000</v>
          </cell>
          <cell r="AD828">
            <v>100000</v>
          </cell>
        </row>
        <row r="829">
          <cell r="B829">
            <v>61800591</v>
          </cell>
          <cell r="C829">
            <v>820</v>
          </cell>
          <cell r="D829" t="str">
            <v>000006197</v>
          </cell>
          <cell r="E829">
            <v>61800591</v>
          </cell>
          <cell r="F829" t="str">
            <v>MASTUROH</v>
          </cell>
          <cell r="G829" t="str">
            <v>W</v>
          </cell>
          <cell r="H829" t="str">
            <v>10</v>
          </cell>
          <cell r="I829">
            <v>22586</v>
          </cell>
          <cell r="J829">
            <v>29952</v>
          </cell>
          <cell r="K829">
            <v>36770</v>
          </cell>
          <cell r="L829">
            <v>43070</v>
          </cell>
          <cell r="M829">
            <v>75</v>
          </cell>
          <cell r="N829">
            <v>17</v>
          </cell>
          <cell r="O829">
            <v>3</v>
          </cell>
          <cell r="P829">
            <v>1219000</v>
          </cell>
          <cell r="Q829">
            <v>914250</v>
          </cell>
          <cell r="R829">
            <v>49979000</v>
          </cell>
          <cell r="S829">
            <v>914250</v>
          </cell>
          <cell r="T829">
            <v>29256000</v>
          </cell>
          <cell r="U829">
            <v>81</v>
          </cell>
          <cell r="V829">
            <v>500</v>
          </cell>
          <cell r="W829">
            <v>5394500</v>
          </cell>
          <cell r="X829">
            <v>5394081</v>
          </cell>
          <cell r="Y829">
            <v>4045561</v>
          </cell>
          <cell r="Z829">
            <v>1000</v>
          </cell>
          <cell r="AA829">
            <v>4046000</v>
          </cell>
          <cell r="AB829">
            <v>221174500</v>
          </cell>
          <cell r="AC829">
            <v>4046000</v>
          </cell>
          <cell r="AD829">
            <v>100000</v>
          </cell>
        </row>
        <row r="830">
          <cell r="B830">
            <v>61800600</v>
          </cell>
          <cell r="C830">
            <v>821</v>
          </cell>
          <cell r="D830" t="str">
            <v>000006205</v>
          </cell>
          <cell r="E830">
            <v>61800600</v>
          </cell>
          <cell r="F830" t="str">
            <v>S.JULIUS RUNTURAMBI</v>
          </cell>
          <cell r="G830" t="str">
            <v>P</v>
          </cell>
          <cell r="H830" t="str">
            <v>10</v>
          </cell>
          <cell r="I830">
            <v>22463</v>
          </cell>
          <cell r="J830">
            <v>29952</v>
          </cell>
          <cell r="K830">
            <v>36770</v>
          </cell>
          <cell r="L830">
            <v>42948</v>
          </cell>
          <cell r="M830">
            <v>75</v>
          </cell>
          <cell r="N830">
            <v>16</v>
          </cell>
          <cell r="O830">
            <v>11</v>
          </cell>
          <cell r="P830">
            <v>1350000</v>
          </cell>
          <cell r="Q830">
            <v>1012500</v>
          </cell>
          <cell r="R830">
            <v>55350000</v>
          </cell>
          <cell r="S830">
            <v>1012500</v>
          </cell>
          <cell r="T830">
            <v>32400000</v>
          </cell>
          <cell r="U830">
            <v>106</v>
          </cell>
          <cell r="V830">
            <v>500</v>
          </cell>
          <cell r="W830">
            <v>5802500</v>
          </cell>
          <cell r="X830">
            <v>5802106</v>
          </cell>
          <cell r="Y830">
            <v>4351579</v>
          </cell>
          <cell r="Z830">
            <v>1000</v>
          </cell>
          <cell r="AA830">
            <v>4352000</v>
          </cell>
          <cell r="AB830">
            <v>237902500</v>
          </cell>
          <cell r="AC830">
            <v>4352000</v>
          </cell>
          <cell r="AD830">
            <v>100000</v>
          </cell>
        </row>
        <row r="831">
          <cell r="B831">
            <v>61800604</v>
          </cell>
          <cell r="C831">
            <v>822</v>
          </cell>
          <cell r="D831" t="str">
            <v>000006213</v>
          </cell>
          <cell r="E831">
            <v>61800604</v>
          </cell>
          <cell r="F831" t="str">
            <v>MUSTOFA</v>
          </cell>
          <cell r="G831" t="str">
            <v>P</v>
          </cell>
          <cell r="H831" t="str">
            <v>10</v>
          </cell>
          <cell r="I831">
            <v>22402</v>
          </cell>
          <cell r="J831">
            <v>29952</v>
          </cell>
          <cell r="K831">
            <v>36770</v>
          </cell>
          <cell r="L831">
            <v>42887</v>
          </cell>
          <cell r="M831">
            <v>75</v>
          </cell>
          <cell r="N831">
            <v>16</v>
          </cell>
          <cell r="O831">
            <v>9</v>
          </cell>
          <cell r="P831">
            <v>1245000</v>
          </cell>
          <cell r="Q831">
            <v>933750</v>
          </cell>
          <cell r="R831">
            <v>51045000</v>
          </cell>
          <cell r="S831">
            <v>933750</v>
          </cell>
          <cell r="T831">
            <v>29880000</v>
          </cell>
          <cell r="U831">
            <v>685</v>
          </cell>
          <cell r="V831">
            <v>1000</v>
          </cell>
          <cell r="W831">
            <v>5277000</v>
          </cell>
          <cell r="X831">
            <v>5276685</v>
          </cell>
          <cell r="Y831">
            <v>3957514</v>
          </cell>
          <cell r="Z831">
            <v>1000</v>
          </cell>
          <cell r="AA831">
            <v>3958000</v>
          </cell>
          <cell r="AB831">
            <v>216357000</v>
          </cell>
          <cell r="AC831">
            <v>3958000</v>
          </cell>
          <cell r="AD831">
            <v>100000</v>
          </cell>
        </row>
        <row r="832">
          <cell r="B832">
            <v>61800607</v>
          </cell>
          <cell r="C832">
            <v>823</v>
          </cell>
          <cell r="D832" t="str">
            <v>000006221</v>
          </cell>
          <cell r="E832">
            <v>61800607</v>
          </cell>
          <cell r="F832" t="str">
            <v>SUJANGI</v>
          </cell>
          <cell r="G832" t="str">
            <v>P</v>
          </cell>
          <cell r="H832" t="str">
            <v>10</v>
          </cell>
          <cell r="I832">
            <v>22433</v>
          </cell>
          <cell r="J832">
            <v>29952</v>
          </cell>
          <cell r="K832">
            <v>36770</v>
          </cell>
          <cell r="L832">
            <v>42917</v>
          </cell>
          <cell r="M832">
            <v>75</v>
          </cell>
          <cell r="N832">
            <v>16</v>
          </cell>
          <cell r="O832">
            <v>10</v>
          </cell>
          <cell r="P832">
            <v>1405000</v>
          </cell>
          <cell r="Q832">
            <v>1053750</v>
          </cell>
          <cell r="R832">
            <v>57605000</v>
          </cell>
          <cell r="S832">
            <v>1053750</v>
          </cell>
          <cell r="T832">
            <v>33720000</v>
          </cell>
          <cell r="U832">
            <v>651</v>
          </cell>
          <cell r="V832">
            <v>1000</v>
          </cell>
          <cell r="W832">
            <v>5997000</v>
          </cell>
          <cell r="X832">
            <v>5996651</v>
          </cell>
          <cell r="Y832">
            <v>4497488</v>
          </cell>
          <cell r="Z832">
            <v>500</v>
          </cell>
          <cell r="AA832">
            <v>4497500</v>
          </cell>
          <cell r="AB832">
            <v>245877000</v>
          </cell>
          <cell r="AC832">
            <v>4497500</v>
          </cell>
          <cell r="AD832">
            <v>100000</v>
          </cell>
        </row>
        <row r="833">
          <cell r="B833">
            <v>61800613</v>
          </cell>
          <cell r="C833">
            <v>824</v>
          </cell>
          <cell r="D833" t="str">
            <v>000006239</v>
          </cell>
          <cell r="E833">
            <v>61800613</v>
          </cell>
          <cell r="F833" t="str">
            <v>SONY TEGUH TRILAKSONO</v>
          </cell>
          <cell r="G833" t="str">
            <v>P</v>
          </cell>
          <cell r="H833" t="str">
            <v>10</v>
          </cell>
          <cell r="I833">
            <v>22555</v>
          </cell>
          <cell r="J833">
            <v>29952</v>
          </cell>
          <cell r="K833">
            <v>36770</v>
          </cell>
          <cell r="L833">
            <v>43040</v>
          </cell>
          <cell r="M833">
            <v>75</v>
          </cell>
          <cell r="N833">
            <v>17</v>
          </cell>
          <cell r="O833">
            <v>2</v>
          </cell>
          <cell r="P833">
            <v>4277000</v>
          </cell>
          <cell r="Q833">
            <v>3207750</v>
          </cell>
          <cell r="R833">
            <v>175357000</v>
          </cell>
          <cell r="S833">
            <v>3207750</v>
          </cell>
          <cell r="T833">
            <v>102648000</v>
          </cell>
          <cell r="U833">
            <v>927</v>
          </cell>
          <cell r="V833">
            <v>1000</v>
          </cell>
          <cell r="W833">
            <v>18787000</v>
          </cell>
          <cell r="X833">
            <v>18786927</v>
          </cell>
          <cell r="Y833">
            <v>14090196</v>
          </cell>
          <cell r="Z833">
            <v>500</v>
          </cell>
          <cell r="AA833">
            <v>14090500</v>
          </cell>
          <cell r="AB833">
            <v>770267000</v>
          </cell>
          <cell r="AC833">
            <v>14090500</v>
          </cell>
          <cell r="AD833">
            <v>100000</v>
          </cell>
        </row>
        <row r="834">
          <cell r="B834">
            <v>61800616</v>
          </cell>
          <cell r="C834">
            <v>825</v>
          </cell>
          <cell r="D834" t="str">
            <v>000006247</v>
          </cell>
          <cell r="E834">
            <v>61800616</v>
          </cell>
          <cell r="F834" t="str">
            <v>BOYCKE PRIAMBODO</v>
          </cell>
          <cell r="G834" t="str">
            <v>P</v>
          </cell>
          <cell r="H834" t="str">
            <v>10</v>
          </cell>
          <cell r="I834">
            <v>22372</v>
          </cell>
          <cell r="J834">
            <v>29952</v>
          </cell>
          <cell r="K834">
            <v>36770</v>
          </cell>
          <cell r="L834">
            <v>42856</v>
          </cell>
          <cell r="M834">
            <v>75</v>
          </cell>
          <cell r="N834">
            <v>16</v>
          </cell>
          <cell r="O834">
            <v>8</v>
          </cell>
          <cell r="P834">
            <v>1219000</v>
          </cell>
          <cell r="Q834">
            <v>914250</v>
          </cell>
          <cell r="R834">
            <v>49979000</v>
          </cell>
          <cell r="S834">
            <v>914250</v>
          </cell>
          <cell r="T834">
            <v>29256000</v>
          </cell>
          <cell r="U834">
            <v>191</v>
          </cell>
          <cell r="V834">
            <v>500</v>
          </cell>
          <cell r="W834">
            <v>5130500</v>
          </cell>
          <cell r="X834">
            <v>5130191</v>
          </cell>
          <cell r="Y834">
            <v>3847643</v>
          </cell>
          <cell r="Z834">
            <v>1000</v>
          </cell>
          <cell r="AA834">
            <v>3848000</v>
          </cell>
          <cell r="AB834">
            <v>210350500</v>
          </cell>
          <cell r="AC834">
            <v>3848000</v>
          </cell>
          <cell r="AD834">
            <v>100000</v>
          </cell>
        </row>
        <row r="835">
          <cell r="B835">
            <v>61800625</v>
          </cell>
          <cell r="C835">
            <v>826</v>
          </cell>
          <cell r="D835" t="str">
            <v>000006254</v>
          </cell>
          <cell r="E835">
            <v>61800625</v>
          </cell>
          <cell r="F835" t="str">
            <v>BUDHY SUPRAYITNO</v>
          </cell>
          <cell r="G835" t="str">
            <v>P</v>
          </cell>
          <cell r="H835" t="str">
            <v>10</v>
          </cell>
          <cell r="I835">
            <v>22341</v>
          </cell>
          <cell r="J835">
            <v>29952</v>
          </cell>
          <cell r="K835">
            <v>36770</v>
          </cell>
          <cell r="L835">
            <v>42826</v>
          </cell>
          <cell r="M835">
            <v>75</v>
          </cell>
          <cell r="N835">
            <v>16</v>
          </cell>
          <cell r="O835">
            <v>7</v>
          </cell>
          <cell r="P835">
            <v>1955000</v>
          </cell>
          <cell r="Q835">
            <v>1466250</v>
          </cell>
          <cell r="R835">
            <v>80155000</v>
          </cell>
          <cell r="S835">
            <v>1466250</v>
          </cell>
          <cell r="T835">
            <v>46920000</v>
          </cell>
          <cell r="U835">
            <v>450</v>
          </cell>
          <cell r="V835">
            <v>500</v>
          </cell>
          <cell r="W835">
            <v>8169500</v>
          </cell>
          <cell r="X835">
            <v>8169450</v>
          </cell>
          <cell r="Y835">
            <v>6127088</v>
          </cell>
          <cell r="Z835">
            <v>500</v>
          </cell>
          <cell r="AA835">
            <v>6127500</v>
          </cell>
          <cell r="AB835">
            <v>334949500</v>
          </cell>
          <cell r="AC835">
            <v>6127500</v>
          </cell>
          <cell r="AD835">
            <v>100000</v>
          </cell>
        </row>
        <row r="836">
          <cell r="B836">
            <v>61810626</v>
          </cell>
          <cell r="C836">
            <v>827</v>
          </cell>
          <cell r="D836" t="str">
            <v>000006445</v>
          </cell>
          <cell r="E836">
            <v>61810626</v>
          </cell>
          <cell r="F836" t="str">
            <v>AGUS MUDJI WIDODO</v>
          </cell>
          <cell r="G836" t="str">
            <v>P</v>
          </cell>
          <cell r="H836" t="str">
            <v>10</v>
          </cell>
          <cell r="I836">
            <v>22494</v>
          </cell>
          <cell r="J836">
            <v>29952</v>
          </cell>
          <cell r="K836">
            <v>36770</v>
          </cell>
          <cell r="L836">
            <v>42979</v>
          </cell>
          <cell r="M836">
            <v>75</v>
          </cell>
          <cell r="N836">
            <v>17</v>
          </cell>
          <cell r="O836">
            <v>0</v>
          </cell>
          <cell r="P836">
            <v>1219000</v>
          </cell>
          <cell r="Q836">
            <v>914250</v>
          </cell>
          <cell r="R836">
            <v>49979000</v>
          </cell>
          <cell r="S836">
            <v>914250</v>
          </cell>
          <cell r="T836">
            <v>29256000</v>
          </cell>
          <cell r="U836">
            <v>385</v>
          </cell>
          <cell r="V836">
            <v>500</v>
          </cell>
          <cell r="W836">
            <v>5275500</v>
          </cell>
          <cell r="X836">
            <v>5275385</v>
          </cell>
          <cell r="Y836">
            <v>3956539</v>
          </cell>
          <cell r="Z836">
            <v>1000</v>
          </cell>
          <cell r="AA836">
            <v>3957000</v>
          </cell>
          <cell r="AB836">
            <v>216295500</v>
          </cell>
          <cell r="AC836">
            <v>3957000</v>
          </cell>
          <cell r="AD836">
            <v>100000</v>
          </cell>
        </row>
        <row r="837">
          <cell r="B837">
            <v>61810629</v>
          </cell>
          <cell r="C837">
            <v>828</v>
          </cell>
          <cell r="D837" t="str">
            <v>000006452</v>
          </cell>
          <cell r="E837">
            <v>61810629</v>
          </cell>
          <cell r="F837" t="str">
            <v>R.RONALD WILLIAM.B.</v>
          </cell>
          <cell r="G837" t="str">
            <v>P</v>
          </cell>
          <cell r="H837" t="str">
            <v>10</v>
          </cell>
          <cell r="I837">
            <v>22433</v>
          </cell>
          <cell r="J837">
            <v>29952</v>
          </cell>
          <cell r="K837">
            <v>36770</v>
          </cell>
          <cell r="L837">
            <v>42917</v>
          </cell>
          <cell r="M837">
            <v>75</v>
          </cell>
          <cell r="N837">
            <v>16</v>
          </cell>
          <cell r="O837">
            <v>10</v>
          </cell>
          <cell r="P837">
            <v>1155000</v>
          </cell>
          <cell r="Q837">
            <v>866250</v>
          </cell>
          <cell r="R837">
            <v>47355000</v>
          </cell>
          <cell r="S837">
            <v>866250</v>
          </cell>
          <cell r="T837">
            <v>27720000</v>
          </cell>
          <cell r="U837">
            <v>631</v>
          </cell>
          <cell r="V837">
            <v>1000</v>
          </cell>
          <cell r="W837">
            <v>4930000</v>
          </cell>
          <cell r="X837">
            <v>4929631</v>
          </cell>
          <cell r="Y837">
            <v>3697223</v>
          </cell>
          <cell r="Z837">
            <v>500</v>
          </cell>
          <cell r="AA837">
            <v>3697500</v>
          </cell>
          <cell r="AB837">
            <v>202130000</v>
          </cell>
          <cell r="AC837">
            <v>3697500</v>
          </cell>
          <cell r="AD837">
            <v>100000</v>
          </cell>
        </row>
        <row r="838">
          <cell r="B838">
            <v>61810636</v>
          </cell>
          <cell r="C838">
            <v>829</v>
          </cell>
          <cell r="D838" t="str">
            <v>000006460</v>
          </cell>
          <cell r="E838">
            <v>61810636</v>
          </cell>
          <cell r="F838" t="str">
            <v>DEVI MIRANI</v>
          </cell>
          <cell r="G838" t="str">
            <v>W</v>
          </cell>
          <cell r="H838" t="str">
            <v>10</v>
          </cell>
          <cell r="I838">
            <v>22433</v>
          </cell>
          <cell r="J838">
            <v>29952</v>
          </cell>
          <cell r="K838">
            <v>36770</v>
          </cell>
          <cell r="L838">
            <v>42917</v>
          </cell>
          <cell r="M838">
            <v>75</v>
          </cell>
          <cell r="N838">
            <v>16</v>
          </cell>
          <cell r="O838">
            <v>10</v>
          </cell>
          <cell r="P838">
            <v>1219000</v>
          </cell>
          <cell r="Q838">
            <v>914250</v>
          </cell>
          <cell r="R838">
            <v>49979000</v>
          </cell>
          <cell r="S838">
            <v>914250</v>
          </cell>
          <cell r="T838">
            <v>29256000</v>
          </cell>
          <cell r="U838">
            <v>788</v>
          </cell>
          <cell r="V838">
            <v>1000</v>
          </cell>
          <cell r="W838">
            <v>5203000</v>
          </cell>
          <cell r="X838">
            <v>5202788</v>
          </cell>
          <cell r="Y838">
            <v>3902091</v>
          </cell>
          <cell r="Z838">
            <v>500</v>
          </cell>
          <cell r="AA838">
            <v>3902500</v>
          </cell>
          <cell r="AB838">
            <v>213323000</v>
          </cell>
          <cell r="AC838">
            <v>3902500</v>
          </cell>
          <cell r="AD838">
            <v>100000</v>
          </cell>
        </row>
        <row r="839">
          <cell r="B839">
            <v>61810641</v>
          </cell>
          <cell r="C839">
            <v>830</v>
          </cell>
          <cell r="D839" t="str">
            <v>000006478</v>
          </cell>
          <cell r="E839">
            <v>61810641</v>
          </cell>
          <cell r="F839" t="str">
            <v>NURYANAH</v>
          </cell>
          <cell r="G839" t="str">
            <v>W</v>
          </cell>
          <cell r="H839" t="str">
            <v>10</v>
          </cell>
          <cell r="I839">
            <v>22282</v>
          </cell>
          <cell r="J839">
            <v>29952</v>
          </cell>
          <cell r="K839">
            <v>36770</v>
          </cell>
          <cell r="L839">
            <v>42767</v>
          </cell>
          <cell r="M839">
            <v>75</v>
          </cell>
          <cell r="N839">
            <v>16</v>
          </cell>
          <cell r="O839">
            <v>5</v>
          </cell>
          <cell r="P839">
            <v>1219000</v>
          </cell>
          <cell r="Q839">
            <v>914250</v>
          </cell>
          <cell r="R839">
            <v>49979000</v>
          </cell>
          <cell r="S839">
            <v>914250</v>
          </cell>
          <cell r="T839">
            <v>29256000</v>
          </cell>
          <cell r="U839">
            <v>295</v>
          </cell>
          <cell r="V839">
            <v>500</v>
          </cell>
          <cell r="W839">
            <v>5021500</v>
          </cell>
          <cell r="X839">
            <v>5021295</v>
          </cell>
          <cell r="Y839">
            <v>3765972</v>
          </cell>
          <cell r="Z839">
            <v>1000</v>
          </cell>
          <cell r="AA839">
            <v>3766000</v>
          </cell>
          <cell r="AB839">
            <v>205881500</v>
          </cell>
          <cell r="AC839">
            <v>3766000</v>
          </cell>
          <cell r="AD839">
            <v>100000</v>
          </cell>
        </row>
        <row r="840">
          <cell r="B840">
            <v>61810644</v>
          </cell>
          <cell r="C840">
            <v>831</v>
          </cell>
          <cell r="D840" t="str">
            <v>000006486</v>
          </cell>
          <cell r="E840">
            <v>61810644</v>
          </cell>
          <cell r="F840" t="str">
            <v>RIHANA</v>
          </cell>
          <cell r="G840" t="str">
            <v>W</v>
          </cell>
          <cell r="H840" t="str">
            <v>10</v>
          </cell>
          <cell r="I840">
            <v>22586</v>
          </cell>
          <cell r="J840">
            <v>29952</v>
          </cell>
          <cell r="K840">
            <v>36770</v>
          </cell>
          <cell r="L840">
            <v>43070</v>
          </cell>
          <cell r="M840">
            <v>75</v>
          </cell>
          <cell r="N840">
            <v>17</v>
          </cell>
          <cell r="O840">
            <v>3</v>
          </cell>
          <cell r="P840">
            <v>1219000</v>
          </cell>
          <cell r="Q840">
            <v>914250</v>
          </cell>
          <cell r="R840">
            <v>49979000</v>
          </cell>
          <cell r="S840">
            <v>914250</v>
          </cell>
          <cell r="T840">
            <v>29256000</v>
          </cell>
          <cell r="U840">
            <v>81</v>
          </cell>
          <cell r="V840">
            <v>500</v>
          </cell>
          <cell r="W840">
            <v>5394500</v>
          </cell>
          <cell r="X840">
            <v>5394081</v>
          </cell>
          <cell r="Y840">
            <v>4045561</v>
          </cell>
          <cell r="Z840">
            <v>1000</v>
          </cell>
          <cell r="AA840">
            <v>4046000</v>
          </cell>
          <cell r="AB840">
            <v>221174500</v>
          </cell>
          <cell r="AC840">
            <v>4046000</v>
          </cell>
          <cell r="AD840">
            <v>100000</v>
          </cell>
        </row>
        <row r="841">
          <cell r="B841">
            <v>61810646</v>
          </cell>
          <cell r="C841">
            <v>832</v>
          </cell>
          <cell r="D841" t="str">
            <v>000006494</v>
          </cell>
          <cell r="E841">
            <v>61810646</v>
          </cell>
          <cell r="F841" t="str">
            <v>SITI BARIROH</v>
          </cell>
          <cell r="G841" t="str">
            <v>W</v>
          </cell>
          <cell r="H841" t="str">
            <v>10</v>
          </cell>
          <cell r="I841">
            <v>22372</v>
          </cell>
          <cell r="J841">
            <v>29952</v>
          </cell>
          <cell r="K841">
            <v>36770</v>
          </cell>
          <cell r="L841">
            <v>42856</v>
          </cell>
          <cell r="M841">
            <v>75</v>
          </cell>
          <cell r="N841">
            <v>16</v>
          </cell>
          <cell r="O841">
            <v>8</v>
          </cell>
          <cell r="P841">
            <v>1350000</v>
          </cell>
          <cell r="Q841">
            <v>1012500</v>
          </cell>
          <cell r="R841">
            <v>55350000</v>
          </cell>
          <cell r="S841">
            <v>1012500</v>
          </cell>
          <cell r="T841">
            <v>32400000</v>
          </cell>
          <cell r="U841">
            <v>508</v>
          </cell>
          <cell r="V841">
            <v>1000</v>
          </cell>
          <cell r="W841">
            <v>5682000</v>
          </cell>
          <cell r="X841">
            <v>5681508</v>
          </cell>
          <cell r="Y841">
            <v>4261131</v>
          </cell>
          <cell r="Z841">
            <v>500</v>
          </cell>
          <cell r="AA841">
            <v>4261500</v>
          </cell>
          <cell r="AB841">
            <v>232962000</v>
          </cell>
          <cell r="AC841">
            <v>4261500</v>
          </cell>
          <cell r="AD841">
            <v>100000</v>
          </cell>
        </row>
        <row r="842">
          <cell r="B842">
            <v>61820756</v>
          </cell>
          <cell r="C842">
            <v>833</v>
          </cell>
          <cell r="D842" t="str">
            <v>000006908</v>
          </cell>
          <cell r="E842">
            <v>61820756</v>
          </cell>
          <cell r="F842" t="str">
            <v>TARMINAH</v>
          </cell>
          <cell r="G842" t="str">
            <v>W</v>
          </cell>
          <cell r="H842" t="str">
            <v>10</v>
          </cell>
          <cell r="I842">
            <v>22341</v>
          </cell>
          <cell r="J842">
            <v>29952</v>
          </cell>
          <cell r="K842">
            <v>36770</v>
          </cell>
          <cell r="L842">
            <v>42826</v>
          </cell>
          <cell r="M842">
            <v>75</v>
          </cell>
          <cell r="N842">
            <v>16</v>
          </cell>
          <cell r="O842">
            <v>7</v>
          </cell>
          <cell r="P842">
            <v>1219000</v>
          </cell>
          <cell r="Q842">
            <v>914250</v>
          </cell>
          <cell r="R842">
            <v>49979000</v>
          </cell>
          <cell r="S842">
            <v>914250</v>
          </cell>
          <cell r="T842">
            <v>29256000</v>
          </cell>
          <cell r="U842">
            <v>893</v>
          </cell>
          <cell r="V842">
            <v>1000</v>
          </cell>
          <cell r="W842">
            <v>5094000</v>
          </cell>
          <cell r="X842">
            <v>5093893</v>
          </cell>
          <cell r="Y842">
            <v>3820419</v>
          </cell>
          <cell r="Z842">
            <v>500</v>
          </cell>
          <cell r="AA842">
            <v>3820500</v>
          </cell>
          <cell r="AB842">
            <v>208854000</v>
          </cell>
          <cell r="AC842">
            <v>3820500</v>
          </cell>
          <cell r="AD842">
            <v>100000</v>
          </cell>
        </row>
        <row r="843">
          <cell r="B843">
            <v>61820765</v>
          </cell>
          <cell r="C843">
            <v>834</v>
          </cell>
          <cell r="D843" t="str">
            <v>000006924</v>
          </cell>
          <cell r="E843">
            <v>61820765</v>
          </cell>
          <cell r="F843" t="str">
            <v>RESTU MARGIWATI</v>
          </cell>
          <cell r="G843" t="str">
            <v>W</v>
          </cell>
          <cell r="H843" t="str">
            <v>10</v>
          </cell>
          <cell r="I843">
            <v>22402</v>
          </cell>
          <cell r="J843">
            <v>29952</v>
          </cell>
          <cell r="K843">
            <v>36770</v>
          </cell>
          <cell r="L843">
            <v>42887</v>
          </cell>
          <cell r="M843">
            <v>75</v>
          </cell>
          <cell r="N843">
            <v>16</v>
          </cell>
          <cell r="O843">
            <v>9</v>
          </cell>
          <cell r="P843">
            <v>1219000</v>
          </cell>
          <cell r="Q843">
            <v>914250</v>
          </cell>
          <cell r="R843">
            <v>49979000</v>
          </cell>
          <cell r="S843">
            <v>914250</v>
          </cell>
          <cell r="T843">
            <v>29256000</v>
          </cell>
          <cell r="U843">
            <v>490</v>
          </cell>
          <cell r="V843">
            <v>500</v>
          </cell>
          <cell r="W843">
            <v>5166500</v>
          </cell>
          <cell r="X843">
            <v>5166490</v>
          </cell>
          <cell r="Y843">
            <v>3874867</v>
          </cell>
          <cell r="Z843">
            <v>1000</v>
          </cell>
          <cell r="AA843">
            <v>3875000</v>
          </cell>
          <cell r="AB843">
            <v>211826500</v>
          </cell>
          <cell r="AC843">
            <v>3875000</v>
          </cell>
          <cell r="AD843">
            <v>100000</v>
          </cell>
        </row>
        <row r="844">
          <cell r="B844">
            <v>61820766</v>
          </cell>
          <cell r="C844">
            <v>835</v>
          </cell>
          <cell r="D844" t="str">
            <v>000006932</v>
          </cell>
          <cell r="E844">
            <v>61820766</v>
          </cell>
          <cell r="F844" t="str">
            <v>RISA PRIHASTANTI</v>
          </cell>
          <cell r="G844" t="str">
            <v>W</v>
          </cell>
          <cell r="H844" t="str">
            <v>10</v>
          </cell>
          <cell r="I844">
            <v>22555</v>
          </cell>
          <cell r="J844">
            <v>29952</v>
          </cell>
          <cell r="K844">
            <v>36770</v>
          </cell>
          <cell r="L844">
            <v>43040</v>
          </cell>
          <cell r="M844">
            <v>75</v>
          </cell>
          <cell r="N844">
            <v>17</v>
          </cell>
          <cell r="O844">
            <v>2</v>
          </cell>
          <cell r="P844">
            <v>1219000</v>
          </cell>
          <cell r="Q844">
            <v>914250</v>
          </cell>
          <cell r="R844">
            <v>49979000</v>
          </cell>
          <cell r="S844">
            <v>914250</v>
          </cell>
          <cell r="T844">
            <v>29256000</v>
          </cell>
          <cell r="U844">
            <v>516</v>
          </cell>
          <cell r="V844">
            <v>1000</v>
          </cell>
          <cell r="W844">
            <v>5355000</v>
          </cell>
          <cell r="X844">
            <v>5354516</v>
          </cell>
          <cell r="Y844">
            <v>4015887</v>
          </cell>
          <cell r="Z844">
            <v>1000</v>
          </cell>
          <cell r="AA844">
            <v>4016000</v>
          </cell>
          <cell r="AB844">
            <v>219555000</v>
          </cell>
          <cell r="AC844">
            <v>4016000</v>
          </cell>
          <cell r="AD844">
            <v>100000</v>
          </cell>
        </row>
        <row r="845">
          <cell r="B845">
            <v>61820768</v>
          </cell>
          <cell r="C845">
            <v>836</v>
          </cell>
          <cell r="D845" t="str">
            <v>000006940</v>
          </cell>
          <cell r="E845">
            <v>61820768</v>
          </cell>
          <cell r="F845" t="str">
            <v>SRI NURJANAH</v>
          </cell>
          <cell r="G845" t="str">
            <v>W</v>
          </cell>
          <cell r="H845" t="str">
            <v>10</v>
          </cell>
          <cell r="I845">
            <v>22433</v>
          </cell>
          <cell r="J845">
            <v>29952</v>
          </cell>
          <cell r="K845">
            <v>36770</v>
          </cell>
          <cell r="L845">
            <v>42917</v>
          </cell>
          <cell r="M845">
            <v>75</v>
          </cell>
          <cell r="N845">
            <v>16</v>
          </cell>
          <cell r="O845">
            <v>10</v>
          </cell>
          <cell r="P845">
            <v>1385000</v>
          </cell>
          <cell r="Q845">
            <v>1038750</v>
          </cell>
          <cell r="R845">
            <v>56785000</v>
          </cell>
          <cell r="S845">
            <v>1038750</v>
          </cell>
          <cell r="T845">
            <v>33240000</v>
          </cell>
          <cell r="U845">
            <v>289</v>
          </cell>
          <cell r="V845">
            <v>500</v>
          </cell>
          <cell r="W845">
            <v>5911500</v>
          </cell>
          <cell r="X845">
            <v>5911289</v>
          </cell>
          <cell r="Y845">
            <v>4433467</v>
          </cell>
          <cell r="Z845">
            <v>500</v>
          </cell>
          <cell r="AA845">
            <v>4433500</v>
          </cell>
          <cell r="AB845">
            <v>242371500</v>
          </cell>
          <cell r="AC845">
            <v>4433500</v>
          </cell>
          <cell r="AD845">
            <v>100000</v>
          </cell>
        </row>
        <row r="846">
          <cell r="B846">
            <v>61820769</v>
          </cell>
          <cell r="C846">
            <v>837</v>
          </cell>
          <cell r="D846" t="str">
            <v>000006957</v>
          </cell>
          <cell r="E846">
            <v>61820769</v>
          </cell>
          <cell r="F846" t="str">
            <v>ROSALINA</v>
          </cell>
          <cell r="G846" t="str">
            <v>P</v>
          </cell>
          <cell r="H846" t="str">
            <v>10</v>
          </cell>
          <cell r="I846">
            <v>22372</v>
          </cell>
          <cell r="J846">
            <v>29952</v>
          </cell>
          <cell r="K846">
            <v>36770</v>
          </cell>
          <cell r="L846">
            <v>42856</v>
          </cell>
          <cell r="M846">
            <v>75</v>
          </cell>
          <cell r="N846">
            <v>16</v>
          </cell>
          <cell r="O846">
            <v>8</v>
          </cell>
          <cell r="P846">
            <v>1385000</v>
          </cell>
          <cell r="Q846">
            <v>1038750</v>
          </cell>
          <cell r="R846">
            <v>56785000</v>
          </cell>
          <cell r="S846">
            <v>1038750</v>
          </cell>
          <cell r="T846">
            <v>33240000</v>
          </cell>
          <cell r="U846">
            <v>806</v>
          </cell>
          <cell r="V846">
            <v>1000</v>
          </cell>
          <cell r="W846">
            <v>5829000</v>
          </cell>
          <cell r="X846">
            <v>5828806</v>
          </cell>
          <cell r="Y846">
            <v>4371605</v>
          </cell>
          <cell r="Z846">
            <v>1000</v>
          </cell>
          <cell r="AA846">
            <v>4372000</v>
          </cell>
          <cell r="AB846">
            <v>238989000</v>
          </cell>
          <cell r="AC846">
            <v>4372000</v>
          </cell>
          <cell r="AD846">
            <v>100000</v>
          </cell>
        </row>
        <row r="847">
          <cell r="B847">
            <v>61820771</v>
          </cell>
          <cell r="C847">
            <v>838</v>
          </cell>
          <cell r="D847" t="str">
            <v>000006965</v>
          </cell>
          <cell r="E847">
            <v>61820771</v>
          </cell>
          <cell r="F847" t="str">
            <v>AKO MANUDIN</v>
          </cell>
          <cell r="G847" t="str">
            <v>P</v>
          </cell>
          <cell r="H847" t="str">
            <v>10</v>
          </cell>
          <cell r="I847">
            <v>22616</v>
          </cell>
          <cell r="J847">
            <v>29952</v>
          </cell>
          <cell r="K847">
            <v>36770</v>
          </cell>
          <cell r="L847">
            <v>43101</v>
          </cell>
          <cell r="M847">
            <v>75</v>
          </cell>
          <cell r="N847">
            <v>17</v>
          </cell>
          <cell r="O847">
            <v>4</v>
          </cell>
          <cell r="P847">
            <v>1219000</v>
          </cell>
          <cell r="Q847">
            <v>914250</v>
          </cell>
          <cell r="R847">
            <v>49979000</v>
          </cell>
          <cell r="S847">
            <v>914250</v>
          </cell>
          <cell r="T847">
            <v>29256000</v>
          </cell>
          <cell r="U847">
            <v>647</v>
          </cell>
          <cell r="V847">
            <v>1000</v>
          </cell>
          <cell r="W847">
            <v>5434000</v>
          </cell>
          <cell r="X847">
            <v>5433647</v>
          </cell>
          <cell r="Y847">
            <v>4075235</v>
          </cell>
          <cell r="Z847">
            <v>500</v>
          </cell>
          <cell r="AA847">
            <v>4075500</v>
          </cell>
          <cell r="AB847">
            <v>222794000</v>
          </cell>
          <cell r="AC847">
            <v>4075500</v>
          </cell>
          <cell r="AD847">
            <v>100000</v>
          </cell>
        </row>
        <row r="848">
          <cell r="B848">
            <v>61820772</v>
          </cell>
          <cell r="C848">
            <v>839</v>
          </cell>
          <cell r="D848" t="str">
            <v>000006973</v>
          </cell>
          <cell r="E848">
            <v>61820772</v>
          </cell>
          <cell r="F848" t="str">
            <v>ARIZAL</v>
          </cell>
          <cell r="G848" t="str">
            <v>P</v>
          </cell>
          <cell r="H848" t="str">
            <v>10</v>
          </cell>
          <cell r="I848">
            <v>22341</v>
          </cell>
          <cell r="J848">
            <v>29952</v>
          </cell>
          <cell r="K848">
            <v>36770</v>
          </cell>
          <cell r="L848">
            <v>42826</v>
          </cell>
          <cell r="M848">
            <v>75</v>
          </cell>
          <cell r="N848">
            <v>16</v>
          </cell>
          <cell r="O848">
            <v>7</v>
          </cell>
          <cell r="P848">
            <v>1204000</v>
          </cell>
          <cell r="Q848">
            <v>903000</v>
          </cell>
          <cell r="R848">
            <v>49364000</v>
          </cell>
          <cell r="S848">
            <v>903000</v>
          </cell>
          <cell r="T848">
            <v>28896000</v>
          </cell>
          <cell r="U848">
            <v>211</v>
          </cell>
          <cell r="V848">
            <v>500</v>
          </cell>
          <cell r="W848">
            <v>5031500</v>
          </cell>
          <cell r="X848">
            <v>5031211</v>
          </cell>
          <cell r="Y848">
            <v>3773408</v>
          </cell>
          <cell r="Z848">
            <v>500</v>
          </cell>
          <cell r="AA848">
            <v>3773500</v>
          </cell>
          <cell r="AB848">
            <v>206291500</v>
          </cell>
          <cell r="AC848">
            <v>3773500</v>
          </cell>
          <cell r="AD848">
            <v>100000</v>
          </cell>
        </row>
        <row r="849">
          <cell r="B849">
            <v>61820775</v>
          </cell>
          <cell r="C849">
            <v>840</v>
          </cell>
          <cell r="D849" t="str">
            <v>000006981</v>
          </cell>
          <cell r="E849">
            <v>61820775</v>
          </cell>
          <cell r="F849" t="str">
            <v>HANDREANUS BAMBANG S</v>
          </cell>
          <cell r="G849" t="str">
            <v>P</v>
          </cell>
          <cell r="H849" t="str">
            <v>10</v>
          </cell>
          <cell r="I849">
            <v>22525</v>
          </cell>
          <cell r="J849">
            <v>29952</v>
          </cell>
          <cell r="K849">
            <v>36770</v>
          </cell>
          <cell r="L849">
            <v>43009</v>
          </cell>
          <cell r="M849">
            <v>75</v>
          </cell>
          <cell r="N849">
            <v>17</v>
          </cell>
          <cell r="O849">
            <v>1</v>
          </cell>
          <cell r="P849">
            <v>1350000</v>
          </cell>
          <cell r="Q849">
            <v>1012500</v>
          </cell>
          <cell r="R849">
            <v>55350000</v>
          </cell>
          <cell r="S849">
            <v>1012500</v>
          </cell>
          <cell r="T849">
            <v>32400000</v>
          </cell>
          <cell r="U849">
            <v>122</v>
          </cell>
          <cell r="V849">
            <v>500</v>
          </cell>
          <cell r="W849">
            <v>5886500</v>
          </cell>
          <cell r="X849">
            <v>5886122</v>
          </cell>
          <cell r="Y849">
            <v>4414592</v>
          </cell>
          <cell r="Z849">
            <v>1000</v>
          </cell>
          <cell r="AA849">
            <v>4415000</v>
          </cell>
          <cell r="AB849">
            <v>241346500</v>
          </cell>
          <cell r="AC849">
            <v>4415000</v>
          </cell>
          <cell r="AD849">
            <v>100000</v>
          </cell>
        </row>
        <row r="850">
          <cell r="B850">
            <v>61820776</v>
          </cell>
          <cell r="C850">
            <v>841</v>
          </cell>
          <cell r="D850" t="str">
            <v>000006999</v>
          </cell>
          <cell r="E850">
            <v>61820776</v>
          </cell>
          <cell r="F850" t="str">
            <v>HERRY PRASETYO</v>
          </cell>
          <cell r="G850" t="str">
            <v>P</v>
          </cell>
          <cell r="H850" t="str">
            <v>10</v>
          </cell>
          <cell r="I850">
            <v>22402</v>
          </cell>
          <cell r="J850">
            <v>29952</v>
          </cell>
          <cell r="K850">
            <v>36770</v>
          </cell>
          <cell r="L850">
            <v>42887</v>
          </cell>
          <cell r="M850">
            <v>75</v>
          </cell>
          <cell r="N850">
            <v>16</v>
          </cell>
          <cell r="O850">
            <v>9</v>
          </cell>
          <cell r="P850">
            <v>1350000</v>
          </cell>
          <cell r="Q850">
            <v>1012500</v>
          </cell>
          <cell r="R850">
            <v>55350000</v>
          </cell>
          <cell r="S850">
            <v>1012500</v>
          </cell>
          <cell r="T850">
            <v>32400000</v>
          </cell>
          <cell r="U850">
            <v>707</v>
          </cell>
          <cell r="V850">
            <v>1000</v>
          </cell>
          <cell r="W850">
            <v>5722000</v>
          </cell>
          <cell r="X850">
            <v>5721707</v>
          </cell>
          <cell r="Y850">
            <v>4291280</v>
          </cell>
          <cell r="Z850">
            <v>500</v>
          </cell>
          <cell r="AA850">
            <v>4291500</v>
          </cell>
          <cell r="AB850">
            <v>234602000</v>
          </cell>
          <cell r="AC850">
            <v>4291500</v>
          </cell>
          <cell r="AD850">
            <v>100000</v>
          </cell>
        </row>
        <row r="851">
          <cell r="B851">
            <v>61820779</v>
          </cell>
          <cell r="C851">
            <v>842</v>
          </cell>
          <cell r="D851" t="str">
            <v>000007005</v>
          </cell>
          <cell r="E851">
            <v>61820779</v>
          </cell>
          <cell r="F851" t="str">
            <v>JUMADI</v>
          </cell>
          <cell r="G851" t="str">
            <v>P</v>
          </cell>
          <cell r="H851" t="str">
            <v>10</v>
          </cell>
          <cell r="I851">
            <v>22313</v>
          </cell>
          <cell r="J851">
            <v>29952</v>
          </cell>
          <cell r="K851">
            <v>36770</v>
          </cell>
          <cell r="L851">
            <v>42795</v>
          </cell>
          <cell r="M851">
            <v>75</v>
          </cell>
          <cell r="N851">
            <v>16</v>
          </cell>
          <cell r="O851">
            <v>6</v>
          </cell>
          <cell r="P851">
            <v>1219000</v>
          </cell>
          <cell r="Q851">
            <v>914250</v>
          </cell>
          <cell r="R851">
            <v>49979000</v>
          </cell>
          <cell r="S851">
            <v>914250</v>
          </cell>
          <cell r="T851">
            <v>29256000</v>
          </cell>
          <cell r="U851">
            <v>594</v>
          </cell>
          <cell r="V851">
            <v>1000</v>
          </cell>
          <cell r="W851">
            <v>5058000</v>
          </cell>
          <cell r="X851">
            <v>5057594</v>
          </cell>
          <cell r="Y851">
            <v>3793195</v>
          </cell>
          <cell r="Z851">
            <v>500</v>
          </cell>
          <cell r="AA851">
            <v>3793500</v>
          </cell>
          <cell r="AB851">
            <v>207378000</v>
          </cell>
          <cell r="AC851">
            <v>3793500</v>
          </cell>
          <cell r="AD851">
            <v>100000</v>
          </cell>
        </row>
        <row r="852">
          <cell r="B852">
            <v>61820781</v>
          </cell>
          <cell r="C852">
            <v>843</v>
          </cell>
          <cell r="D852" t="str">
            <v>000007013</v>
          </cell>
          <cell r="E852">
            <v>61820781</v>
          </cell>
          <cell r="F852" t="str">
            <v>SETIONO</v>
          </cell>
          <cell r="G852" t="str">
            <v>P</v>
          </cell>
          <cell r="H852" t="str">
            <v>10</v>
          </cell>
          <cell r="I852">
            <v>22341</v>
          </cell>
          <cell r="J852">
            <v>29952</v>
          </cell>
          <cell r="K852">
            <v>36770</v>
          </cell>
          <cell r="L852">
            <v>42826</v>
          </cell>
          <cell r="M852">
            <v>75</v>
          </cell>
          <cell r="N852">
            <v>16</v>
          </cell>
          <cell r="O852">
            <v>7</v>
          </cell>
          <cell r="P852">
            <v>1455000</v>
          </cell>
          <cell r="Q852">
            <v>1091250</v>
          </cell>
          <cell r="R852">
            <v>59655000</v>
          </cell>
          <cell r="S852">
            <v>1091250</v>
          </cell>
          <cell r="T852">
            <v>34920000</v>
          </cell>
          <cell r="U852">
            <v>77</v>
          </cell>
          <cell r="V852">
            <v>500</v>
          </cell>
          <cell r="W852">
            <v>6080500</v>
          </cell>
          <cell r="X852">
            <v>6080077</v>
          </cell>
          <cell r="Y852">
            <v>4560058</v>
          </cell>
          <cell r="Z852">
            <v>500</v>
          </cell>
          <cell r="AA852">
            <v>4560500</v>
          </cell>
          <cell r="AB852">
            <v>249300500</v>
          </cell>
          <cell r="AC852">
            <v>4560500</v>
          </cell>
          <cell r="AD852">
            <v>100000</v>
          </cell>
        </row>
        <row r="853">
          <cell r="B853">
            <v>61820786</v>
          </cell>
          <cell r="C853">
            <v>844</v>
          </cell>
          <cell r="D853" t="str">
            <v>000007021</v>
          </cell>
          <cell r="E853">
            <v>61820786</v>
          </cell>
          <cell r="F853" t="str">
            <v>WIDIYATAMA</v>
          </cell>
          <cell r="G853" t="str">
            <v>P</v>
          </cell>
          <cell r="H853" t="str">
            <v>10</v>
          </cell>
          <cell r="I853">
            <v>22282</v>
          </cell>
          <cell r="J853">
            <v>29952</v>
          </cell>
          <cell r="K853">
            <v>36770</v>
          </cell>
          <cell r="L853">
            <v>42767</v>
          </cell>
          <cell r="M853">
            <v>75</v>
          </cell>
          <cell r="N853">
            <v>16</v>
          </cell>
          <cell r="O853">
            <v>5</v>
          </cell>
          <cell r="P853">
            <v>1503000</v>
          </cell>
          <cell r="Q853">
            <v>1127250</v>
          </cell>
          <cell r="R853">
            <v>61623000</v>
          </cell>
          <cell r="S853">
            <v>1127250</v>
          </cell>
          <cell r="T853">
            <v>36072000</v>
          </cell>
          <cell r="U853">
            <v>146</v>
          </cell>
          <cell r="V853">
            <v>500</v>
          </cell>
          <cell r="W853">
            <v>6191500</v>
          </cell>
          <cell r="X853">
            <v>6191146</v>
          </cell>
          <cell r="Y853">
            <v>4643360</v>
          </cell>
          <cell r="Z853">
            <v>500</v>
          </cell>
          <cell r="AA853">
            <v>4643500</v>
          </cell>
          <cell r="AB853">
            <v>253851500</v>
          </cell>
          <cell r="AC853">
            <v>4643500</v>
          </cell>
          <cell r="AD853">
            <v>100000</v>
          </cell>
        </row>
        <row r="854">
          <cell r="B854">
            <v>61820788</v>
          </cell>
          <cell r="C854">
            <v>845</v>
          </cell>
          <cell r="D854" t="str">
            <v>000007039</v>
          </cell>
          <cell r="E854">
            <v>61820788</v>
          </cell>
          <cell r="F854" t="str">
            <v>PUJI WAHYONO</v>
          </cell>
          <cell r="G854" t="str">
            <v>P</v>
          </cell>
          <cell r="H854" t="str">
            <v>10</v>
          </cell>
          <cell r="I854">
            <v>22555</v>
          </cell>
          <cell r="J854">
            <v>29952</v>
          </cell>
          <cell r="K854">
            <v>36770</v>
          </cell>
          <cell r="L854">
            <v>43040</v>
          </cell>
          <cell r="M854">
            <v>75</v>
          </cell>
          <cell r="N854">
            <v>17</v>
          </cell>
          <cell r="O854">
            <v>2</v>
          </cell>
          <cell r="P854">
            <v>1350000</v>
          </cell>
          <cell r="Q854">
            <v>1012500</v>
          </cell>
          <cell r="R854">
            <v>55350000</v>
          </cell>
          <cell r="S854">
            <v>1012500</v>
          </cell>
          <cell r="T854">
            <v>32400000</v>
          </cell>
          <cell r="U854">
            <v>940</v>
          </cell>
          <cell r="V854">
            <v>1000</v>
          </cell>
          <cell r="W854">
            <v>5930000</v>
          </cell>
          <cell r="X854">
            <v>5929940</v>
          </cell>
          <cell r="Y854">
            <v>4447455</v>
          </cell>
          <cell r="Z854">
            <v>500</v>
          </cell>
          <cell r="AA854">
            <v>4447500</v>
          </cell>
          <cell r="AB854">
            <v>243130000</v>
          </cell>
          <cell r="AC854">
            <v>4447500</v>
          </cell>
          <cell r="AD854">
            <v>100000</v>
          </cell>
        </row>
        <row r="855">
          <cell r="B855">
            <v>61820835</v>
          </cell>
          <cell r="C855">
            <v>846</v>
          </cell>
          <cell r="D855" t="str">
            <v>000008045</v>
          </cell>
          <cell r="E855">
            <v>61820835</v>
          </cell>
          <cell r="F855" t="str">
            <v>YUYU RAHAYU</v>
          </cell>
          <cell r="G855" t="str">
            <v>P</v>
          </cell>
          <cell r="H855" t="str">
            <v>10</v>
          </cell>
          <cell r="I855">
            <v>22372</v>
          </cell>
          <cell r="J855">
            <v>30195</v>
          </cell>
          <cell r="K855">
            <v>36770</v>
          </cell>
          <cell r="L855">
            <v>42856</v>
          </cell>
          <cell r="M855">
            <v>75</v>
          </cell>
          <cell r="N855">
            <v>16</v>
          </cell>
          <cell r="O855">
            <v>8</v>
          </cell>
          <cell r="P855">
            <v>2953000</v>
          </cell>
          <cell r="Q855">
            <v>2214750</v>
          </cell>
          <cell r="R855">
            <v>121073000</v>
          </cell>
          <cell r="S855">
            <v>2214750</v>
          </cell>
          <cell r="T855">
            <v>70872000</v>
          </cell>
          <cell r="U855">
            <v>772</v>
          </cell>
          <cell r="V855">
            <v>1000</v>
          </cell>
          <cell r="W855">
            <v>12428000</v>
          </cell>
          <cell r="X855">
            <v>12427772</v>
          </cell>
          <cell r="Y855">
            <v>9320829</v>
          </cell>
          <cell r="Z855">
            <v>1000</v>
          </cell>
          <cell r="AA855">
            <v>9321000</v>
          </cell>
          <cell r="AB855">
            <v>509548000</v>
          </cell>
          <cell r="AC855">
            <v>9321000</v>
          </cell>
          <cell r="AD855">
            <v>100000</v>
          </cell>
        </row>
        <row r="856">
          <cell r="B856">
            <v>61820862</v>
          </cell>
          <cell r="C856">
            <v>847</v>
          </cell>
          <cell r="D856" t="str">
            <v>000008425</v>
          </cell>
          <cell r="E856">
            <v>61820862</v>
          </cell>
          <cell r="F856" t="str">
            <v>HERLIN RESTUSARI</v>
          </cell>
          <cell r="G856" t="str">
            <v>W</v>
          </cell>
          <cell r="H856" t="str">
            <v>10</v>
          </cell>
          <cell r="I856">
            <v>22282</v>
          </cell>
          <cell r="J856">
            <v>30225</v>
          </cell>
          <cell r="K856">
            <v>36770</v>
          </cell>
          <cell r="L856">
            <v>42767</v>
          </cell>
          <cell r="M856">
            <v>75</v>
          </cell>
          <cell r="N856">
            <v>16</v>
          </cell>
          <cell r="O856">
            <v>5</v>
          </cell>
          <cell r="P856">
            <v>1570000</v>
          </cell>
          <cell r="Q856">
            <v>1177500</v>
          </cell>
          <cell r="R856">
            <v>64370000</v>
          </cell>
          <cell r="S856">
            <v>1177500</v>
          </cell>
          <cell r="T856">
            <v>37680000</v>
          </cell>
          <cell r="U856">
            <v>132</v>
          </cell>
          <cell r="V856">
            <v>500</v>
          </cell>
          <cell r="W856">
            <v>6467500</v>
          </cell>
          <cell r="X856">
            <v>6467132</v>
          </cell>
          <cell r="Y856">
            <v>4850349</v>
          </cell>
          <cell r="Z856">
            <v>500</v>
          </cell>
          <cell r="AA856">
            <v>4850500</v>
          </cell>
          <cell r="AB856">
            <v>265167500</v>
          </cell>
          <cell r="AC856">
            <v>4850500</v>
          </cell>
          <cell r="AD856">
            <v>100000</v>
          </cell>
        </row>
        <row r="857">
          <cell r="B857">
            <v>61820863</v>
          </cell>
          <cell r="C857">
            <v>848</v>
          </cell>
          <cell r="D857" t="str">
            <v>000008433</v>
          </cell>
          <cell r="E857">
            <v>61820863</v>
          </cell>
          <cell r="F857" t="str">
            <v>R.DEDE ATMAWIJAYA</v>
          </cell>
          <cell r="G857" t="str">
            <v>P</v>
          </cell>
          <cell r="H857" t="str">
            <v>10</v>
          </cell>
          <cell r="I857">
            <v>22341</v>
          </cell>
          <cell r="J857">
            <v>30225</v>
          </cell>
          <cell r="K857">
            <v>36770</v>
          </cell>
          <cell r="L857">
            <v>42826</v>
          </cell>
          <cell r="M857">
            <v>75</v>
          </cell>
          <cell r="N857">
            <v>16</v>
          </cell>
          <cell r="O857">
            <v>7</v>
          </cell>
          <cell r="P857">
            <v>1488000</v>
          </cell>
          <cell r="Q857">
            <v>1116000</v>
          </cell>
          <cell r="R857">
            <v>61008000</v>
          </cell>
          <cell r="S857">
            <v>1116000</v>
          </cell>
          <cell r="T857">
            <v>35712000</v>
          </cell>
          <cell r="U857">
            <v>975</v>
          </cell>
          <cell r="V857">
            <v>1000</v>
          </cell>
          <cell r="W857">
            <v>6218000</v>
          </cell>
          <cell r="X857">
            <v>6217975</v>
          </cell>
          <cell r="Y857">
            <v>4663482</v>
          </cell>
          <cell r="Z857">
            <v>500</v>
          </cell>
          <cell r="AA857">
            <v>4663500</v>
          </cell>
          <cell r="AB857">
            <v>254938000</v>
          </cell>
          <cell r="AC857">
            <v>4663500</v>
          </cell>
          <cell r="AD857">
            <v>100000</v>
          </cell>
        </row>
        <row r="858">
          <cell r="B858">
            <v>61820864</v>
          </cell>
          <cell r="C858">
            <v>849</v>
          </cell>
          <cell r="D858" t="str">
            <v>000008441</v>
          </cell>
          <cell r="E858">
            <v>61820864</v>
          </cell>
          <cell r="F858" t="str">
            <v>WAHYUDIN SALIM</v>
          </cell>
          <cell r="G858" t="str">
            <v>P</v>
          </cell>
          <cell r="H858" t="str">
            <v>10</v>
          </cell>
          <cell r="I858">
            <v>22433</v>
          </cell>
          <cell r="J858">
            <v>30225</v>
          </cell>
          <cell r="K858">
            <v>36770</v>
          </cell>
          <cell r="L858">
            <v>42917</v>
          </cell>
          <cell r="M858">
            <v>75</v>
          </cell>
          <cell r="N858">
            <v>16</v>
          </cell>
          <cell r="O858">
            <v>10</v>
          </cell>
          <cell r="P858">
            <v>1565000</v>
          </cell>
          <cell r="Q858">
            <v>1173750</v>
          </cell>
          <cell r="R858">
            <v>64165000</v>
          </cell>
          <cell r="S858">
            <v>1173750</v>
          </cell>
          <cell r="T858">
            <v>37560000</v>
          </cell>
          <cell r="U858">
            <v>543</v>
          </cell>
          <cell r="V858">
            <v>1000</v>
          </cell>
          <cell r="W858">
            <v>6680000</v>
          </cell>
          <cell r="X858">
            <v>6679543</v>
          </cell>
          <cell r="Y858">
            <v>5009658</v>
          </cell>
          <cell r="Z858">
            <v>1000</v>
          </cell>
          <cell r="AA858">
            <v>5010000</v>
          </cell>
          <cell r="AB858">
            <v>273880000</v>
          </cell>
          <cell r="AC858">
            <v>5010000</v>
          </cell>
          <cell r="AD858">
            <v>100000</v>
          </cell>
        </row>
        <row r="859">
          <cell r="B859">
            <v>61820873</v>
          </cell>
          <cell r="C859">
            <v>850</v>
          </cell>
          <cell r="D859" t="str">
            <v>000008516</v>
          </cell>
          <cell r="E859">
            <v>61820873</v>
          </cell>
          <cell r="F859" t="str">
            <v>SUGIANTO</v>
          </cell>
          <cell r="G859" t="str">
            <v>P</v>
          </cell>
          <cell r="H859" t="str">
            <v>11</v>
          </cell>
          <cell r="I859">
            <v>22341</v>
          </cell>
          <cell r="J859">
            <v>30256</v>
          </cell>
          <cell r="K859">
            <v>36770</v>
          </cell>
          <cell r="L859">
            <v>42826</v>
          </cell>
          <cell r="M859">
            <v>75</v>
          </cell>
          <cell r="N859">
            <v>16</v>
          </cell>
          <cell r="O859">
            <v>7</v>
          </cell>
          <cell r="P859">
            <v>1186000</v>
          </cell>
          <cell r="Q859">
            <v>889500</v>
          </cell>
          <cell r="R859">
            <v>48626000</v>
          </cell>
          <cell r="S859">
            <v>889500</v>
          </cell>
          <cell r="T859">
            <v>28464000</v>
          </cell>
          <cell r="U859">
            <v>994</v>
          </cell>
          <cell r="V859">
            <v>1000</v>
          </cell>
          <cell r="W859">
            <v>4956000</v>
          </cell>
          <cell r="X859">
            <v>4955994</v>
          </cell>
          <cell r="Y859">
            <v>3716995</v>
          </cell>
          <cell r="Z859">
            <v>1000</v>
          </cell>
          <cell r="AA859">
            <v>3717000</v>
          </cell>
          <cell r="AB859">
            <v>203196000</v>
          </cell>
          <cell r="AC859">
            <v>3717000</v>
          </cell>
          <cell r="AD859">
            <v>100000</v>
          </cell>
        </row>
        <row r="860">
          <cell r="B860">
            <v>61820874</v>
          </cell>
          <cell r="C860">
            <v>851</v>
          </cell>
          <cell r="D860" t="str">
            <v>000008524</v>
          </cell>
          <cell r="E860">
            <v>61820874</v>
          </cell>
          <cell r="F860" t="str">
            <v>ENDA SUHENDAR</v>
          </cell>
          <cell r="G860" t="str">
            <v>P</v>
          </cell>
          <cell r="H860" t="str">
            <v>10</v>
          </cell>
          <cell r="I860">
            <v>22372</v>
          </cell>
          <cell r="J860">
            <v>30256</v>
          </cell>
          <cell r="K860">
            <v>36770</v>
          </cell>
          <cell r="L860">
            <v>42856</v>
          </cell>
          <cell r="M860">
            <v>75</v>
          </cell>
          <cell r="N860">
            <v>16</v>
          </cell>
          <cell r="O860">
            <v>8</v>
          </cell>
          <cell r="P860">
            <v>1186000</v>
          </cell>
          <cell r="Q860">
            <v>889500</v>
          </cell>
          <cell r="R860">
            <v>48626000</v>
          </cell>
          <cell r="S860">
            <v>889500</v>
          </cell>
          <cell r="T860">
            <v>28464000</v>
          </cell>
          <cell r="U860">
            <v>310</v>
          </cell>
          <cell r="V860">
            <v>500</v>
          </cell>
          <cell r="W860">
            <v>4991500</v>
          </cell>
          <cell r="X860">
            <v>4991310</v>
          </cell>
          <cell r="Y860">
            <v>3743482</v>
          </cell>
          <cell r="Z860">
            <v>500</v>
          </cell>
          <cell r="AA860">
            <v>3743500</v>
          </cell>
          <cell r="AB860">
            <v>204651500</v>
          </cell>
          <cell r="AC860">
            <v>3743500</v>
          </cell>
          <cell r="AD860">
            <v>100000</v>
          </cell>
        </row>
        <row r="861">
          <cell r="B861">
            <v>61830943</v>
          </cell>
          <cell r="C861">
            <v>852</v>
          </cell>
          <cell r="D861" t="str">
            <v>000009001</v>
          </cell>
          <cell r="E861">
            <v>61830943</v>
          </cell>
          <cell r="F861" t="str">
            <v>KARTINI ISMONO</v>
          </cell>
          <cell r="G861" t="str">
            <v>W</v>
          </cell>
          <cell r="H861" t="str">
            <v>10</v>
          </cell>
          <cell r="I861">
            <v>22372</v>
          </cell>
          <cell r="J861">
            <v>30498</v>
          </cell>
          <cell r="K861">
            <v>36770</v>
          </cell>
          <cell r="L861">
            <v>42856</v>
          </cell>
          <cell r="M861">
            <v>75</v>
          </cell>
          <cell r="N861">
            <v>16</v>
          </cell>
          <cell r="O861">
            <v>8</v>
          </cell>
          <cell r="P861">
            <v>1129000</v>
          </cell>
          <cell r="Q861">
            <v>846750</v>
          </cell>
          <cell r="R861">
            <v>46289000</v>
          </cell>
          <cell r="S861">
            <v>846750</v>
          </cell>
          <cell r="T861">
            <v>27096000</v>
          </cell>
          <cell r="U861">
            <v>424</v>
          </cell>
          <cell r="V861">
            <v>500</v>
          </cell>
          <cell r="W861">
            <v>4751500</v>
          </cell>
          <cell r="X861">
            <v>4751424</v>
          </cell>
          <cell r="Y861">
            <v>3563568</v>
          </cell>
          <cell r="Z861">
            <v>1000</v>
          </cell>
          <cell r="AA861">
            <v>3564000</v>
          </cell>
          <cell r="AB861">
            <v>194811500</v>
          </cell>
          <cell r="AC861">
            <v>3564000</v>
          </cell>
          <cell r="AD861">
            <v>100000</v>
          </cell>
        </row>
        <row r="862">
          <cell r="B862">
            <v>61840921</v>
          </cell>
          <cell r="C862">
            <v>853</v>
          </cell>
          <cell r="D862" t="str">
            <v>000009399</v>
          </cell>
          <cell r="E862">
            <v>61840921</v>
          </cell>
          <cell r="F862" t="str">
            <v>SYAHRIZAL</v>
          </cell>
          <cell r="G862" t="str">
            <v>P</v>
          </cell>
          <cell r="H862" t="str">
            <v>10</v>
          </cell>
          <cell r="I862">
            <v>22313</v>
          </cell>
          <cell r="J862">
            <v>30682</v>
          </cell>
          <cell r="K862">
            <v>36770</v>
          </cell>
          <cell r="L862">
            <v>42767</v>
          </cell>
          <cell r="M862">
            <v>75</v>
          </cell>
          <cell r="N862">
            <v>16</v>
          </cell>
          <cell r="O862">
            <v>5</v>
          </cell>
          <cell r="P862">
            <v>1167000</v>
          </cell>
          <cell r="Q862">
            <v>875250</v>
          </cell>
          <cell r="R862">
            <v>47847000</v>
          </cell>
          <cell r="S862">
            <v>875250</v>
          </cell>
          <cell r="T862">
            <v>28008000</v>
          </cell>
          <cell r="U862">
            <v>97</v>
          </cell>
          <cell r="V862">
            <v>500</v>
          </cell>
          <cell r="W862">
            <v>4807500</v>
          </cell>
          <cell r="X862">
            <v>4807097</v>
          </cell>
          <cell r="Y862">
            <v>3605323</v>
          </cell>
          <cell r="Z862">
            <v>500</v>
          </cell>
          <cell r="AA862">
            <v>3605500</v>
          </cell>
          <cell r="AB862">
            <v>197107500</v>
          </cell>
          <cell r="AC862">
            <v>3605500</v>
          </cell>
          <cell r="AD862">
            <v>100000</v>
          </cell>
        </row>
        <row r="863">
          <cell r="B863">
            <v>61840922</v>
          </cell>
          <cell r="C863">
            <v>854</v>
          </cell>
          <cell r="D863" t="str">
            <v>000009407</v>
          </cell>
          <cell r="E863">
            <v>61840922</v>
          </cell>
          <cell r="F863" t="str">
            <v>T. FARIZAL</v>
          </cell>
          <cell r="G863" t="str">
            <v>P</v>
          </cell>
          <cell r="H863" t="str">
            <v>10</v>
          </cell>
          <cell r="I863">
            <v>22433</v>
          </cell>
          <cell r="J863">
            <v>30682</v>
          </cell>
          <cell r="K863">
            <v>36770</v>
          </cell>
          <cell r="L863">
            <v>42917</v>
          </cell>
          <cell r="M863">
            <v>75</v>
          </cell>
          <cell r="N863">
            <v>16</v>
          </cell>
          <cell r="O863">
            <v>10</v>
          </cell>
          <cell r="P863">
            <v>1350000</v>
          </cell>
          <cell r="Q863">
            <v>1012500</v>
          </cell>
          <cell r="R863">
            <v>55350000</v>
          </cell>
          <cell r="S863">
            <v>1012500</v>
          </cell>
          <cell r="T863">
            <v>32400000</v>
          </cell>
          <cell r="U863">
            <v>906</v>
          </cell>
          <cell r="V863">
            <v>1000</v>
          </cell>
          <cell r="W863">
            <v>5762000</v>
          </cell>
          <cell r="X863">
            <v>5761906</v>
          </cell>
          <cell r="Y863">
            <v>4321430</v>
          </cell>
          <cell r="Z863">
            <v>500</v>
          </cell>
          <cell r="AA863">
            <v>4321500</v>
          </cell>
          <cell r="AB863">
            <v>236242000</v>
          </cell>
          <cell r="AC863">
            <v>4321500</v>
          </cell>
          <cell r="AD863">
            <v>100000</v>
          </cell>
        </row>
        <row r="864">
          <cell r="B864">
            <v>61840923</v>
          </cell>
          <cell r="C864">
            <v>855</v>
          </cell>
          <cell r="D864" t="str">
            <v>000009415</v>
          </cell>
          <cell r="E864">
            <v>61840923</v>
          </cell>
          <cell r="F864" t="str">
            <v>TETTI MELVAYETTI</v>
          </cell>
          <cell r="G864" t="str">
            <v>W</v>
          </cell>
          <cell r="H864" t="str">
            <v>10</v>
          </cell>
          <cell r="I864">
            <v>22555</v>
          </cell>
          <cell r="J864">
            <v>30682</v>
          </cell>
          <cell r="K864">
            <v>36770</v>
          </cell>
          <cell r="L864">
            <v>43040</v>
          </cell>
          <cell r="M864">
            <v>75</v>
          </cell>
          <cell r="N864">
            <v>17</v>
          </cell>
          <cell r="O864">
            <v>2</v>
          </cell>
          <cell r="P864">
            <v>1107000</v>
          </cell>
          <cell r="Q864">
            <v>830250</v>
          </cell>
          <cell r="R864">
            <v>45387000</v>
          </cell>
          <cell r="S864">
            <v>830250</v>
          </cell>
          <cell r="T864">
            <v>26568000</v>
          </cell>
          <cell r="U864">
            <v>551</v>
          </cell>
          <cell r="V864">
            <v>1000</v>
          </cell>
          <cell r="W864">
            <v>4863000</v>
          </cell>
          <cell r="X864">
            <v>4862551</v>
          </cell>
          <cell r="Y864">
            <v>3646913</v>
          </cell>
          <cell r="Z864">
            <v>1000</v>
          </cell>
          <cell r="AA864">
            <v>3647000</v>
          </cell>
          <cell r="AB864">
            <v>199383000</v>
          </cell>
          <cell r="AC864">
            <v>3647000</v>
          </cell>
          <cell r="AD864">
            <v>100000</v>
          </cell>
        </row>
        <row r="865">
          <cell r="B865">
            <v>61840966</v>
          </cell>
          <cell r="C865">
            <v>856</v>
          </cell>
          <cell r="D865" t="str">
            <v>000010181</v>
          </cell>
          <cell r="E865">
            <v>61840966</v>
          </cell>
          <cell r="F865" t="str">
            <v>NASIB</v>
          </cell>
          <cell r="G865" t="str">
            <v>P</v>
          </cell>
          <cell r="H865" t="str">
            <v>15</v>
          </cell>
          <cell r="I865">
            <v>22494</v>
          </cell>
          <cell r="J865">
            <v>30895</v>
          </cell>
          <cell r="K865">
            <v>36770</v>
          </cell>
          <cell r="L865">
            <v>42979</v>
          </cell>
          <cell r="M865">
            <v>75</v>
          </cell>
          <cell r="N865">
            <v>17</v>
          </cell>
          <cell r="O865">
            <v>0</v>
          </cell>
          <cell r="P865">
            <v>918000</v>
          </cell>
          <cell r="Q865">
            <v>688500</v>
          </cell>
          <cell r="R865">
            <v>37638000</v>
          </cell>
          <cell r="S865">
            <v>688500</v>
          </cell>
          <cell r="T865">
            <v>22032000</v>
          </cell>
          <cell r="U865">
            <v>767</v>
          </cell>
          <cell r="V865">
            <v>1000</v>
          </cell>
          <cell r="W865">
            <v>3973000</v>
          </cell>
          <cell r="X865">
            <v>3972767</v>
          </cell>
          <cell r="Y865">
            <v>2979576</v>
          </cell>
          <cell r="Z865">
            <v>1000</v>
          </cell>
          <cell r="AA865">
            <v>2980000</v>
          </cell>
          <cell r="AB865">
            <v>162893000</v>
          </cell>
          <cell r="AC865">
            <v>2980000</v>
          </cell>
          <cell r="AD865">
            <v>100000</v>
          </cell>
        </row>
        <row r="866">
          <cell r="B866">
            <v>61840979</v>
          </cell>
          <cell r="C866">
            <v>857</v>
          </cell>
          <cell r="D866" t="str">
            <v>000009647</v>
          </cell>
          <cell r="E866">
            <v>61840979</v>
          </cell>
          <cell r="F866" t="str">
            <v>KUSIRAN</v>
          </cell>
          <cell r="G866" t="str">
            <v>P</v>
          </cell>
          <cell r="H866" t="str">
            <v>10</v>
          </cell>
          <cell r="I866">
            <v>22433</v>
          </cell>
          <cell r="J866">
            <v>30742</v>
          </cell>
          <cell r="K866">
            <v>36770</v>
          </cell>
          <cell r="L866">
            <v>42917</v>
          </cell>
          <cell r="M866">
            <v>75</v>
          </cell>
          <cell r="N866">
            <v>16</v>
          </cell>
          <cell r="O866">
            <v>10</v>
          </cell>
          <cell r="P866">
            <v>1147000</v>
          </cell>
          <cell r="Q866">
            <v>860250</v>
          </cell>
          <cell r="R866">
            <v>47027000</v>
          </cell>
          <cell r="S866">
            <v>860250</v>
          </cell>
          <cell r="T866">
            <v>27528000</v>
          </cell>
          <cell r="U866">
            <v>486</v>
          </cell>
          <cell r="V866">
            <v>500</v>
          </cell>
          <cell r="W866">
            <v>4895500</v>
          </cell>
          <cell r="X866">
            <v>4895486</v>
          </cell>
          <cell r="Y866">
            <v>3671615</v>
          </cell>
          <cell r="Z866">
            <v>1000</v>
          </cell>
          <cell r="AA866">
            <v>3672000</v>
          </cell>
          <cell r="AB866">
            <v>200715500</v>
          </cell>
          <cell r="AC866">
            <v>3672000</v>
          </cell>
          <cell r="AD866">
            <v>100000</v>
          </cell>
        </row>
        <row r="867">
          <cell r="B867">
            <v>61840983</v>
          </cell>
          <cell r="C867">
            <v>858</v>
          </cell>
          <cell r="D867" t="str">
            <v>000009654</v>
          </cell>
          <cell r="E867">
            <v>61840983</v>
          </cell>
          <cell r="F867" t="str">
            <v>ARIZON PANJAITAN</v>
          </cell>
          <cell r="G867" t="str">
            <v>P</v>
          </cell>
          <cell r="H867" t="str">
            <v>10</v>
          </cell>
          <cell r="I867">
            <v>22402</v>
          </cell>
          <cell r="J867">
            <v>30742</v>
          </cell>
          <cell r="K867">
            <v>36770</v>
          </cell>
          <cell r="L867">
            <v>42887</v>
          </cell>
          <cell r="M867">
            <v>75</v>
          </cell>
          <cell r="N867">
            <v>16</v>
          </cell>
          <cell r="O867">
            <v>9</v>
          </cell>
          <cell r="P867">
            <v>1119000</v>
          </cell>
          <cell r="Q867">
            <v>839250</v>
          </cell>
          <cell r="R867">
            <v>45879000</v>
          </cell>
          <cell r="S867">
            <v>839250</v>
          </cell>
          <cell r="T867">
            <v>26856000</v>
          </cell>
          <cell r="U867">
            <v>659</v>
          </cell>
          <cell r="V867">
            <v>1000</v>
          </cell>
          <cell r="W867">
            <v>4743000</v>
          </cell>
          <cell r="X867">
            <v>4742659</v>
          </cell>
          <cell r="Y867">
            <v>3556995</v>
          </cell>
          <cell r="Z867">
            <v>1000</v>
          </cell>
          <cell r="AA867">
            <v>3557000</v>
          </cell>
          <cell r="AB867">
            <v>194463000</v>
          </cell>
          <cell r="AC867">
            <v>3557000</v>
          </cell>
          <cell r="AD867">
            <v>100000</v>
          </cell>
        </row>
        <row r="868">
          <cell r="B868">
            <v>61841000</v>
          </cell>
          <cell r="C868">
            <v>859</v>
          </cell>
          <cell r="D868" t="str">
            <v>000009662</v>
          </cell>
          <cell r="E868">
            <v>61841000</v>
          </cell>
          <cell r="F868" t="str">
            <v>SUWAJI</v>
          </cell>
          <cell r="G868" t="str">
            <v>P</v>
          </cell>
          <cell r="H868" t="str">
            <v>10</v>
          </cell>
          <cell r="I868">
            <v>22372</v>
          </cell>
          <cell r="J868">
            <v>30742</v>
          </cell>
          <cell r="K868">
            <v>36770</v>
          </cell>
          <cell r="L868">
            <v>42856</v>
          </cell>
          <cell r="M868">
            <v>75</v>
          </cell>
          <cell r="N868">
            <v>16</v>
          </cell>
          <cell r="O868">
            <v>8</v>
          </cell>
          <cell r="P868">
            <v>1119000</v>
          </cell>
          <cell r="Q868">
            <v>839250</v>
          </cell>
          <cell r="R868">
            <v>45879000</v>
          </cell>
          <cell r="S868">
            <v>839250</v>
          </cell>
          <cell r="T868">
            <v>26856000</v>
          </cell>
          <cell r="U868">
            <v>339</v>
          </cell>
          <cell r="V868">
            <v>500</v>
          </cell>
          <cell r="W868">
            <v>4709500</v>
          </cell>
          <cell r="X868">
            <v>4709339</v>
          </cell>
          <cell r="Y868">
            <v>3532004</v>
          </cell>
          <cell r="Z868">
            <v>500</v>
          </cell>
          <cell r="AA868">
            <v>3532500</v>
          </cell>
          <cell r="AB868">
            <v>193089500</v>
          </cell>
          <cell r="AC868">
            <v>3532500</v>
          </cell>
          <cell r="AD868">
            <v>100000</v>
          </cell>
        </row>
        <row r="869">
          <cell r="B869">
            <v>61841035</v>
          </cell>
          <cell r="C869">
            <v>860</v>
          </cell>
          <cell r="D869" t="str">
            <v>000010199</v>
          </cell>
          <cell r="E869">
            <v>61841035</v>
          </cell>
          <cell r="F869" t="str">
            <v>MISNAN</v>
          </cell>
          <cell r="G869" t="str">
            <v>P</v>
          </cell>
          <cell r="H869" t="str">
            <v>10</v>
          </cell>
          <cell r="I869">
            <v>22313</v>
          </cell>
          <cell r="J869">
            <v>30895</v>
          </cell>
          <cell r="K869">
            <v>36770</v>
          </cell>
          <cell r="L869">
            <v>42795</v>
          </cell>
          <cell r="M869">
            <v>75</v>
          </cell>
          <cell r="N869">
            <v>16</v>
          </cell>
          <cell r="O869">
            <v>6</v>
          </cell>
          <cell r="P869">
            <v>808000</v>
          </cell>
          <cell r="Q869">
            <v>606000</v>
          </cell>
          <cell r="R869">
            <v>33128000</v>
          </cell>
          <cell r="S869">
            <v>606000</v>
          </cell>
          <cell r="T869">
            <v>19392000</v>
          </cell>
          <cell r="U869">
            <v>367</v>
          </cell>
          <cell r="V869">
            <v>500</v>
          </cell>
          <cell r="W869">
            <v>3352500</v>
          </cell>
          <cell r="X869">
            <v>3352367</v>
          </cell>
          <cell r="Y869">
            <v>2514276</v>
          </cell>
          <cell r="Z869">
            <v>500</v>
          </cell>
          <cell r="AA869">
            <v>2514500</v>
          </cell>
          <cell r="AB869">
            <v>137452500</v>
          </cell>
          <cell r="AC869">
            <v>2514500</v>
          </cell>
          <cell r="AD869">
            <v>100000</v>
          </cell>
        </row>
        <row r="870">
          <cell r="B870">
            <v>61841086</v>
          </cell>
          <cell r="C870">
            <v>861</v>
          </cell>
          <cell r="D870" t="str">
            <v>000009993</v>
          </cell>
          <cell r="E870">
            <v>61841086</v>
          </cell>
          <cell r="F870" t="str">
            <v>HARIANI</v>
          </cell>
          <cell r="G870" t="str">
            <v>W</v>
          </cell>
          <cell r="H870" t="str">
            <v>10</v>
          </cell>
          <cell r="I870">
            <v>22433</v>
          </cell>
          <cell r="J870">
            <v>30864</v>
          </cell>
          <cell r="K870">
            <v>36770</v>
          </cell>
          <cell r="L870">
            <v>42917</v>
          </cell>
          <cell r="M870">
            <v>75</v>
          </cell>
          <cell r="N870">
            <v>16</v>
          </cell>
          <cell r="O870">
            <v>10</v>
          </cell>
          <cell r="P870">
            <v>2193000</v>
          </cell>
          <cell r="Q870">
            <v>1644750</v>
          </cell>
          <cell r="R870">
            <v>89913000</v>
          </cell>
          <cell r="S870">
            <v>1644750</v>
          </cell>
          <cell r="T870">
            <v>52632000</v>
          </cell>
          <cell r="U870">
            <v>897</v>
          </cell>
          <cell r="V870">
            <v>1000</v>
          </cell>
          <cell r="W870">
            <v>9360000</v>
          </cell>
          <cell r="X870">
            <v>9359897</v>
          </cell>
          <cell r="Y870">
            <v>7019923</v>
          </cell>
          <cell r="Z870">
            <v>1000</v>
          </cell>
          <cell r="AA870">
            <v>7020000</v>
          </cell>
          <cell r="AB870">
            <v>383760000</v>
          </cell>
          <cell r="AC870">
            <v>7020000</v>
          </cell>
          <cell r="AD870">
            <v>100000</v>
          </cell>
        </row>
        <row r="871">
          <cell r="B871">
            <v>61841108</v>
          </cell>
          <cell r="C871">
            <v>862</v>
          </cell>
          <cell r="D871" t="str">
            <v>000010546</v>
          </cell>
          <cell r="E871">
            <v>61841108</v>
          </cell>
          <cell r="F871" t="str">
            <v>TRIA HENDRAYANA SUPRIA</v>
          </cell>
          <cell r="G871" t="str">
            <v>P</v>
          </cell>
          <cell r="H871" t="str">
            <v>11</v>
          </cell>
          <cell r="I871">
            <v>22433</v>
          </cell>
          <cell r="J871">
            <v>30987</v>
          </cell>
          <cell r="K871">
            <v>36770</v>
          </cell>
          <cell r="L871">
            <v>42917</v>
          </cell>
          <cell r="M871">
            <v>75</v>
          </cell>
          <cell r="N871">
            <v>16</v>
          </cell>
          <cell r="O871">
            <v>10</v>
          </cell>
          <cell r="P871">
            <v>2978000</v>
          </cell>
          <cell r="Q871">
            <v>2233500</v>
          </cell>
          <cell r="R871">
            <v>122098000</v>
          </cell>
          <cell r="S871">
            <v>2233500</v>
          </cell>
          <cell r="T871">
            <v>71472000</v>
          </cell>
          <cell r="U871">
            <v>339</v>
          </cell>
          <cell r="V871">
            <v>500</v>
          </cell>
          <cell r="W871">
            <v>12710500</v>
          </cell>
          <cell r="X871">
            <v>12710339</v>
          </cell>
          <cell r="Y871">
            <v>9532754</v>
          </cell>
          <cell r="Z871">
            <v>1000</v>
          </cell>
          <cell r="AA871">
            <v>9533000</v>
          </cell>
          <cell r="AB871">
            <v>521130500</v>
          </cell>
          <cell r="AC871">
            <v>9533000</v>
          </cell>
          <cell r="AD871">
            <v>100000</v>
          </cell>
        </row>
        <row r="872">
          <cell r="B872">
            <v>61841138</v>
          </cell>
          <cell r="C872">
            <v>863</v>
          </cell>
          <cell r="D872" t="str">
            <v>000010637</v>
          </cell>
          <cell r="E872">
            <v>61841138</v>
          </cell>
          <cell r="F872" t="str">
            <v>HIDAYAT WIJAYANTO</v>
          </cell>
          <cell r="G872" t="str">
            <v>P</v>
          </cell>
          <cell r="H872" t="str">
            <v>10</v>
          </cell>
          <cell r="I872">
            <v>22525</v>
          </cell>
          <cell r="J872">
            <v>31017</v>
          </cell>
          <cell r="K872">
            <v>36770</v>
          </cell>
          <cell r="L872">
            <v>43009</v>
          </cell>
          <cell r="M872">
            <v>75</v>
          </cell>
          <cell r="N872">
            <v>17</v>
          </cell>
          <cell r="O872">
            <v>1</v>
          </cell>
          <cell r="P872">
            <v>4160000</v>
          </cell>
          <cell r="Q872">
            <v>3120000</v>
          </cell>
          <cell r="R872">
            <v>170560000</v>
          </cell>
          <cell r="S872">
            <v>3120000</v>
          </cell>
          <cell r="T872">
            <v>99840000</v>
          </cell>
          <cell r="U872">
            <v>977</v>
          </cell>
          <cell r="V872">
            <v>1000</v>
          </cell>
          <cell r="W872">
            <v>18138000</v>
          </cell>
          <cell r="X872">
            <v>18137977</v>
          </cell>
          <cell r="Y872">
            <v>13603483</v>
          </cell>
          <cell r="Z872">
            <v>500</v>
          </cell>
          <cell r="AA872">
            <v>13603500</v>
          </cell>
          <cell r="AB872">
            <v>743658000</v>
          </cell>
          <cell r="AC872">
            <v>13603500</v>
          </cell>
          <cell r="AD872">
            <v>100000</v>
          </cell>
        </row>
        <row r="873">
          <cell r="B873">
            <v>61851192</v>
          </cell>
          <cell r="C873">
            <v>864</v>
          </cell>
          <cell r="D873" t="str">
            <v>000011049</v>
          </cell>
          <cell r="E873">
            <v>61851192</v>
          </cell>
          <cell r="F873" t="str">
            <v>WACHID AZIS</v>
          </cell>
          <cell r="G873" t="str">
            <v>P</v>
          </cell>
          <cell r="H873" t="str">
            <v>11</v>
          </cell>
          <cell r="I873">
            <v>22313</v>
          </cell>
          <cell r="J873">
            <v>31168</v>
          </cell>
          <cell r="K873">
            <v>36770</v>
          </cell>
          <cell r="L873">
            <v>42795</v>
          </cell>
          <cell r="M873">
            <v>75</v>
          </cell>
          <cell r="N873">
            <v>16</v>
          </cell>
          <cell r="O873">
            <v>6</v>
          </cell>
          <cell r="P873">
            <v>2957000</v>
          </cell>
          <cell r="Q873">
            <v>2217750</v>
          </cell>
          <cell r="R873">
            <v>121237000</v>
          </cell>
          <cell r="S873">
            <v>2217750</v>
          </cell>
          <cell r="T873">
            <v>70968000</v>
          </cell>
          <cell r="U873">
            <v>503</v>
          </cell>
          <cell r="V873">
            <v>1000</v>
          </cell>
          <cell r="W873">
            <v>12269000</v>
          </cell>
          <cell r="X873">
            <v>12268503</v>
          </cell>
          <cell r="Y873">
            <v>9201377</v>
          </cell>
          <cell r="Z873">
            <v>500</v>
          </cell>
          <cell r="AA873">
            <v>9201500</v>
          </cell>
          <cell r="AB873">
            <v>503029000</v>
          </cell>
          <cell r="AC873">
            <v>9201500</v>
          </cell>
          <cell r="AD873">
            <v>100000</v>
          </cell>
        </row>
        <row r="874">
          <cell r="B874">
            <v>61851193</v>
          </cell>
          <cell r="C874">
            <v>865</v>
          </cell>
          <cell r="D874" t="str">
            <v>000011056</v>
          </cell>
          <cell r="E874">
            <v>61851193</v>
          </cell>
          <cell r="F874" t="str">
            <v>HERY SOEGIJANTO</v>
          </cell>
          <cell r="G874" t="str">
            <v>P</v>
          </cell>
          <cell r="H874" t="str">
            <v>10</v>
          </cell>
          <cell r="I874">
            <v>22463</v>
          </cell>
          <cell r="J874">
            <v>31168</v>
          </cell>
          <cell r="K874">
            <v>36770</v>
          </cell>
          <cell r="L874">
            <v>42948</v>
          </cell>
          <cell r="M874">
            <v>75</v>
          </cell>
          <cell r="N874">
            <v>16</v>
          </cell>
          <cell r="O874">
            <v>11</v>
          </cell>
          <cell r="P874">
            <v>2611000</v>
          </cell>
          <cell r="Q874">
            <v>1958250</v>
          </cell>
          <cell r="R874">
            <v>107051000</v>
          </cell>
          <cell r="S874">
            <v>1958250</v>
          </cell>
          <cell r="T874">
            <v>62664000</v>
          </cell>
          <cell r="U874">
            <v>702</v>
          </cell>
          <cell r="V874">
            <v>1000</v>
          </cell>
          <cell r="W874">
            <v>11222000</v>
          </cell>
          <cell r="X874">
            <v>11221702</v>
          </cell>
          <cell r="Y874">
            <v>8416277</v>
          </cell>
          <cell r="Z874">
            <v>500</v>
          </cell>
          <cell r="AA874">
            <v>8416500</v>
          </cell>
          <cell r="AB874">
            <v>460102000</v>
          </cell>
          <cell r="AC874">
            <v>8416500</v>
          </cell>
          <cell r="AD874">
            <v>100000</v>
          </cell>
        </row>
        <row r="875">
          <cell r="B875">
            <v>61851194</v>
          </cell>
          <cell r="C875">
            <v>866</v>
          </cell>
          <cell r="D875" t="str">
            <v>000011064</v>
          </cell>
          <cell r="E875">
            <v>61851194</v>
          </cell>
          <cell r="F875" t="str">
            <v>HARI SUDJATMIKO</v>
          </cell>
          <cell r="G875" t="str">
            <v>P</v>
          </cell>
          <cell r="H875" t="str">
            <v>10</v>
          </cell>
          <cell r="I875">
            <v>22463</v>
          </cell>
          <cell r="J875">
            <v>31168</v>
          </cell>
          <cell r="K875">
            <v>36770</v>
          </cell>
          <cell r="L875">
            <v>42948</v>
          </cell>
          <cell r="M875">
            <v>75</v>
          </cell>
          <cell r="N875">
            <v>16</v>
          </cell>
          <cell r="O875">
            <v>11</v>
          </cell>
          <cell r="P875">
            <v>2932000</v>
          </cell>
          <cell r="Q875">
            <v>2199000</v>
          </cell>
          <cell r="R875">
            <v>120212000</v>
          </cell>
          <cell r="S875">
            <v>2199000</v>
          </cell>
          <cell r="T875">
            <v>70368000</v>
          </cell>
          <cell r="U875">
            <v>314</v>
          </cell>
          <cell r="V875">
            <v>500</v>
          </cell>
          <cell r="W875">
            <v>12601500</v>
          </cell>
          <cell r="X875">
            <v>12601314</v>
          </cell>
          <cell r="Y875">
            <v>9450986</v>
          </cell>
          <cell r="Z875">
            <v>1000</v>
          </cell>
          <cell r="AA875">
            <v>9451000</v>
          </cell>
          <cell r="AB875">
            <v>516661500</v>
          </cell>
          <cell r="AC875">
            <v>9451000</v>
          </cell>
          <cell r="AD875">
            <v>100000</v>
          </cell>
        </row>
        <row r="876">
          <cell r="B876">
            <v>61851214</v>
          </cell>
          <cell r="C876">
            <v>867</v>
          </cell>
          <cell r="D876" t="str">
            <v>000011213</v>
          </cell>
          <cell r="E876">
            <v>61851214</v>
          </cell>
          <cell r="F876" t="str">
            <v>DWI WISNU WAHYUDI</v>
          </cell>
          <cell r="G876" t="str">
            <v>P</v>
          </cell>
          <cell r="H876" t="str">
            <v>10</v>
          </cell>
          <cell r="I876">
            <v>22586</v>
          </cell>
          <cell r="J876">
            <v>31199</v>
          </cell>
          <cell r="K876">
            <v>36770</v>
          </cell>
          <cell r="L876">
            <v>43070</v>
          </cell>
          <cell r="M876">
            <v>75</v>
          </cell>
          <cell r="N876">
            <v>17</v>
          </cell>
          <cell r="O876">
            <v>3</v>
          </cell>
          <cell r="P876">
            <v>2881000</v>
          </cell>
          <cell r="Q876">
            <v>2160750</v>
          </cell>
          <cell r="R876">
            <v>118121000</v>
          </cell>
          <cell r="S876">
            <v>2160750</v>
          </cell>
          <cell r="T876">
            <v>69144000</v>
          </cell>
          <cell r="U876">
            <v>440</v>
          </cell>
          <cell r="V876">
            <v>500</v>
          </cell>
          <cell r="W876">
            <v>12748500</v>
          </cell>
          <cell r="X876">
            <v>12748440</v>
          </cell>
          <cell r="Y876">
            <v>9561330</v>
          </cell>
          <cell r="Z876">
            <v>500</v>
          </cell>
          <cell r="AA876">
            <v>9561500</v>
          </cell>
          <cell r="AB876">
            <v>522688500</v>
          </cell>
          <cell r="AC876">
            <v>9561500</v>
          </cell>
          <cell r="AD876">
            <v>100000</v>
          </cell>
        </row>
        <row r="877">
          <cell r="B877">
            <v>61851228</v>
          </cell>
          <cell r="C877">
            <v>868</v>
          </cell>
          <cell r="D877" t="str">
            <v>000011494</v>
          </cell>
          <cell r="E877">
            <v>61851228</v>
          </cell>
          <cell r="F877" t="str">
            <v>HERI KUSWANDI</v>
          </cell>
          <cell r="G877" t="str">
            <v>P</v>
          </cell>
          <cell r="H877" t="str">
            <v>12</v>
          </cell>
          <cell r="I877">
            <v>22313</v>
          </cell>
          <cell r="J877">
            <v>31352</v>
          </cell>
          <cell r="K877">
            <v>36770</v>
          </cell>
          <cell r="L877">
            <v>42795</v>
          </cell>
          <cell r="M877">
            <v>75</v>
          </cell>
          <cell r="N877">
            <v>16</v>
          </cell>
          <cell r="O877">
            <v>6</v>
          </cell>
          <cell r="P877">
            <v>1350000</v>
          </cell>
          <cell r="Q877">
            <v>1012500</v>
          </cell>
          <cell r="R877">
            <v>55350000</v>
          </cell>
          <cell r="S877">
            <v>1012500</v>
          </cell>
          <cell r="T877">
            <v>32400000</v>
          </cell>
          <cell r="U877">
            <v>109</v>
          </cell>
          <cell r="V877">
            <v>500</v>
          </cell>
          <cell r="W877">
            <v>5601500</v>
          </cell>
          <cell r="X877">
            <v>5601109</v>
          </cell>
          <cell r="Y877">
            <v>4200832</v>
          </cell>
          <cell r="Z877">
            <v>1000</v>
          </cell>
          <cell r="AA877">
            <v>4201000</v>
          </cell>
          <cell r="AB877">
            <v>229661500</v>
          </cell>
          <cell r="AC877">
            <v>4201000</v>
          </cell>
          <cell r="AD877">
            <v>100000</v>
          </cell>
        </row>
        <row r="878">
          <cell r="B878">
            <v>61851230</v>
          </cell>
          <cell r="C878">
            <v>869</v>
          </cell>
          <cell r="D878" t="str">
            <v>000011502</v>
          </cell>
          <cell r="E878">
            <v>61851230</v>
          </cell>
          <cell r="F878" t="str">
            <v>KARDI KUSWARA</v>
          </cell>
          <cell r="G878" t="str">
            <v>P</v>
          </cell>
          <cell r="H878" t="str">
            <v>10</v>
          </cell>
          <cell r="I878">
            <v>22313</v>
          </cell>
          <cell r="J878">
            <v>31352</v>
          </cell>
          <cell r="K878">
            <v>36770</v>
          </cell>
          <cell r="L878">
            <v>42795</v>
          </cell>
          <cell r="M878">
            <v>75</v>
          </cell>
          <cell r="N878">
            <v>16</v>
          </cell>
          <cell r="O878">
            <v>6</v>
          </cell>
          <cell r="P878">
            <v>794000</v>
          </cell>
          <cell r="Q878">
            <v>595500</v>
          </cell>
          <cell r="R878">
            <v>32554000</v>
          </cell>
          <cell r="S878">
            <v>595500</v>
          </cell>
          <cell r="T878">
            <v>19056000</v>
          </cell>
          <cell r="U878">
            <v>282</v>
          </cell>
          <cell r="V878">
            <v>500</v>
          </cell>
          <cell r="W878">
            <v>3294500</v>
          </cell>
          <cell r="X878">
            <v>3294282</v>
          </cell>
          <cell r="Y878">
            <v>2470711</v>
          </cell>
          <cell r="Z878">
            <v>1000</v>
          </cell>
          <cell r="AA878">
            <v>2471000</v>
          </cell>
          <cell r="AB878">
            <v>135074500</v>
          </cell>
          <cell r="AC878">
            <v>2471000</v>
          </cell>
          <cell r="AD878">
            <v>100000</v>
          </cell>
        </row>
        <row r="879">
          <cell r="B879">
            <v>61851252</v>
          </cell>
          <cell r="C879">
            <v>870</v>
          </cell>
          <cell r="D879" t="str">
            <v>000011361</v>
          </cell>
          <cell r="E879">
            <v>61851252</v>
          </cell>
          <cell r="F879" t="str">
            <v>ANDANG HENDAR</v>
          </cell>
          <cell r="G879" t="str">
            <v>P</v>
          </cell>
          <cell r="H879" t="str">
            <v>10</v>
          </cell>
          <cell r="I879">
            <v>22463</v>
          </cell>
          <cell r="J879">
            <v>31321</v>
          </cell>
          <cell r="K879">
            <v>36770</v>
          </cell>
          <cell r="L879">
            <v>42948</v>
          </cell>
          <cell r="M879">
            <v>75</v>
          </cell>
          <cell r="N879">
            <v>16</v>
          </cell>
          <cell r="O879">
            <v>11</v>
          </cell>
          <cell r="P879">
            <v>3008000</v>
          </cell>
          <cell r="Q879">
            <v>2256000</v>
          </cell>
          <cell r="R879">
            <v>123328000</v>
          </cell>
          <cell r="S879">
            <v>2256000</v>
          </cell>
          <cell r="T879">
            <v>72192000</v>
          </cell>
          <cell r="U879">
            <v>951</v>
          </cell>
          <cell r="V879">
            <v>1000</v>
          </cell>
          <cell r="W879">
            <v>12928000</v>
          </cell>
          <cell r="X879">
            <v>12927951</v>
          </cell>
          <cell r="Y879">
            <v>9695963</v>
          </cell>
          <cell r="Z879">
            <v>1000</v>
          </cell>
          <cell r="AA879">
            <v>9696000</v>
          </cell>
          <cell r="AB879">
            <v>530048000</v>
          </cell>
          <cell r="AC879">
            <v>9696000</v>
          </cell>
          <cell r="AD879">
            <v>100000</v>
          </cell>
        </row>
        <row r="880">
          <cell r="B880">
            <v>61851253</v>
          </cell>
          <cell r="C880">
            <v>871</v>
          </cell>
          <cell r="D880" t="str">
            <v>000011379</v>
          </cell>
          <cell r="E880">
            <v>61851253</v>
          </cell>
          <cell r="F880" t="str">
            <v>AGUS PENTHADI</v>
          </cell>
          <cell r="G880" t="str">
            <v>P</v>
          </cell>
          <cell r="H880" t="str">
            <v>10</v>
          </cell>
          <cell r="I880">
            <v>22494</v>
          </cell>
          <cell r="J880">
            <v>31321</v>
          </cell>
          <cell r="K880">
            <v>36770</v>
          </cell>
          <cell r="L880">
            <v>42979</v>
          </cell>
          <cell r="M880">
            <v>75</v>
          </cell>
          <cell r="N880">
            <v>17</v>
          </cell>
          <cell r="O880">
            <v>0</v>
          </cell>
          <cell r="P880">
            <v>2928000</v>
          </cell>
          <cell r="Q880">
            <v>2196000</v>
          </cell>
          <cell r="R880">
            <v>120048000</v>
          </cell>
          <cell r="S880">
            <v>2196000</v>
          </cell>
          <cell r="T880">
            <v>70272000</v>
          </cell>
          <cell r="U880">
            <v>311</v>
          </cell>
          <cell r="V880">
            <v>500</v>
          </cell>
          <cell r="W880">
            <v>12671500</v>
          </cell>
          <cell r="X880">
            <v>12671311</v>
          </cell>
          <cell r="Y880">
            <v>9503483</v>
          </cell>
          <cell r="Z880">
            <v>500</v>
          </cell>
          <cell r="AA880">
            <v>9503500</v>
          </cell>
          <cell r="AB880">
            <v>519531500</v>
          </cell>
          <cell r="AC880">
            <v>9503500</v>
          </cell>
          <cell r="AD880">
            <v>100000</v>
          </cell>
        </row>
        <row r="881">
          <cell r="B881">
            <v>61861160</v>
          </cell>
          <cell r="C881">
            <v>872</v>
          </cell>
          <cell r="D881" t="str">
            <v>000011932</v>
          </cell>
          <cell r="E881">
            <v>61861160</v>
          </cell>
          <cell r="F881" t="str">
            <v>PARLAN</v>
          </cell>
          <cell r="G881" t="str">
            <v>P</v>
          </cell>
          <cell r="H881" t="str">
            <v>10</v>
          </cell>
          <cell r="I881">
            <v>22402</v>
          </cell>
          <cell r="J881">
            <v>31413</v>
          </cell>
          <cell r="K881">
            <v>36770</v>
          </cell>
          <cell r="L881">
            <v>42887</v>
          </cell>
          <cell r="M881">
            <v>75</v>
          </cell>
          <cell r="N881">
            <v>16</v>
          </cell>
          <cell r="O881">
            <v>9</v>
          </cell>
          <cell r="P881">
            <v>677000</v>
          </cell>
          <cell r="Q881">
            <v>507750</v>
          </cell>
          <cell r="R881">
            <v>27757000</v>
          </cell>
          <cell r="S881">
            <v>507750</v>
          </cell>
          <cell r="T881">
            <v>16248000</v>
          </cell>
          <cell r="U881">
            <v>330</v>
          </cell>
          <cell r="V881">
            <v>500</v>
          </cell>
          <cell r="W881">
            <v>2869500</v>
          </cell>
          <cell r="X881">
            <v>2869330</v>
          </cell>
          <cell r="Y881">
            <v>2151998</v>
          </cell>
          <cell r="Z881">
            <v>1000</v>
          </cell>
          <cell r="AA881">
            <v>2152000</v>
          </cell>
          <cell r="AB881">
            <v>117649500</v>
          </cell>
          <cell r="AC881">
            <v>2152000</v>
          </cell>
          <cell r="AD881">
            <v>100000</v>
          </cell>
        </row>
        <row r="882">
          <cell r="B882">
            <v>61861180</v>
          </cell>
          <cell r="C882">
            <v>873</v>
          </cell>
          <cell r="D882" t="str">
            <v>000012161</v>
          </cell>
          <cell r="E882">
            <v>61861180</v>
          </cell>
          <cell r="F882" t="str">
            <v>ABDUL HAMID</v>
          </cell>
          <cell r="G882" t="str">
            <v>P</v>
          </cell>
          <cell r="H882" t="str">
            <v>10</v>
          </cell>
          <cell r="I882">
            <v>22525</v>
          </cell>
          <cell r="J882">
            <v>31503</v>
          </cell>
          <cell r="K882">
            <v>36770</v>
          </cell>
          <cell r="L882">
            <v>43009</v>
          </cell>
          <cell r="M882">
            <v>75</v>
          </cell>
          <cell r="N882">
            <v>17</v>
          </cell>
          <cell r="O882">
            <v>1</v>
          </cell>
          <cell r="P882">
            <v>1350000</v>
          </cell>
          <cell r="Q882">
            <v>1012500</v>
          </cell>
          <cell r="R882">
            <v>55350000</v>
          </cell>
          <cell r="S882">
            <v>1012500</v>
          </cell>
          <cell r="T882">
            <v>32400000</v>
          </cell>
          <cell r="U882">
            <v>122</v>
          </cell>
          <cell r="V882">
            <v>500</v>
          </cell>
          <cell r="W882">
            <v>5886500</v>
          </cell>
          <cell r="X882">
            <v>5886122</v>
          </cell>
          <cell r="Y882">
            <v>4414592</v>
          </cell>
          <cell r="Z882">
            <v>1000</v>
          </cell>
          <cell r="AA882">
            <v>4415000</v>
          </cell>
          <cell r="AB882">
            <v>241346500</v>
          </cell>
          <cell r="AC882">
            <v>4415000</v>
          </cell>
          <cell r="AD882">
            <v>100000</v>
          </cell>
        </row>
        <row r="883">
          <cell r="B883">
            <v>61861222</v>
          </cell>
          <cell r="C883">
            <v>874</v>
          </cell>
          <cell r="D883" t="str">
            <v>000012443</v>
          </cell>
          <cell r="E883">
            <v>61861222</v>
          </cell>
          <cell r="F883" t="str">
            <v>SOYM BUTAR BUTAR</v>
          </cell>
          <cell r="G883" t="str">
            <v>P</v>
          </cell>
          <cell r="H883" t="str">
            <v>10</v>
          </cell>
          <cell r="I883">
            <v>22463</v>
          </cell>
          <cell r="J883">
            <v>31656</v>
          </cell>
          <cell r="K883">
            <v>36770</v>
          </cell>
          <cell r="L883">
            <v>42948</v>
          </cell>
          <cell r="M883">
            <v>75</v>
          </cell>
          <cell r="N883">
            <v>16</v>
          </cell>
          <cell r="O883">
            <v>11</v>
          </cell>
          <cell r="P883">
            <v>1171000</v>
          </cell>
          <cell r="Q883">
            <v>878250</v>
          </cell>
          <cell r="R883">
            <v>48011000</v>
          </cell>
          <cell r="S883">
            <v>878250</v>
          </cell>
          <cell r="T883">
            <v>28104000</v>
          </cell>
          <cell r="U883">
            <v>790</v>
          </cell>
          <cell r="V883">
            <v>1000</v>
          </cell>
          <cell r="W883">
            <v>5033000</v>
          </cell>
          <cell r="X883">
            <v>5032790</v>
          </cell>
          <cell r="Y883">
            <v>3774592</v>
          </cell>
          <cell r="Z883">
            <v>1000</v>
          </cell>
          <cell r="AA883">
            <v>3775000</v>
          </cell>
          <cell r="AB883">
            <v>206353000</v>
          </cell>
          <cell r="AC883">
            <v>3775000</v>
          </cell>
          <cell r="AD883">
            <v>100000</v>
          </cell>
        </row>
        <row r="884">
          <cell r="B884">
            <v>61861286</v>
          </cell>
          <cell r="C884">
            <v>875</v>
          </cell>
          <cell r="D884" t="str">
            <v>000012013</v>
          </cell>
          <cell r="E884">
            <v>61861286</v>
          </cell>
          <cell r="F884" t="str">
            <v>DJOKO POERWADIANTO</v>
          </cell>
          <cell r="G884" t="str">
            <v>P</v>
          </cell>
          <cell r="H884" t="str">
            <v>10</v>
          </cell>
          <cell r="I884">
            <v>22586</v>
          </cell>
          <cell r="J884">
            <v>31444</v>
          </cell>
          <cell r="K884">
            <v>36770</v>
          </cell>
          <cell r="L884">
            <v>43070</v>
          </cell>
          <cell r="M884">
            <v>75</v>
          </cell>
          <cell r="N884">
            <v>17</v>
          </cell>
          <cell r="O884">
            <v>3</v>
          </cell>
          <cell r="P884">
            <v>2843000</v>
          </cell>
          <cell r="Q884">
            <v>2132250</v>
          </cell>
          <cell r="R884">
            <v>116563000</v>
          </cell>
          <cell r="S884">
            <v>2132250</v>
          </cell>
          <cell r="T884">
            <v>68232000</v>
          </cell>
          <cell r="U884">
            <v>290</v>
          </cell>
          <cell r="V884">
            <v>500</v>
          </cell>
          <cell r="W884">
            <v>12580500</v>
          </cell>
          <cell r="X884">
            <v>12580290</v>
          </cell>
          <cell r="Y884">
            <v>9435217</v>
          </cell>
          <cell r="Z884">
            <v>500</v>
          </cell>
          <cell r="AA884">
            <v>9435500</v>
          </cell>
          <cell r="AB884">
            <v>515800500</v>
          </cell>
          <cell r="AC884">
            <v>9435500</v>
          </cell>
          <cell r="AD884">
            <v>100000</v>
          </cell>
        </row>
        <row r="885">
          <cell r="B885">
            <v>61861290</v>
          </cell>
          <cell r="C885">
            <v>876</v>
          </cell>
          <cell r="D885" t="str">
            <v>000012450</v>
          </cell>
          <cell r="E885">
            <v>61861290</v>
          </cell>
          <cell r="F885" t="str">
            <v>ETTY AGUSTINA TAMPUBOLON</v>
          </cell>
          <cell r="G885" t="str">
            <v>W</v>
          </cell>
          <cell r="H885" t="str">
            <v>10</v>
          </cell>
          <cell r="I885">
            <v>22494</v>
          </cell>
          <cell r="J885">
            <v>31656</v>
          </cell>
          <cell r="K885">
            <v>36770</v>
          </cell>
          <cell r="L885">
            <v>42948</v>
          </cell>
          <cell r="M885">
            <v>75</v>
          </cell>
          <cell r="N885">
            <v>16</v>
          </cell>
          <cell r="O885">
            <v>11</v>
          </cell>
          <cell r="P885">
            <v>1803000</v>
          </cell>
          <cell r="Q885">
            <v>1352250</v>
          </cell>
          <cell r="R885">
            <v>73923000</v>
          </cell>
          <cell r="S885">
            <v>1352250</v>
          </cell>
          <cell r="T885">
            <v>43272000</v>
          </cell>
          <cell r="U885">
            <v>35</v>
          </cell>
          <cell r="V885">
            <v>500</v>
          </cell>
          <cell r="W885">
            <v>7749500</v>
          </cell>
          <cell r="X885">
            <v>7749035</v>
          </cell>
          <cell r="Y885">
            <v>5811776</v>
          </cell>
          <cell r="Z885">
            <v>1000</v>
          </cell>
          <cell r="AA885">
            <v>5812000</v>
          </cell>
          <cell r="AB885">
            <v>317729500</v>
          </cell>
          <cell r="AC885">
            <v>5812000</v>
          </cell>
          <cell r="AD885">
            <v>100000</v>
          </cell>
        </row>
        <row r="886">
          <cell r="B886">
            <v>61861295</v>
          </cell>
          <cell r="C886">
            <v>877</v>
          </cell>
          <cell r="D886" t="str">
            <v>000012096</v>
          </cell>
          <cell r="E886">
            <v>61861295</v>
          </cell>
          <cell r="F886" t="str">
            <v>TRITJONDRO BASKORO</v>
          </cell>
          <cell r="G886" t="str">
            <v>P</v>
          </cell>
          <cell r="H886" t="str">
            <v>10</v>
          </cell>
          <cell r="I886">
            <v>22433</v>
          </cell>
          <cell r="J886">
            <v>31472</v>
          </cell>
          <cell r="K886">
            <v>36770</v>
          </cell>
          <cell r="L886">
            <v>42917</v>
          </cell>
          <cell r="M886">
            <v>75</v>
          </cell>
          <cell r="N886">
            <v>16</v>
          </cell>
          <cell r="O886">
            <v>10</v>
          </cell>
          <cell r="P886">
            <v>4160000</v>
          </cell>
          <cell r="Q886">
            <v>3120000</v>
          </cell>
          <cell r="R886">
            <v>170560000</v>
          </cell>
          <cell r="S886">
            <v>3120000</v>
          </cell>
          <cell r="T886">
            <v>99840000</v>
          </cell>
          <cell r="U886">
            <v>208</v>
          </cell>
          <cell r="V886">
            <v>500</v>
          </cell>
          <cell r="W886">
            <v>17755500</v>
          </cell>
          <cell r="X886">
            <v>17755208</v>
          </cell>
          <cell r="Y886">
            <v>13316406</v>
          </cell>
          <cell r="Z886">
            <v>500</v>
          </cell>
          <cell r="AA886">
            <v>13316500</v>
          </cell>
          <cell r="AB886">
            <v>727975500</v>
          </cell>
          <cell r="AC886">
            <v>13316500</v>
          </cell>
          <cell r="AD886">
            <v>100000</v>
          </cell>
        </row>
        <row r="887">
          <cell r="B887">
            <v>61861296</v>
          </cell>
          <cell r="C887">
            <v>878</v>
          </cell>
          <cell r="D887" t="str">
            <v>000012104</v>
          </cell>
          <cell r="E887">
            <v>61861296</v>
          </cell>
          <cell r="F887" t="str">
            <v>BAMBANG WIRAWANTO</v>
          </cell>
          <cell r="G887" t="str">
            <v>P</v>
          </cell>
          <cell r="H887" t="str">
            <v>11</v>
          </cell>
          <cell r="I887">
            <v>22433</v>
          </cell>
          <cell r="J887">
            <v>31472</v>
          </cell>
          <cell r="K887">
            <v>36770</v>
          </cell>
          <cell r="L887">
            <v>42917</v>
          </cell>
          <cell r="M887">
            <v>75</v>
          </cell>
          <cell r="N887">
            <v>16</v>
          </cell>
          <cell r="O887">
            <v>10</v>
          </cell>
          <cell r="P887">
            <v>4445000</v>
          </cell>
          <cell r="Q887">
            <v>3333750</v>
          </cell>
          <cell r="R887">
            <v>182245000</v>
          </cell>
          <cell r="S887">
            <v>3333750</v>
          </cell>
          <cell r="T887">
            <v>106680000</v>
          </cell>
          <cell r="U887">
            <v>610</v>
          </cell>
          <cell r="V887">
            <v>1000</v>
          </cell>
          <cell r="W887">
            <v>18972000</v>
          </cell>
          <cell r="X887">
            <v>18971610</v>
          </cell>
          <cell r="Y887">
            <v>14228708</v>
          </cell>
          <cell r="Z887">
            <v>1000</v>
          </cell>
          <cell r="AA887">
            <v>14229000</v>
          </cell>
          <cell r="AB887">
            <v>777852000</v>
          </cell>
          <cell r="AC887">
            <v>14229000</v>
          </cell>
          <cell r="AD887">
            <v>100000</v>
          </cell>
        </row>
        <row r="888">
          <cell r="B888">
            <v>61861297</v>
          </cell>
          <cell r="C888">
            <v>879</v>
          </cell>
          <cell r="D888" t="str">
            <v>000012112</v>
          </cell>
          <cell r="E888">
            <v>61861297</v>
          </cell>
          <cell r="F888" t="str">
            <v>NOVANA MIZASUKMA EFFENDIE</v>
          </cell>
          <cell r="G888" t="str">
            <v>P</v>
          </cell>
          <cell r="H888" t="str">
            <v>10</v>
          </cell>
          <cell r="I888">
            <v>22586</v>
          </cell>
          <cell r="J888">
            <v>31472</v>
          </cell>
          <cell r="K888">
            <v>36770</v>
          </cell>
          <cell r="L888">
            <v>43070</v>
          </cell>
          <cell r="M888">
            <v>75</v>
          </cell>
          <cell r="N888">
            <v>17</v>
          </cell>
          <cell r="O888">
            <v>3</v>
          </cell>
          <cell r="P888">
            <v>2875000</v>
          </cell>
          <cell r="Q888">
            <v>2156250</v>
          </cell>
          <cell r="R888">
            <v>117875000</v>
          </cell>
          <cell r="S888">
            <v>2156250</v>
          </cell>
          <cell r="T888">
            <v>69000000</v>
          </cell>
          <cell r="U888">
            <v>890</v>
          </cell>
          <cell r="V888">
            <v>1000</v>
          </cell>
          <cell r="W888">
            <v>12722000</v>
          </cell>
          <cell r="X888">
            <v>12721890</v>
          </cell>
          <cell r="Y888">
            <v>9541417</v>
          </cell>
          <cell r="Z888">
            <v>500</v>
          </cell>
          <cell r="AA888">
            <v>9541500</v>
          </cell>
          <cell r="AB888">
            <v>521602000</v>
          </cell>
          <cell r="AC888">
            <v>9541500</v>
          </cell>
          <cell r="AD888">
            <v>100000</v>
          </cell>
        </row>
        <row r="889">
          <cell r="B889">
            <v>61861299</v>
          </cell>
          <cell r="C889">
            <v>880</v>
          </cell>
          <cell r="D889" t="str">
            <v>000012468</v>
          </cell>
          <cell r="E889">
            <v>61861299</v>
          </cell>
          <cell r="F889" t="str">
            <v>HERIANTO SUTIRAN</v>
          </cell>
          <cell r="G889" t="str">
            <v>P</v>
          </cell>
          <cell r="H889" t="str">
            <v>10</v>
          </cell>
          <cell r="I889">
            <v>22282</v>
          </cell>
          <cell r="J889">
            <v>31656</v>
          </cell>
          <cell r="K889">
            <v>36770</v>
          </cell>
          <cell r="L889">
            <v>42767</v>
          </cell>
          <cell r="M889">
            <v>75</v>
          </cell>
          <cell r="N889">
            <v>16</v>
          </cell>
          <cell r="O889">
            <v>5</v>
          </cell>
          <cell r="P889">
            <v>719000</v>
          </cell>
          <cell r="Q889">
            <v>539250</v>
          </cell>
          <cell r="R889">
            <v>29479000</v>
          </cell>
          <cell r="S889">
            <v>539250</v>
          </cell>
          <cell r="T889">
            <v>17256000</v>
          </cell>
          <cell r="U889">
            <v>699</v>
          </cell>
          <cell r="V889">
            <v>1000</v>
          </cell>
          <cell r="W889">
            <v>2962000</v>
          </cell>
          <cell r="X889">
            <v>2961699</v>
          </cell>
          <cell r="Y889">
            <v>2221274</v>
          </cell>
          <cell r="Z889">
            <v>500</v>
          </cell>
          <cell r="AA889">
            <v>2221500</v>
          </cell>
          <cell r="AB889">
            <v>121442000</v>
          </cell>
          <cell r="AC889">
            <v>2221500</v>
          </cell>
          <cell r="AD889">
            <v>100000</v>
          </cell>
        </row>
        <row r="890">
          <cell r="B890">
            <v>61861300</v>
          </cell>
          <cell r="C890">
            <v>881</v>
          </cell>
          <cell r="D890" t="str">
            <v>000012476</v>
          </cell>
          <cell r="E890">
            <v>61861300</v>
          </cell>
          <cell r="F890" t="str">
            <v>ABDI YUSDI</v>
          </cell>
          <cell r="G890" t="str">
            <v>P</v>
          </cell>
          <cell r="H890" t="str">
            <v>10</v>
          </cell>
          <cell r="I890">
            <v>22372</v>
          </cell>
          <cell r="J890">
            <v>31656</v>
          </cell>
          <cell r="K890">
            <v>36770</v>
          </cell>
          <cell r="L890">
            <v>42856</v>
          </cell>
          <cell r="M890">
            <v>75</v>
          </cell>
          <cell r="N890">
            <v>16</v>
          </cell>
          <cell r="O890">
            <v>8</v>
          </cell>
          <cell r="P890">
            <v>814000</v>
          </cell>
          <cell r="Q890">
            <v>610500</v>
          </cell>
          <cell r="R890">
            <v>33374000</v>
          </cell>
          <cell r="S890">
            <v>610500</v>
          </cell>
          <cell r="T890">
            <v>19536000</v>
          </cell>
          <cell r="U890">
            <v>739</v>
          </cell>
          <cell r="V890">
            <v>1000</v>
          </cell>
          <cell r="W890">
            <v>3426000</v>
          </cell>
          <cell r="X890">
            <v>3425739</v>
          </cell>
          <cell r="Y890">
            <v>2569304</v>
          </cell>
          <cell r="Z890">
            <v>500</v>
          </cell>
          <cell r="AA890">
            <v>2569500</v>
          </cell>
          <cell r="AB890">
            <v>140466000</v>
          </cell>
          <cell r="AC890">
            <v>2569500</v>
          </cell>
          <cell r="AD890">
            <v>100000</v>
          </cell>
        </row>
        <row r="891">
          <cell r="B891">
            <v>61861315</v>
          </cell>
          <cell r="C891">
            <v>882</v>
          </cell>
          <cell r="D891" t="str">
            <v>000012179</v>
          </cell>
          <cell r="E891">
            <v>61861315</v>
          </cell>
          <cell r="F891" t="str">
            <v>SASOTYA PRATAMA</v>
          </cell>
          <cell r="G891" t="str">
            <v>P</v>
          </cell>
          <cell r="H891" t="str">
            <v>10</v>
          </cell>
          <cell r="I891">
            <v>22555</v>
          </cell>
          <cell r="J891">
            <v>31503</v>
          </cell>
          <cell r="K891">
            <v>36770</v>
          </cell>
          <cell r="L891">
            <v>43040</v>
          </cell>
          <cell r="M891">
            <v>75</v>
          </cell>
          <cell r="N891">
            <v>17</v>
          </cell>
          <cell r="O891">
            <v>2</v>
          </cell>
          <cell r="P891">
            <v>4225000</v>
          </cell>
          <cell r="Q891">
            <v>3168750</v>
          </cell>
          <cell r="R891">
            <v>173225000</v>
          </cell>
          <cell r="S891">
            <v>3168750</v>
          </cell>
          <cell r="T891">
            <v>101400000</v>
          </cell>
          <cell r="U891">
            <v>515</v>
          </cell>
          <cell r="V891">
            <v>1000</v>
          </cell>
          <cell r="W891">
            <v>18559000</v>
          </cell>
          <cell r="X891">
            <v>18558515</v>
          </cell>
          <cell r="Y891">
            <v>13918886</v>
          </cell>
          <cell r="Z891">
            <v>1000</v>
          </cell>
          <cell r="AA891">
            <v>13919000</v>
          </cell>
          <cell r="AB891">
            <v>760919000</v>
          </cell>
          <cell r="AC891">
            <v>13919000</v>
          </cell>
          <cell r="AD891">
            <v>100000</v>
          </cell>
        </row>
        <row r="892">
          <cell r="B892">
            <v>61861331</v>
          </cell>
          <cell r="C892">
            <v>883</v>
          </cell>
          <cell r="D892" t="str">
            <v>000012310</v>
          </cell>
          <cell r="E892">
            <v>61861331</v>
          </cell>
          <cell r="F892" t="str">
            <v>NUNUK WIYANA</v>
          </cell>
          <cell r="G892" t="str">
            <v>W</v>
          </cell>
          <cell r="H892" t="str">
            <v>10</v>
          </cell>
          <cell r="I892">
            <v>22313</v>
          </cell>
          <cell r="J892">
            <v>31564</v>
          </cell>
          <cell r="K892">
            <v>36770</v>
          </cell>
          <cell r="L892">
            <v>42795</v>
          </cell>
          <cell r="M892">
            <v>75</v>
          </cell>
          <cell r="N892">
            <v>16</v>
          </cell>
          <cell r="O892">
            <v>6</v>
          </cell>
          <cell r="P892">
            <v>1803000</v>
          </cell>
          <cell r="Q892">
            <v>1352250</v>
          </cell>
          <cell r="R892">
            <v>73923000</v>
          </cell>
          <cell r="S892">
            <v>1352250</v>
          </cell>
          <cell r="T892">
            <v>43272000</v>
          </cell>
          <cell r="U892">
            <v>592</v>
          </cell>
          <cell r="V892">
            <v>1000</v>
          </cell>
          <cell r="W892">
            <v>7481000</v>
          </cell>
          <cell r="X892">
            <v>7480592</v>
          </cell>
          <cell r="Y892">
            <v>5610444</v>
          </cell>
          <cell r="Z892">
            <v>500</v>
          </cell>
          <cell r="AA892">
            <v>5610500</v>
          </cell>
          <cell r="AB892">
            <v>306721000</v>
          </cell>
          <cell r="AC892">
            <v>5610500</v>
          </cell>
          <cell r="AD892">
            <v>100000</v>
          </cell>
        </row>
        <row r="893">
          <cell r="B893">
            <v>61861351</v>
          </cell>
          <cell r="C893">
            <v>884</v>
          </cell>
          <cell r="D893" t="str">
            <v>000012674</v>
          </cell>
          <cell r="E893">
            <v>61861351</v>
          </cell>
          <cell r="F893" t="str">
            <v>AGUS SETIAWAN</v>
          </cell>
          <cell r="G893" t="str">
            <v>P</v>
          </cell>
          <cell r="H893" t="str">
            <v>10</v>
          </cell>
          <cell r="I893">
            <v>22433</v>
          </cell>
          <cell r="J893">
            <v>31686</v>
          </cell>
          <cell r="K893">
            <v>36770</v>
          </cell>
          <cell r="L893">
            <v>42917</v>
          </cell>
          <cell r="M893">
            <v>75</v>
          </cell>
          <cell r="N893">
            <v>16</v>
          </cell>
          <cell r="O893">
            <v>10</v>
          </cell>
          <cell r="P893">
            <v>2881000</v>
          </cell>
          <cell r="Q893">
            <v>2160750</v>
          </cell>
          <cell r="R893">
            <v>118121000</v>
          </cell>
          <cell r="S893">
            <v>2160750</v>
          </cell>
          <cell r="T893">
            <v>69144000</v>
          </cell>
          <cell r="U893">
            <v>335</v>
          </cell>
          <cell r="V893">
            <v>500</v>
          </cell>
          <cell r="W893">
            <v>12296500</v>
          </cell>
          <cell r="X893">
            <v>12296335</v>
          </cell>
          <cell r="Y893">
            <v>9222251</v>
          </cell>
          <cell r="Z893">
            <v>500</v>
          </cell>
          <cell r="AA893">
            <v>9222500</v>
          </cell>
          <cell r="AB893">
            <v>504156500</v>
          </cell>
          <cell r="AC893">
            <v>9222500</v>
          </cell>
          <cell r="AD893">
            <v>100000</v>
          </cell>
        </row>
        <row r="894">
          <cell r="B894">
            <v>61861352</v>
          </cell>
          <cell r="C894">
            <v>885</v>
          </cell>
          <cell r="D894" t="str">
            <v>000012682</v>
          </cell>
          <cell r="E894">
            <v>61861352</v>
          </cell>
          <cell r="F894" t="str">
            <v>MOHAMMAD FARID BAAY</v>
          </cell>
          <cell r="G894" t="str">
            <v>P</v>
          </cell>
          <cell r="H894" t="str">
            <v>10</v>
          </cell>
          <cell r="I894">
            <v>22616</v>
          </cell>
          <cell r="J894">
            <v>31686</v>
          </cell>
          <cell r="K894">
            <v>36770</v>
          </cell>
          <cell r="L894">
            <v>43101</v>
          </cell>
          <cell r="M894">
            <v>75</v>
          </cell>
          <cell r="N894">
            <v>17</v>
          </cell>
          <cell r="O894">
            <v>4</v>
          </cell>
          <cell r="P894">
            <v>2803000</v>
          </cell>
          <cell r="Q894">
            <v>2102250</v>
          </cell>
          <cell r="R894">
            <v>114923000</v>
          </cell>
          <cell r="S894">
            <v>2102250</v>
          </cell>
          <cell r="T894">
            <v>67272000</v>
          </cell>
          <cell r="U894">
            <v>267</v>
          </cell>
          <cell r="V894">
            <v>500</v>
          </cell>
          <cell r="W894">
            <v>12494500</v>
          </cell>
          <cell r="X894">
            <v>12494267</v>
          </cell>
          <cell r="Y894">
            <v>9370700</v>
          </cell>
          <cell r="Z894">
            <v>1000</v>
          </cell>
          <cell r="AA894">
            <v>9371000</v>
          </cell>
          <cell r="AB894">
            <v>512274500</v>
          </cell>
          <cell r="AC894">
            <v>9371000</v>
          </cell>
          <cell r="AD894">
            <v>100000</v>
          </cell>
        </row>
        <row r="895">
          <cell r="B895">
            <v>61861362</v>
          </cell>
          <cell r="C895">
            <v>886</v>
          </cell>
          <cell r="D895" t="str">
            <v>000012690</v>
          </cell>
          <cell r="E895">
            <v>61861362</v>
          </cell>
          <cell r="F895" t="str">
            <v>AIDUL BAKRI</v>
          </cell>
          <cell r="G895" t="str">
            <v>P</v>
          </cell>
          <cell r="H895" t="str">
            <v>12</v>
          </cell>
          <cell r="I895">
            <v>22341</v>
          </cell>
          <cell r="J895">
            <v>31686</v>
          </cell>
          <cell r="K895">
            <v>36770</v>
          </cell>
          <cell r="L895">
            <v>42826</v>
          </cell>
          <cell r="M895">
            <v>75</v>
          </cell>
          <cell r="N895">
            <v>16</v>
          </cell>
          <cell r="O895">
            <v>7</v>
          </cell>
          <cell r="P895">
            <v>1350000</v>
          </cell>
          <cell r="Q895">
            <v>1012500</v>
          </cell>
          <cell r="R895">
            <v>55350000</v>
          </cell>
          <cell r="S895">
            <v>1012500</v>
          </cell>
          <cell r="T895">
            <v>32400000</v>
          </cell>
          <cell r="U895">
            <v>308</v>
          </cell>
          <cell r="V895">
            <v>500</v>
          </cell>
          <cell r="W895">
            <v>5641500</v>
          </cell>
          <cell r="X895">
            <v>5641308</v>
          </cell>
          <cell r="Y895">
            <v>4230981</v>
          </cell>
          <cell r="Z895">
            <v>1000</v>
          </cell>
          <cell r="AA895">
            <v>4231000</v>
          </cell>
          <cell r="AB895">
            <v>231301500</v>
          </cell>
          <cell r="AC895">
            <v>4231000</v>
          </cell>
          <cell r="AD895">
            <v>100000</v>
          </cell>
        </row>
        <row r="896">
          <cell r="B896">
            <v>61861363</v>
          </cell>
          <cell r="C896">
            <v>887</v>
          </cell>
          <cell r="D896" t="str">
            <v>000012708</v>
          </cell>
          <cell r="E896">
            <v>61861363</v>
          </cell>
          <cell r="F896" t="str">
            <v>DANY RACHMAN</v>
          </cell>
          <cell r="G896" t="str">
            <v>P</v>
          </cell>
          <cell r="H896" t="str">
            <v>10</v>
          </cell>
          <cell r="I896">
            <v>22402</v>
          </cell>
          <cell r="J896">
            <v>31686</v>
          </cell>
          <cell r="K896">
            <v>36770</v>
          </cell>
          <cell r="L896">
            <v>42887</v>
          </cell>
          <cell r="M896">
            <v>75</v>
          </cell>
          <cell r="N896">
            <v>16</v>
          </cell>
          <cell r="O896">
            <v>9</v>
          </cell>
          <cell r="P896">
            <v>1350000</v>
          </cell>
          <cell r="Q896">
            <v>1012500</v>
          </cell>
          <cell r="R896">
            <v>55350000</v>
          </cell>
          <cell r="S896">
            <v>1012500</v>
          </cell>
          <cell r="T896">
            <v>32400000</v>
          </cell>
          <cell r="U896">
            <v>707</v>
          </cell>
          <cell r="V896">
            <v>1000</v>
          </cell>
          <cell r="W896">
            <v>5722000</v>
          </cell>
          <cell r="X896">
            <v>5721707</v>
          </cell>
          <cell r="Y896">
            <v>4291280</v>
          </cell>
          <cell r="Z896">
            <v>500</v>
          </cell>
          <cell r="AA896">
            <v>4291500</v>
          </cell>
          <cell r="AB896">
            <v>234602000</v>
          </cell>
          <cell r="AC896">
            <v>4291500</v>
          </cell>
          <cell r="AD896">
            <v>100000</v>
          </cell>
        </row>
        <row r="897">
          <cell r="B897">
            <v>61861364</v>
          </cell>
          <cell r="C897">
            <v>888</v>
          </cell>
          <cell r="D897" t="str">
            <v>000012716</v>
          </cell>
          <cell r="E897">
            <v>61861364</v>
          </cell>
          <cell r="F897" t="str">
            <v>NANGKOH SEMBIRING</v>
          </cell>
          <cell r="G897" t="str">
            <v>P</v>
          </cell>
          <cell r="H897" t="str">
            <v>10</v>
          </cell>
          <cell r="I897">
            <v>22433</v>
          </cell>
          <cell r="J897">
            <v>31686</v>
          </cell>
          <cell r="K897">
            <v>36770</v>
          </cell>
          <cell r="L897">
            <v>42917</v>
          </cell>
          <cell r="M897">
            <v>75</v>
          </cell>
          <cell r="N897">
            <v>16</v>
          </cell>
          <cell r="O897">
            <v>10</v>
          </cell>
          <cell r="P897">
            <v>1089000</v>
          </cell>
          <cell r="Q897">
            <v>816750</v>
          </cell>
          <cell r="R897">
            <v>44649000</v>
          </cell>
          <cell r="S897">
            <v>816750</v>
          </cell>
          <cell r="T897">
            <v>26136000</v>
          </cell>
          <cell r="U897">
            <v>938</v>
          </cell>
          <cell r="V897">
            <v>1000</v>
          </cell>
          <cell r="W897">
            <v>4648000</v>
          </cell>
          <cell r="X897">
            <v>4647938</v>
          </cell>
          <cell r="Y897">
            <v>3485953</v>
          </cell>
          <cell r="Z897">
            <v>1000</v>
          </cell>
          <cell r="AA897">
            <v>3486000</v>
          </cell>
          <cell r="AB897">
            <v>190568000</v>
          </cell>
          <cell r="AC897">
            <v>3486000</v>
          </cell>
          <cell r="AD897">
            <v>100000</v>
          </cell>
        </row>
        <row r="898">
          <cell r="B898">
            <v>61861365</v>
          </cell>
          <cell r="C898">
            <v>889</v>
          </cell>
          <cell r="D898" t="str">
            <v>000012724</v>
          </cell>
          <cell r="E898">
            <v>61861365</v>
          </cell>
          <cell r="F898" t="str">
            <v>MONANG FERNANDO TAMBA</v>
          </cell>
          <cell r="G898" t="str">
            <v>P</v>
          </cell>
          <cell r="H898" t="str">
            <v>10</v>
          </cell>
          <cell r="I898">
            <v>22555</v>
          </cell>
          <cell r="J898">
            <v>31686</v>
          </cell>
          <cell r="K898">
            <v>36770</v>
          </cell>
          <cell r="L898">
            <v>43040</v>
          </cell>
          <cell r="M898">
            <v>75</v>
          </cell>
          <cell r="N898">
            <v>17</v>
          </cell>
          <cell r="O898">
            <v>2</v>
          </cell>
          <cell r="P898">
            <v>1803000</v>
          </cell>
          <cell r="Q898">
            <v>1352250</v>
          </cell>
          <cell r="R898">
            <v>73923000</v>
          </cell>
          <cell r="S898">
            <v>1352250</v>
          </cell>
          <cell r="T898">
            <v>43272000</v>
          </cell>
          <cell r="U898">
            <v>764</v>
          </cell>
          <cell r="V898">
            <v>1000</v>
          </cell>
          <cell r="W898">
            <v>7920000</v>
          </cell>
          <cell r="X898">
            <v>7919764</v>
          </cell>
          <cell r="Y898">
            <v>5939823</v>
          </cell>
          <cell r="Z898">
            <v>1000</v>
          </cell>
          <cell r="AA898">
            <v>5940000</v>
          </cell>
          <cell r="AB898">
            <v>324720000</v>
          </cell>
          <cell r="AC898">
            <v>5940000</v>
          </cell>
          <cell r="AD898">
            <v>100000</v>
          </cell>
        </row>
        <row r="899">
          <cell r="B899">
            <v>61861366</v>
          </cell>
          <cell r="C899">
            <v>890</v>
          </cell>
          <cell r="D899" t="str">
            <v>000012732</v>
          </cell>
          <cell r="E899">
            <v>61861366</v>
          </cell>
          <cell r="F899" t="str">
            <v>JUHENDRA HARAHAP</v>
          </cell>
          <cell r="G899" t="str">
            <v>P</v>
          </cell>
          <cell r="H899" t="str">
            <v>10</v>
          </cell>
          <cell r="I899">
            <v>22586</v>
          </cell>
          <cell r="J899">
            <v>31686</v>
          </cell>
          <cell r="K899">
            <v>36770</v>
          </cell>
          <cell r="L899">
            <v>43070</v>
          </cell>
          <cell r="M899">
            <v>75</v>
          </cell>
          <cell r="N899">
            <v>17</v>
          </cell>
          <cell r="O899">
            <v>3</v>
          </cell>
          <cell r="P899">
            <v>1350000</v>
          </cell>
          <cell r="Q899">
            <v>1012500</v>
          </cell>
          <cell r="R899">
            <v>55350000</v>
          </cell>
          <cell r="S899">
            <v>1012500</v>
          </cell>
          <cell r="T899">
            <v>32400000</v>
          </cell>
          <cell r="U899">
            <v>757</v>
          </cell>
          <cell r="V899">
            <v>1000</v>
          </cell>
          <cell r="W899">
            <v>5974000</v>
          </cell>
          <cell r="X899">
            <v>5973757</v>
          </cell>
          <cell r="Y899">
            <v>4480318</v>
          </cell>
          <cell r="Z899">
            <v>500</v>
          </cell>
          <cell r="AA899">
            <v>4480500</v>
          </cell>
          <cell r="AB899">
            <v>244934000</v>
          </cell>
          <cell r="AC899">
            <v>4480500</v>
          </cell>
          <cell r="AD899">
            <v>100000</v>
          </cell>
        </row>
        <row r="900">
          <cell r="B900">
            <v>61861375</v>
          </cell>
          <cell r="C900">
            <v>891</v>
          </cell>
          <cell r="D900" t="str">
            <v>000012898</v>
          </cell>
          <cell r="E900">
            <v>61861375</v>
          </cell>
          <cell r="F900" t="str">
            <v>SARYANA</v>
          </cell>
          <cell r="G900" t="str">
            <v>P</v>
          </cell>
          <cell r="H900" t="str">
            <v>10</v>
          </cell>
          <cell r="I900">
            <v>22463</v>
          </cell>
          <cell r="J900">
            <v>31717</v>
          </cell>
          <cell r="K900">
            <v>36770</v>
          </cell>
          <cell r="L900">
            <v>42948</v>
          </cell>
          <cell r="M900">
            <v>75</v>
          </cell>
          <cell r="N900">
            <v>16</v>
          </cell>
          <cell r="O900">
            <v>11</v>
          </cell>
          <cell r="P900">
            <v>2913000</v>
          </cell>
          <cell r="Q900">
            <v>2184750</v>
          </cell>
          <cell r="R900">
            <v>119433000</v>
          </cell>
          <cell r="S900">
            <v>2184750</v>
          </cell>
          <cell r="T900">
            <v>69912000</v>
          </cell>
          <cell r="U900">
            <v>655</v>
          </cell>
          <cell r="V900">
            <v>1000</v>
          </cell>
          <cell r="W900">
            <v>12520000</v>
          </cell>
          <cell r="X900">
            <v>12519655</v>
          </cell>
          <cell r="Y900">
            <v>9389741</v>
          </cell>
          <cell r="Z900">
            <v>1000</v>
          </cell>
          <cell r="AA900">
            <v>9390000</v>
          </cell>
          <cell r="AB900">
            <v>513320000</v>
          </cell>
          <cell r="AC900">
            <v>9390000</v>
          </cell>
          <cell r="AD900">
            <v>100000</v>
          </cell>
        </row>
        <row r="901">
          <cell r="B901">
            <v>61861414</v>
          </cell>
          <cell r="C901">
            <v>892</v>
          </cell>
          <cell r="D901" t="str">
            <v>000013037</v>
          </cell>
          <cell r="E901">
            <v>61861414</v>
          </cell>
          <cell r="F901" t="str">
            <v>PRIYO UTOMO</v>
          </cell>
          <cell r="G901" t="str">
            <v>P</v>
          </cell>
          <cell r="H901" t="str">
            <v>10</v>
          </cell>
          <cell r="I901">
            <v>22586</v>
          </cell>
          <cell r="J901">
            <v>31747</v>
          </cell>
          <cell r="K901">
            <v>36770</v>
          </cell>
          <cell r="L901">
            <v>43070</v>
          </cell>
          <cell r="M901">
            <v>75</v>
          </cell>
          <cell r="N901">
            <v>17</v>
          </cell>
          <cell r="O901">
            <v>3</v>
          </cell>
          <cell r="P901">
            <v>3021000</v>
          </cell>
          <cell r="Q901">
            <v>2265750</v>
          </cell>
          <cell r="R901">
            <v>123861000</v>
          </cell>
          <cell r="S901">
            <v>2265750</v>
          </cell>
          <cell r="T901">
            <v>72504000</v>
          </cell>
          <cell r="U901">
            <v>941</v>
          </cell>
          <cell r="V901">
            <v>1000</v>
          </cell>
          <cell r="W901">
            <v>13368000</v>
          </cell>
          <cell r="X901">
            <v>13367941</v>
          </cell>
          <cell r="Y901">
            <v>10025955</v>
          </cell>
          <cell r="Z901">
            <v>1000</v>
          </cell>
          <cell r="AA901">
            <v>10026000</v>
          </cell>
          <cell r="AB901">
            <v>548088000</v>
          </cell>
          <cell r="AC901">
            <v>10026000</v>
          </cell>
          <cell r="AD901">
            <v>100000</v>
          </cell>
        </row>
        <row r="902">
          <cell r="B902">
            <v>61861415</v>
          </cell>
          <cell r="C902">
            <v>893</v>
          </cell>
          <cell r="D902" t="str">
            <v>000013045</v>
          </cell>
          <cell r="E902">
            <v>61861415</v>
          </cell>
          <cell r="F902" t="str">
            <v>STRASFIATRI AULIANA</v>
          </cell>
          <cell r="G902" t="str">
            <v>W</v>
          </cell>
          <cell r="H902" t="str">
            <v>10</v>
          </cell>
          <cell r="I902">
            <v>22586</v>
          </cell>
          <cell r="J902">
            <v>31747</v>
          </cell>
          <cell r="K902">
            <v>36770</v>
          </cell>
          <cell r="L902">
            <v>43070</v>
          </cell>
          <cell r="M902">
            <v>75</v>
          </cell>
          <cell r="N902">
            <v>17</v>
          </cell>
          <cell r="O902">
            <v>3</v>
          </cell>
          <cell r="P902">
            <v>7474000</v>
          </cell>
          <cell r="Q902">
            <v>5605500</v>
          </cell>
          <cell r="R902">
            <v>306434000</v>
          </cell>
          <cell r="S902">
            <v>5605500</v>
          </cell>
          <cell r="T902">
            <v>179376000</v>
          </cell>
          <cell r="U902">
            <v>489</v>
          </cell>
          <cell r="V902">
            <v>500</v>
          </cell>
          <cell r="W902">
            <v>33072500</v>
          </cell>
          <cell r="X902">
            <v>33072489</v>
          </cell>
          <cell r="Y902">
            <v>24804366</v>
          </cell>
          <cell r="Z902">
            <v>500</v>
          </cell>
          <cell r="AA902">
            <v>24804500</v>
          </cell>
          <cell r="AB902">
            <v>1355972500</v>
          </cell>
          <cell r="AC902">
            <v>24804500</v>
          </cell>
          <cell r="AD902">
            <v>100000</v>
          </cell>
        </row>
        <row r="903">
          <cell r="B903">
            <v>61871423</v>
          </cell>
          <cell r="C903">
            <v>894</v>
          </cell>
          <cell r="D903" t="str">
            <v>000013482</v>
          </cell>
          <cell r="E903">
            <v>61871423</v>
          </cell>
          <cell r="F903" t="str">
            <v>JOHANES ARMANDAS</v>
          </cell>
          <cell r="G903" t="str">
            <v>P</v>
          </cell>
          <cell r="H903" t="str">
            <v>10</v>
          </cell>
          <cell r="I903">
            <v>22433</v>
          </cell>
          <cell r="J903">
            <v>31868</v>
          </cell>
          <cell r="K903">
            <v>36770</v>
          </cell>
          <cell r="L903">
            <v>42917</v>
          </cell>
          <cell r="M903">
            <v>75</v>
          </cell>
          <cell r="N903">
            <v>16</v>
          </cell>
          <cell r="O903">
            <v>10</v>
          </cell>
          <cell r="P903">
            <v>1089000</v>
          </cell>
          <cell r="Q903">
            <v>816750</v>
          </cell>
          <cell r="R903">
            <v>44649000</v>
          </cell>
          <cell r="S903">
            <v>816750</v>
          </cell>
          <cell r="T903">
            <v>26136000</v>
          </cell>
          <cell r="U903">
            <v>938</v>
          </cell>
          <cell r="V903">
            <v>1000</v>
          </cell>
          <cell r="W903">
            <v>4648000</v>
          </cell>
          <cell r="X903">
            <v>4647938</v>
          </cell>
          <cell r="Y903">
            <v>3485953</v>
          </cell>
          <cell r="Z903">
            <v>1000</v>
          </cell>
          <cell r="AA903">
            <v>3486000</v>
          </cell>
          <cell r="AB903">
            <v>190568000</v>
          </cell>
          <cell r="AC903">
            <v>3486000</v>
          </cell>
          <cell r="AD903">
            <v>100000</v>
          </cell>
        </row>
        <row r="904">
          <cell r="B904">
            <v>61871424</v>
          </cell>
          <cell r="C904">
            <v>895</v>
          </cell>
          <cell r="D904" t="str">
            <v>000013490</v>
          </cell>
          <cell r="E904">
            <v>61871424</v>
          </cell>
          <cell r="F904" t="str">
            <v>MUHARAM</v>
          </cell>
          <cell r="G904" t="str">
            <v>P</v>
          </cell>
          <cell r="H904" t="str">
            <v>10</v>
          </cell>
          <cell r="I904">
            <v>22463</v>
          </cell>
          <cell r="J904">
            <v>31868</v>
          </cell>
          <cell r="K904">
            <v>36770</v>
          </cell>
          <cell r="L904">
            <v>42948</v>
          </cell>
          <cell r="M904">
            <v>75</v>
          </cell>
          <cell r="N904">
            <v>16</v>
          </cell>
          <cell r="O904">
            <v>11</v>
          </cell>
          <cell r="P904">
            <v>719000</v>
          </cell>
          <cell r="Q904">
            <v>539250</v>
          </cell>
          <cell r="R904">
            <v>29479000</v>
          </cell>
          <cell r="S904">
            <v>539250</v>
          </cell>
          <cell r="T904">
            <v>17256000</v>
          </cell>
          <cell r="U904">
            <v>159</v>
          </cell>
          <cell r="V904">
            <v>500</v>
          </cell>
          <cell r="W904">
            <v>3090500</v>
          </cell>
          <cell r="X904">
            <v>3090159</v>
          </cell>
          <cell r="Y904">
            <v>2317619</v>
          </cell>
          <cell r="Z904">
            <v>1000</v>
          </cell>
          <cell r="AA904">
            <v>2318000</v>
          </cell>
          <cell r="AB904">
            <v>126710500</v>
          </cell>
          <cell r="AC904">
            <v>2318000</v>
          </cell>
          <cell r="AD904">
            <v>100000</v>
          </cell>
        </row>
        <row r="905">
          <cell r="B905">
            <v>61871448</v>
          </cell>
          <cell r="C905">
            <v>896</v>
          </cell>
          <cell r="D905" t="str">
            <v>000013367</v>
          </cell>
          <cell r="E905">
            <v>61871448</v>
          </cell>
          <cell r="F905" t="str">
            <v>HERU SARWONO</v>
          </cell>
          <cell r="G905" t="str">
            <v>P</v>
          </cell>
          <cell r="H905" t="str">
            <v>12</v>
          </cell>
          <cell r="I905">
            <v>22586</v>
          </cell>
          <cell r="J905">
            <v>31837</v>
          </cell>
          <cell r="K905">
            <v>36770</v>
          </cell>
          <cell r="L905">
            <v>43070</v>
          </cell>
          <cell r="M905">
            <v>75</v>
          </cell>
          <cell r="N905">
            <v>17</v>
          </cell>
          <cell r="O905">
            <v>3</v>
          </cell>
          <cell r="P905">
            <v>1894000</v>
          </cell>
          <cell r="Q905">
            <v>1420500</v>
          </cell>
          <cell r="R905">
            <v>77654000</v>
          </cell>
          <cell r="S905">
            <v>1420500</v>
          </cell>
          <cell r="T905">
            <v>45456000</v>
          </cell>
          <cell r="U905">
            <v>960</v>
          </cell>
          <cell r="V905">
            <v>1000</v>
          </cell>
          <cell r="W905">
            <v>8381000</v>
          </cell>
          <cell r="X905">
            <v>8380960</v>
          </cell>
          <cell r="Y905">
            <v>6285720</v>
          </cell>
          <cell r="Z905">
            <v>1000</v>
          </cell>
          <cell r="AA905">
            <v>6286000</v>
          </cell>
          <cell r="AB905">
            <v>343621000</v>
          </cell>
          <cell r="AC905">
            <v>6286000</v>
          </cell>
          <cell r="AD905">
            <v>100000</v>
          </cell>
        </row>
        <row r="906">
          <cell r="B906">
            <v>61871449</v>
          </cell>
          <cell r="C906">
            <v>897</v>
          </cell>
          <cell r="D906" t="str">
            <v>000013375</v>
          </cell>
          <cell r="E906">
            <v>61871449</v>
          </cell>
          <cell r="F906" t="str">
            <v>WURI HARSANTI</v>
          </cell>
          <cell r="G906" t="str">
            <v>W</v>
          </cell>
          <cell r="H906" t="str">
            <v>10</v>
          </cell>
          <cell r="I906">
            <v>22616</v>
          </cell>
          <cell r="J906">
            <v>31837</v>
          </cell>
          <cell r="K906">
            <v>36770</v>
          </cell>
          <cell r="L906">
            <v>43101</v>
          </cell>
          <cell r="M906">
            <v>75</v>
          </cell>
          <cell r="N906">
            <v>17</v>
          </cell>
          <cell r="O906">
            <v>4</v>
          </cell>
          <cell r="P906">
            <v>4204000</v>
          </cell>
          <cell r="Q906">
            <v>3153000</v>
          </cell>
          <cell r="R906">
            <v>172364000</v>
          </cell>
          <cell r="S906">
            <v>3153000</v>
          </cell>
          <cell r="T906">
            <v>100896000</v>
          </cell>
          <cell r="U906">
            <v>172</v>
          </cell>
          <cell r="V906">
            <v>500</v>
          </cell>
          <cell r="W906">
            <v>18739500</v>
          </cell>
          <cell r="X906">
            <v>18739172</v>
          </cell>
          <cell r="Y906">
            <v>14054379</v>
          </cell>
          <cell r="Z906">
            <v>500</v>
          </cell>
          <cell r="AA906">
            <v>14054500</v>
          </cell>
          <cell r="AB906">
            <v>768319500</v>
          </cell>
          <cell r="AC906">
            <v>14054500</v>
          </cell>
          <cell r="AD906">
            <v>100000</v>
          </cell>
        </row>
        <row r="907">
          <cell r="B907">
            <v>61871468</v>
          </cell>
          <cell r="C907">
            <v>898</v>
          </cell>
          <cell r="D907" t="str">
            <v>000013748</v>
          </cell>
          <cell r="E907">
            <v>61871468</v>
          </cell>
          <cell r="F907" t="str">
            <v>SUKUR MULYA MALDY</v>
          </cell>
          <cell r="G907" t="str">
            <v>P</v>
          </cell>
          <cell r="H907" t="str">
            <v>10</v>
          </cell>
          <cell r="I907">
            <v>22555</v>
          </cell>
          <cell r="J907">
            <v>31959</v>
          </cell>
          <cell r="K907">
            <v>36770</v>
          </cell>
          <cell r="L907">
            <v>43040</v>
          </cell>
          <cell r="M907">
            <v>75</v>
          </cell>
          <cell r="N907">
            <v>17</v>
          </cell>
          <cell r="O907">
            <v>2</v>
          </cell>
          <cell r="P907">
            <v>4160000</v>
          </cell>
          <cell r="Q907">
            <v>3120000</v>
          </cell>
          <cell r="R907">
            <v>170560000</v>
          </cell>
          <cell r="S907">
            <v>3120000</v>
          </cell>
          <cell r="T907">
            <v>99840000</v>
          </cell>
          <cell r="U907">
            <v>999</v>
          </cell>
          <cell r="V907">
            <v>1000</v>
          </cell>
          <cell r="W907">
            <v>18273000</v>
          </cell>
          <cell r="X907">
            <v>18272999</v>
          </cell>
          <cell r="Y907">
            <v>13704749</v>
          </cell>
          <cell r="Z907">
            <v>1000</v>
          </cell>
          <cell r="AA907">
            <v>13705000</v>
          </cell>
          <cell r="AB907">
            <v>749193000</v>
          </cell>
          <cell r="AC907">
            <v>13705000</v>
          </cell>
          <cell r="AD907">
            <v>100000</v>
          </cell>
        </row>
        <row r="908">
          <cell r="B908">
            <v>61871478</v>
          </cell>
          <cell r="C908">
            <v>899</v>
          </cell>
          <cell r="D908" t="str">
            <v>000013839</v>
          </cell>
          <cell r="E908">
            <v>61871478</v>
          </cell>
          <cell r="F908" t="str">
            <v>BONA FANCIUS TOBING</v>
          </cell>
          <cell r="G908" t="str">
            <v>P</v>
          </cell>
          <cell r="H908" t="str">
            <v>10</v>
          </cell>
          <cell r="I908">
            <v>22463</v>
          </cell>
          <cell r="J908">
            <v>31990</v>
          </cell>
          <cell r="K908">
            <v>36770</v>
          </cell>
          <cell r="L908">
            <v>42948</v>
          </cell>
          <cell r="M908">
            <v>75</v>
          </cell>
          <cell r="N908">
            <v>16</v>
          </cell>
          <cell r="O908">
            <v>11</v>
          </cell>
          <cell r="P908">
            <v>2815000</v>
          </cell>
          <cell r="Q908">
            <v>2111250</v>
          </cell>
          <cell r="R908">
            <v>115415000</v>
          </cell>
          <cell r="S908">
            <v>2111250</v>
          </cell>
          <cell r="T908">
            <v>67560000</v>
          </cell>
          <cell r="U908">
            <v>465</v>
          </cell>
          <cell r="V908">
            <v>500</v>
          </cell>
          <cell r="W908">
            <v>12098500</v>
          </cell>
          <cell r="X908">
            <v>12098465</v>
          </cell>
          <cell r="Y908">
            <v>9073849</v>
          </cell>
          <cell r="Z908">
            <v>1000</v>
          </cell>
          <cell r="AA908">
            <v>9074000</v>
          </cell>
          <cell r="AB908">
            <v>496038500</v>
          </cell>
          <cell r="AC908">
            <v>9074000</v>
          </cell>
          <cell r="AD908">
            <v>100000</v>
          </cell>
        </row>
        <row r="909">
          <cell r="B909">
            <v>61871489</v>
          </cell>
          <cell r="C909">
            <v>900</v>
          </cell>
          <cell r="D909" t="str">
            <v>000013953</v>
          </cell>
          <cell r="E909">
            <v>61871489</v>
          </cell>
          <cell r="F909" t="str">
            <v>TAUFIK SAYUTI</v>
          </cell>
          <cell r="G909" t="str">
            <v>P</v>
          </cell>
          <cell r="H909" t="str">
            <v>10</v>
          </cell>
          <cell r="I909">
            <v>22433</v>
          </cell>
          <cell r="J909">
            <v>32112</v>
          </cell>
          <cell r="K909">
            <v>36770</v>
          </cell>
          <cell r="L909">
            <v>42917</v>
          </cell>
          <cell r="M909">
            <v>73.958299999999994</v>
          </cell>
          <cell r="N909">
            <v>16</v>
          </cell>
          <cell r="O909">
            <v>10</v>
          </cell>
          <cell r="P909">
            <v>2822000</v>
          </cell>
          <cell r="Q909">
            <v>2087103</v>
          </cell>
          <cell r="R909">
            <v>115702000</v>
          </cell>
          <cell r="S909">
            <v>2087103</v>
          </cell>
          <cell r="T909">
            <v>67728000</v>
          </cell>
          <cell r="U909">
            <v>518</v>
          </cell>
          <cell r="V909">
            <v>1000</v>
          </cell>
          <cell r="W909">
            <v>12045000</v>
          </cell>
          <cell r="X909">
            <v>12044518</v>
          </cell>
          <cell r="Y909">
            <v>8907921</v>
          </cell>
          <cell r="Z909">
            <v>1000</v>
          </cell>
          <cell r="AA909">
            <v>8908000</v>
          </cell>
          <cell r="AB909">
            <v>493845000</v>
          </cell>
          <cell r="AC909">
            <v>8908000</v>
          </cell>
          <cell r="AD909">
            <v>100000</v>
          </cell>
        </row>
        <row r="910">
          <cell r="B910">
            <v>61871490</v>
          </cell>
          <cell r="C910">
            <v>901</v>
          </cell>
          <cell r="D910" t="str">
            <v>000013961</v>
          </cell>
          <cell r="E910">
            <v>61871490</v>
          </cell>
          <cell r="F910" t="str">
            <v>BENI KARDJASA</v>
          </cell>
          <cell r="G910" t="str">
            <v>P</v>
          </cell>
          <cell r="H910" t="str">
            <v>11</v>
          </cell>
          <cell r="I910">
            <v>22525</v>
          </cell>
          <cell r="J910">
            <v>32112</v>
          </cell>
          <cell r="K910">
            <v>36770</v>
          </cell>
          <cell r="L910">
            <v>43009</v>
          </cell>
          <cell r="M910">
            <v>74.583299999999994</v>
          </cell>
          <cell r="N910">
            <v>17</v>
          </cell>
          <cell r="O910">
            <v>1</v>
          </cell>
          <cell r="P910">
            <v>2611000</v>
          </cell>
          <cell r="Q910">
            <v>1947370</v>
          </cell>
          <cell r="R910">
            <v>107051000</v>
          </cell>
          <cell r="S910">
            <v>1947370</v>
          </cell>
          <cell r="T910">
            <v>62664000</v>
          </cell>
          <cell r="U910">
            <v>197</v>
          </cell>
          <cell r="V910">
            <v>500</v>
          </cell>
          <cell r="W910">
            <v>11384500</v>
          </cell>
          <cell r="X910">
            <v>11384197</v>
          </cell>
          <cell r="Y910">
            <v>8490710</v>
          </cell>
          <cell r="Z910">
            <v>1000</v>
          </cell>
          <cell r="AA910">
            <v>8491000</v>
          </cell>
          <cell r="AB910">
            <v>466764500</v>
          </cell>
          <cell r="AC910">
            <v>8491000</v>
          </cell>
          <cell r="AD910">
            <v>100000</v>
          </cell>
        </row>
        <row r="911">
          <cell r="B911">
            <v>61891405</v>
          </cell>
          <cell r="C911">
            <v>902</v>
          </cell>
          <cell r="D911" t="str">
            <v>000014548</v>
          </cell>
          <cell r="E911">
            <v>61891405</v>
          </cell>
          <cell r="F911" t="str">
            <v>BHAKTI PENDA</v>
          </cell>
          <cell r="G911" t="str">
            <v>P</v>
          </cell>
          <cell r="H911" t="str">
            <v>10</v>
          </cell>
          <cell r="I911">
            <v>22313</v>
          </cell>
          <cell r="J911">
            <v>32568</v>
          </cell>
          <cell r="K911">
            <v>36770</v>
          </cell>
          <cell r="L911">
            <v>42795</v>
          </cell>
          <cell r="M911">
            <v>70</v>
          </cell>
          <cell r="N911">
            <v>16</v>
          </cell>
          <cell r="O911">
            <v>6</v>
          </cell>
          <cell r="P911">
            <v>776000</v>
          </cell>
          <cell r="Q911">
            <v>543200</v>
          </cell>
          <cell r="R911">
            <v>31816000</v>
          </cell>
          <cell r="S911">
            <v>543200</v>
          </cell>
          <cell r="T911">
            <v>18624000</v>
          </cell>
          <cell r="U911">
            <v>600</v>
          </cell>
          <cell r="V911">
            <v>1000</v>
          </cell>
          <cell r="W911">
            <v>3220000</v>
          </cell>
          <cell r="X911">
            <v>3219600</v>
          </cell>
          <cell r="Y911">
            <v>2253720</v>
          </cell>
          <cell r="Z911">
            <v>1000</v>
          </cell>
          <cell r="AA911">
            <v>2254000</v>
          </cell>
          <cell r="AB911">
            <v>132020000</v>
          </cell>
          <cell r="AC911">
            <v>2254000</v>
          </cell>
          <cell r="AD911">
            <v>100000</v>
          </cell>
        </row>
        <row r="912">
          <cell r="B912">
            <v>61891635</v>
          </cell>
          <cell r="C912">
            <v>903</v>
          </cell>
          <cell r="D912" t="str">
            <v>000014860</v>
          </cell>
          <cell r="E912">
            <v>61891635</v>
          </cell>
          <cell r="F912" t="str">
            <v>SRI HARTONO</v>
          </cell>
          <cell r="G912" t="str">
            <v>P</v>
          </cell>
          <cell r="H912" t="str">
            <v>10</v>
          </cell>
          <cell r="I912">
            <v>22313</v>
          </cell>
          <cell r="J912">
            <v>32660</v>
          </cell>
          <cell r="K912">
            <v>36770</v>
          </cell>
          <cell r="L912">
            <v>42795</v>
          </cell>
          <cell r="M912">
            <v>69.375</v>
          </cell>
          <cell r="N912">
            <v>16</v>
          </cell>
          <cell r="O912">
            <v>6</v>
          </cell>
          <cell r="P912">
            <v>4160000</v>
          </cell>
          <cell r="Q912">
            <v>2886000</v>
          </cell>
          <cell r="R912">
            <v>170560000</v>
          </cell>
          <cell r="S912">
            <v>2886000</v>
          </cell>
          <cell r="T912">
            <v>99840000</v>
          </cell>
          <cell r="U912">
            <v>714</v>
          </cell>
          <cell r="V912">
            <v>1000</v>
          </cell>
          <cell r="W912">
            <v>17260000</v>
          </cell>
          <cell r="X912">
            <v>17259714</v>
          </cell>
          <cell r="Y912">
            <v>11973926</v>
          </cell>
          <cell r="Z912">
            <v>1000</v>
          </cell>
          <cell r="AA912">
            <v>11974000</v>
          </cell>
          <cell r="AB912">
            <v>707660000</v>
          </cell>
          <cell r="AC912">
            <v>11974000</v>
          </cell>
          <cell r="AD912">
            <v>100000</v>
          </cell>
        </row>
        <row r="913">
          <cell r="B913">
            <v>61891658</v>
          </cell>
          <cell r="C913">
            <v>904</v>
          </cell>
          <cell r="D913" t="str">
            <v>000015073</v>
          </cell>
          <cell r="E913">
            <v>61891658</v>
          </cell>
          <cell r="F913" t="str">
            <v>BENNY SOEDARTO</v>
          </cell>
          <cell r="G913" t="str">
            <v>P</v>
          </cell>
          <cell r="H913" t="str">
            <v>10</v>
          </cell>
          <cell r="I913">
            <v>22586</v>
          </cell>
          <cell r="J913">
            <v>32813</v>
          </cell>
          <cell r="K913">
            <v>36770</v>
          </cell>
          <cell r="L913">
            <v>43070</v>
          </cell>
          <cell r="M913">
            <v>70.208299999999994</v>
          </cell>
          <cell r="N913">
            <v>17</v>
          </cell>
          <cell r="O913">
            <v>3</v>
          </cell>
          <cell r="P913">
            <v>2793000</v>
          </cell>
          <cell r="Q913">
            <v>1960918</v>
          </cell>
          <cell r="R913">
            <v>114513000</v>
          </cell>
          <cell r="S913">
            <v>1960918</v>
          </cell>
          <cell r="T913">
            <v>67032000</v>
          </cell>
          <cell r="U913">
            <v>39</v>
          </cell>
          <cell r="V913">
            <v>500</v>
          </cell>
          <cell r="W913">
            <v>12359500</v>
          </cell>
          <cell r="X913">
            <v>12359039</v>
          </cell>
          <cell r="Y913">
            <v>8677071</v>
          </cell>
          <cell r="Z913">
            <v>500</v>
          </cell>
          <cell r="AA913">
            <v>8677500</v>
          </cell>
          <cell r="AB913">
            <v>506739500</v>
          </cell>
          <cell r="AC913">
            <v>8677500</v>
          </cell>
          <cell r="AD913">
            <v>100000</v>
          </cell>
        </row>
        <row r="914">
          <cell r="B914">
            <v>61911789</v>
          </cell>
          <cell r="C914">
            <v>905</v>
          </cell>
          <cell r="D914" t="str">
            <v>000016014</v>
          </cell>
          <cell r="E914">
            <v>61911789</v>
          </cell>
          <cell r="F914" t="str">
            <v>BAMBANG SETIO HARDIONO</v>
          </cell>
          <cell r="G914" t="str">
            <v>P</v>
          </cell>
          <cell r="H914" t="str">
            <v>10</v>
          </cell>
          <cell r="I914">
            <v>22402</v>
          </cell>
          <cell r="J914">
            <v>33329</v>
          </cell>
          <cell r="K914">
            <v>36770</v>
          </cell>
          <cell r="L914">
            <v>42887</v>
          </cell>
          <cell r="M914">
            <v>65.416700000000006</v>
          </cell>
          <cell r="N914">
            <v>16</v>
          </cell>
          <cell r="O914">
            <v>9</v>
          </cell>
          <cell r="P914">
            <v>2759000</v>
          </cell>
          <cell r="Q914">
            <v>1804847</v>
          </cell>
          <cell r="R914">
            <v>113119000</v>
          </cell>
          <cell r="S914">
            <v>1804847</v>
          </cell>
          <cell r="T914">
            <v>66216000</v>
          </cell>
          <cell r="U914">
            <v>474</v>
          </cell>
          <cell r="V914">
            <v>500</v>
          </cell>
          <cell r="W914">
            <v>11693500</v>
          </cell>
          <cell r="X914">
            <v>11693474</v>
          </cell>
          <cell r="Y914">
            <v>7649485</v>
          </cell>
          <cell r="Z914">
            <v>500</v>
          </cell>
          <cell r="AA914">
            <v>7649500</v>
          </cell>
          <cell r="AB914">
            <v>479433500</v>
          </cell>
          <cell r="AC914">
            <v>7649500</v>
          </cell>
          <cell r="AD914">
            <v>100000</v>
          </cell>
        </row>
        <row r="915">
          <cell r="B915">
            <v>62800585</v>
          </cell>
          <cell r="C915">
            <v>906</v>
          </cell>
          <cell r="D915" t="str">
            <v>000006262</v>
          </cell>
          <cell r="E915">
            <v>62800585</v>
          </cell>
          <cell r="F915" t="str">
            <v>HOPIYATY WAHDAH</v>
          </cell>
          <cell r="G915" t="str">
            <v>W</v>
          </cell>
          <cell r="H915" t="str">
            <v>10</v>
          </cell>
          <cell r="I915">
            <v>22767</v>
          </cell>
          <cell r="J915">
            <v>29952</v>
          </cell>
          <cell r="K915">
            <v>36770</v>
          </cell>
          <cell r="L915">
            <v>43252</v>
          </cell>
          <cell r="M915">
            <v>75</v>
          </cell>
          <cell r="N915">
            <v>17</v>
          </cell>
          <cell r="O915">
            <v>9</v>
          </cell>
          <cell r="P915">
            <v>1219000</v>
          </cell>
          <cell r="Q915">
            <v>914250</v>
          </cell>
          <cell r="R915">
            <v>49979000</v>
          </cell>
          <cell r="S915">
            <v>914250</v>
          </cell>
          <cell r="T915">
            <v>29256000</v>
          </cell>
          <cell r="U915">
            <v>474</v>
          </cell>
          <cell r="V915">
            <v>500</v>
          </cell>
          <cell r="W915">
            <v>5631500</v>
          </cell>
          <cell r="X915">
            <v>5631474</v>
          </cell>
          <cell r="Y915">
            <v>4223605</v>
          </cell>
          <cell r="Z915">
            <v>1000</v>
          </cell>
          <cell r="AA915">
            <v>4224000</v>
          </cell>
          <cell r="AB915">
            <v>230891500</v>
          </cell>
          <cell r="AC915">
            <v>4224000</v>
          </cell>
          <cell r="AD915">
            <v>100000</v>
          </cell>
        </row>
        <row r="916">
          <cell r="B916">
            <v>62800622</v>
          </cell>
          <cell r="C916">
            <v>907</v>
          </cell>
          <cell r="D916" t="str">
            <v>000006270</v>
          </cell>
          <cell r="E916">
            <v>62800622</v>
          </cell>
          <cell r="F916" t="str">
            <v>HERI CHAERUDDIN</v>
          </cell>
          <cell r="G916" t="str">
            <v>P</v>
          </cell>
          <cell r="H916" t="str">
            <v>10</v>
          </cell>
          <cell r="I916">
            <v>22706</v>
          </cell>
          <cell r="J916">
            <v>29952</v>
          </cell>
          <cell r="K916">
            <v>36770</v>
          </cell>
          <cell r="L916">
            <v>43191</v>
          </cell>
          <cell r="M916">
            <v>75</v>
          </cell>
          <cell r="N916">
            <v>17</v>
          </cell>
          <cell r="O916">
            <v>7</v>
          </cell>
          <cell r="P916">
            <v>1219000</v>
          </cell>
          <cell r="Q916">
            <v>914250</v>
          </cell>
          <cell r="R916">
            <v>49979000</v>
          </cell>
          <cell r="S916">
            <v>914250</v>
          </cell>
          <cell r="T916">
            <v>29256000</v>
          </cell>
          <cell r="U916">
            <v>343</v>
          </cell>
          <cell r="V916">
            <v>500</v>
          </cell>
          <cell r="W916">
            <v>5552500</v>
          </cell>
          <cell r="X916">
            <v>5552343</v>
          </cell>
          <cell r="Y916">
            <v>4164257</v>
          </cell>
          <cell r="Z916">
            <v>500</v>
          </cell>
          <cell r="AA916">
            <v>4164500</v>
          </cell>
          <cell r="AB916">
            <v>227652500</v>
          </cell>
          <cell r="AC916">
            <v>4164500</v>
          </cell>
          <cell r="AD916">
            <v>100000</v>
          </cell>
        </row>
        <row r="917">
          <cell r="B917">
            <v>62810557</v>
          </cell>
          <cell r="C917">
            <v>908</v>
          </cell>
          <cell r="D917" t="str">
            <v>000006627</v>
          </cell>
          <cell r="E917">
            <v>62810557</v>
          </cell>
          <cell r="F917" t="str">
            <v>AGUS SAHRUDIN</v>
          </cell>
          <cell r="G917" t="str">
            <v>P</v>
          </cell>
          <cell r="H917" t="str">
            <v>10</v>
          </cell>
          <cell r="I917">
            <v>22859</v>
          </cell>
          <cell r="J917">
            <v>29768</v>
          </cell>
          <cell r="K917">
            <v>36770</v>
          </cell>
          <cell r="L917">
            <v>43344</v>
          </cell>
          <cell r="M917">
            <v>75</v>
          </cell>
          <cell r="N917">
            <v>18</v>
          </cell>
          <cell r="O917">
            <v>0</v>
          </cell>
          <cell r="P917">
            <v>930000</v>
          </cell>
          <cell r="Q917">
            <v>697500</v>
          </cell>
          <cell r="R917">
            <v>38130000</v>
          </cell>
          <cell r="S917">
            <v>697500</v>
          </cell>
          <cell r="T917">
            <v>22320000</v>
          </cell>
          <cell r="U917">
            <v>922</v>
          </cell>
          <cell r="V917">
            <v>1000</v>
          </cell>
          <cell r="W917">
            <v>4387000</v>
          </cell>
          <cell r="X917">
            <v>4386922</v>
          </cell>
          <cell r="Y917">
            <v>3290191</v>
          </cell>
          <cell r="Z917">
            <v>500</v>
          </cell>
          <cell r="AA917">
            <v>3290500</v>
          </cell>
          <cell r="AB917">
            <v>179867000</v>
          </cell>
          <cell r="AC917">
            <v>3290500</v>
          </cell>
          <cell r="AD917">
            <v>100000</v>
          </cell>
        </row>
        <row r="918">
          <cell r="B918">
            <v>62810561</v>
          </cell>
          <cell r="C918">
            <v>909</v>
          </cell>
          <cell r="D918" t="str">
            <v>000006635</v>
          </cell>
          <cell r="E918">
            <v>62810561</v>
          </cell>
          <cell r="F918" t="str">
            <v>AGUS IRIANTO</v>
          </cell>
          <cell r="G918" t="str">
            <v>P</v>
          </cell>
          <cell r="H918" t="str">
            <v>10</v>
          </cell>
          <cell r="I918">
            <v>22859</v>
          </cell>
          <cell r="J918">
            <v>29768</v>
          </cell>
          <cell r="K918">
            <v>36770</v>
          </cell>
          <cell r="L918">
            <v>43344</v>
          </cell>
          <cell r="M918">
            <v>75</v>
          </cell>
          <cell r="N918">
            <v>18</v>
          </cell>
          <cell r="O918">
            <v>0</v>
          </cell>
          <cell r="P918">
            <v>779000</v>
          </cell>
          <cell r="Q918">
            <v>584250</v>
          </cell>
          <cell r="R918">
            <v>31939000</v>
          </cell>
          <cell r="S918">
            <v>584250</v>
          </cell>
          <cell r="T918">
            <v>18696000</v>
          </cell>
          <cell r="U918">
            <v>637</v>
          </cell>
          <cell r="V918">
            <v>1000</v>
          </cell>
          <cell r="W918">
            <v>3675000</v>
          </cell>
          <cell r="X918">
            <v>3674637</v>
          </cell>
          <cell r="Y918">
            <v>2755978</v>
          </cell>
          <cell r="Z918">
            <v>1000</v>
          </cell>
          <cell r="AA918">
            <v>2756000</v>
          </cell>
          <cell r="AB918">
            <v>150675000</v>
          </cell>
          <cell r="AC918">
            <v>2756000</v>
          </cell>
          <cell r="AD918">
            <v>100000</v>
          </cell>
        </row>
        <row r="919">
          <cell r="B919">
            <v>62810563</v>
          </cell>
          <cell r="C919">
            <v>910</v>
          </cell>
          <cell r="D919" t="str">
            <v>000006650</v>
          </cell>
          <cell r="E919">
            <v>62810563</v>
          </cell>
          <cell r="F919" t="str">
            <v>MEIDHA ERAWATY</v>
          </cell>
          <cell r="G919" t="str">
            <v>W</v>
          </cell>
          <cell r="H919" t="str">
            <v>10</v>
          </cell>
          <cell r="I919">
            <v>22767</v>
          </cell>
          <cell r="J919">
            <v>29768</v>
          </cell>
          <cell r="K919">
            <v>36770</v>
          </cell>
          <cell r="L919">
            <v>43252</v>
          </cell>
          <cell r="M919">
            <v>75</v>
          </cell>
          <cell r="N919">
            <v>17</v>
          </cell>
          <cell r="O919">
            <v>9</v>
          </cell>
          <cell r="P919">
            <v>1389000</v>
          </cell>
          <cell r="Q919">
            <v>1041750</v>
          </cell>
          <cell r="R919">
            <v>56949000</v>
          </cell>
          <cell r="S919">
            <v>1041750</v>
          </cell>
          <cell r="T919">
            <v>33336000</v>
          </cell>
          <cell r="U919">
            <v>831</v>
          </cell>
          <cell r="V919">
            <v>1000</v>
          </cell>
          <cell r="W919">
            <v>6417000</v>
          </cell>
          <cell r="X919">
            <v>6416831</v>
          </cell>
          <cell r="Y919">
            <v>4812623</v>
          </cell>
          <cell r="Z919">
            <v>1000</v>
          </cell>
          <cell r="AA919">
            <v>4813000</v>
          </cell>
          <cell r="AB919">
            <v>263097000</v>
          </cell>
          <cell r="AC919">
            <v>4813000</v>
          </cell>
          <cell r="AD919">
            <v>100000</v>
          </cell>
        </row>
        <row r="920">
          <cell r="B920">
            <v>62810564</v>
          </cell>
          <cell r="C920">
            <v>911</v>
          </cell>
          <cell r="D920" t="str">
            <v>000006668</v>
          </cell>
          <cell r="E920">
            <v>62810564</v>
          </cell>
          <cell r="F920" t="str">
            <v>HENNY MARIA</v>
          </cell>
          <cell r="G920" t="str">
            <v>W</v>
          </cell>
          <cell r="H920" t="str">
            <v>10</v>
          </cell>
          <cell r="I920">
            <v>22767</v>
          </cell>
          <cell r="J920">
            <v>29768</v>
          </cell>
          <cell r="K920">
            <v>36770</v>
          </cell>
          <cell r="L920">
            <v>43252</v>
          </cell>
          <cell r="M920">
            <v>75</v>
          </cell>
          <cell r="N920">
            <v>17</v>
          </cell>
          <cell r="O920">
            <v>9</v>
          </cell>
          <cell r="P920">
            <v>1410000</v>
          </cell>
          <cell r="Q920">
            <v>1057500</v>
          </cell>
          <cell r="R920">
            <v>57810000</v>
          </cell>
          <cell r="S920">
            <v>1057500</v>
          </cell>
          <cell r="T920">
            <v>33840000</v>
          </cell>
          <cell r="U920">
            <v>846</v>
          </cell>
          <cell r="V920">
            <v>1000</v>
          </cell>
          <cell r="W920">
            <v>6514000</v>
          </cell>
          <cell r="X920">
            <v>6513846</v>
          </cell>
          <cell r="Y920">
            <v>4885384</v>
          </cell>
          <cell r="Z920">
            <v>500</v>
          </cell>
          <cell r="AA920">
            <v>4885500</v>
          </cell>
          <cell r="AB920">
            <v>267074000</v>
          </cell>
          <cell r="AC920">
            <v>4885500</v>
          </cell>
          <cell r="AD920">
            <v>100000</v>
          </cell>
        </row>
        <row r="921">
          <cell r="B921">
            <v>62810640</v>
          </cell>
          <cell r="C921">
            <v>912</v>
          </cell>
          <cell r="D921" t="str">
            <v>000006510</v>
          </cell>
          <cell r="E921">
            <v>62810640</v>
          </cell>
          <cell r="F921" t="str">
            <v>MUHIMMATUN</v>
          </cell>
          <cell r="G921" t="str">
            <v>W</v>
          </cell>
          <cell r="H921" t="str">
            <v>10</v>
          </cell>
          <cell r="I921">
            <v>22678</v>
          </cell>
          <cell r="J921">
            <v>29952</v>
          </cell>
          <cell r="K921">
            <v>36770</v>
          </cell>
          <cell r="L921">
            <v>43160</v>
          </cell>
          <cell r="M921">
            <v>75</v>
          </cell>
          <cell r="N921">
            <v>17</v>
          </cell>
          <cell r="O921">
            <v>6</v>
          </cell>
          <cell r="P921">
            <v>1219000</v>
          </cell>
          <cell r="Q921">
            <v>914250</v>
          </cell>
          <cell r="R921">
            <v>49979000</v>
          </cell>
          <cell r="S921">
            <v>914250</v>
          </cell>
          <cell r="T921">
            <v>29256000</v>
          </cell>
          <cell r="U921">
            <v>777</v>
          </cell>
          <cell r="V921">
            <v>1000</v>
          </cell>
          <cell r="W921">
            <v>5513000</v>
          </cell>
          <cell r="X921">
            <v>5512777</v>
          </cell>
          <cell r="Y921">
            <v>4134583</v>
          </cell>
          <cell r="Z921">
            <v>1000</v>
          </cell>
          <cell r="AA921">
            <v>4135000</v>
          </cell>
          <cell r="AB921">
            <v>226033000</v>
          </cell>
          <cell r="AC921">
            <v>4135000</v>
          </cell>
          <cell r="AD921">
            <v>100000</v>
          </cell>
        </row>
        <row r="922">
          <cell r="B922">
            <v>62810643</v>
          </cell>
          <cell r="C922">
            <v>913</v>
          </cell>
          <cell r="D922" t="str">
            <v>000006528</v>
          </cell>
          <cell r="E922">
            <v>62810643</v>
          </cell>
          <cell r="F922" t="str">
            <v>PUJIEWATI.R.</v>
          </cell>
          <cell r="G922" t="str">
            <v>W</v>
          </cell>
          <cell r="H922" t="str">
            <v>10</v>
          </cell>
          <cell r="I922">
            <v>22647</v>
          </cell>
          <cell r="J922">
            <v>29952</v>
          </cell>
          <cell r="K922">
            <v>36770</v>
          </cell>
          <cell r="L922">
            <v>43132</v>
          </cell>
          <cell r="M922">
            <v>75</v>
          </cell>
          <cell r="N922">
            <v>17</v>
          </cell>
          <cell r="O922">
            <v>5</v>
          </cell>
          <cell r="P922">
            <v>1219000</v>
          </cell>
          <cell r="Q922">
            <v>914250</v>
          </cell>
          <cell r="R922">
            <v>49979000</v>
          </cell>
          <cell r="S922">
            <v>914250</v>
          </cell>
          <cell r="T922">
            <v>29256000</v>
          </cell>
          <cell r="U922">
            <v>212</v>
          </cell>
          <cell r="V922">
            <v>500</v>
          </cell>
          <cell r="W922">
            <v>5473500</v>
          </cell>
          <cell r="X922">
            <v>5473212</v>
          </cell>
          <cell r="Y922">
            <v>4104909</v>
          </cell>
          <cell r="Z922">
            <v>1000</v>
          </cell>
          <cell r="AA922">
            <v>4105000</v>
          </cell>
          <cell r="AB922">
            <v>224413500</v>
          </cell>
          <cell r="AC922">
            <v>4105000</v>
          </cell>
          <cell r="AD922">
            <v>100000</v>
          </cell>
        </row>
        <row r="923">
          <cell r="B923">
            <v>62810647</v>
          </cell>
          <cell r="C923">
            <v>914</v>
          </cell>
          <cell r="D923" t="str">
            <v>000006544</v>
          </cell>
          <cell r="E923">
            <v>62810647</v>
          </cell>
          <cell r="F923" t="str">
            <v>SITI NURJANNAH</v>
          </cell>
          <cell r="G923" t="str">
            <v>W</v>
          </cell>
          <cell r="H923" t="str">
            <v>10</v>
          </cell>
          <cell r="I923">
            <v>22828</v>
          </cell>
          <cell r="J923">
            <v>29952</v>
          </cell>
          <cell r="K923">
            <v>36770</v>
          </cell>
          <cell r="L923">
            <v>43313</v>
          </cell>
          <cell r="M923">
            <v>75</v>
          </cell>
          <cell r="N923">
            <v>17</v>
          </cell>
          <cell r="O923">
            <v>11</v>
          </cell>
          <cell r="P923">
            <v>1405000</v>
          </cell>
          <cell r="Q923">
            <v>1053750</v>
          </cell>
          <cell r="R923">
            <v>57605000</v>
          </cell>
          <cell r="S923">
            <v>1053750</v>
          </cell>
          <cell r="T923">
            <v>33720000</v>
          </cell>
          <cell r="U923">
            <v>952</v>
          </cell>
          <cell r="V923">
            <v>1000</v>
          </cell>
          <cell r="W923">
            <v>6582000</v>
          </cell>
          <cell r="X923">
            <v>6581952</v>
          </cell>
          <cell r="Y923">
            <v>4936464</v>
          </cell>
          <cell r="Z923">
            <v>500</v>
          </cell>
          <cell r="AA923">
            <v>4936500</v>
          </cell>
          <cell r="AB923">
            <v>269862000</v>
          </cell>
          <cell r="AC923">
            <v>4936500</v>
          </cell>
          <cell r="AD923">
            <v>100000</v>
          </cell>
        </row>
        <row r="924">
          <cell r="B924">
            <v>62820753</v>
          </cell>
          <cell r="C924">
            <v>915</v>
          </cell>
          <cell r="D924" t="str">
            <v>000007609</v>
          </cell>
          <cell r="E924">
            <v>62820753</v>
          </cell>
          <cell r="F924" t="str">
            <v>DEDY MACHMUD</v>
          </cell>
          <cell r="G924" t="str">
            <v>P</v>
          </cell>
          <cell r="H924" t="str">
            <v>10</v>
          </cell>
          <cell r="I924">
            <v>22647</v>
          </cell>
          <cell r="J924">
            <v>29983</v>
          </cell>
          <cell r="K924">
            <v>36770</v>
          </cell>
          <cell r="L924">
            <v>43132</v>
          </cell>
          <cell r="M924">
            <v>75</v>
          </cell>
          <cell r="N924">
            <v>17</v>
          </cell>
          <cell r="O924">
            <v>5</v>
          </cell>
          <cell r="P924">
            <v>1114000</v>
          </cell>
          <cell r="Q924">
            <v>835500</v>
          </cell>
          <cell r="R924">
            <v>45674000</v>
          </cell>
          <cell r="S924">
            <v>835500</v>
          </cell>
          <cell r="T924">
            <v>26736000</v>
          </cell>
          <cell r="U924">
            <v>771</v>
          </cell>
          <cell r="V924">
            <v>1000</v>
          </cell>
          <cell r="W924">
            <v>5002000</v>
          </cell>
          <cell r="X924">
            <v>5001771</v>
          </cell>
          <cell r="Y924">
            <v>3751328</v>
          </cell>
          <cell r="Z924">
            <v>500</v>
          </cell>
          <cell r="AA924">
            <v>3751500</v>
          </cell>
          <cell r="AB924">
            <v>205082000</v>
          </cell>
          <cell r="AC924">
            <v>3751500</v>
          </cell>
          <cell r="AD924">
            <v>100000</v>
          </cell>
        </row>
        <row r="925">
          <cell r="B925">
            <v>62820759</v>
          </cell>
          <cell r="C925">
            <v>916</v>
          </cell>
          <cell r="D925" t="str">
            <v>000007047</v>
          </cell>
          <cell r="E925">
            <v>62820759</v>
          </cell>
          <cell r="F925" t="str">
            <v>DARMASIH SRI REDJEKI</v>
          </cell>
          <cell r="G925" t="str">
            <v>W</v>
          </cell>
          <cell r="H925" t="str">
            <v>10</v>
          </cell>
          <cell r="I925">
            <v>22678</v>
          </cell>
          <cell r="J925">
            <v>29952</v>
          </cell>
          <cell r="K925">
            <v>36770</v>
          </cell>
          <cell r="L925">
            <v>43160</v>
          </cell>
          <cell r="M925">
            <v>75</v>
          </cell>
          <cell r="N925">
            <v>17</v>
          </cell>
          <cell r="O925">
            <v>6</v>
          </cell>
          <cell r="P925">
            <v>1219000</v>
          </cell>
          <cell r="Q925">
            <v>914250</v>
          </cell>
          <cell r="R925">
            <v>49979000</v>
          </cell>
          <cell r="S925">
            <v>914250</v>
          </cell>
          <cell r="T925">
            <v>29256000</v>
          </cell>
          <cell r="U925">
            <v>777</v>
          </cell>
          <cell r="V925">
            <v>1000</v>
          </cell>
          <cell r="W925">
            <v>5513000</v>
          </cell>
          <cell r="X925">
            <v>5512777</v>
          </cell>
          <cell r="Y925">
            <v>4134583</v>
          </cell>
          <cell r="Z925">
            <v>1000</v>
          </cell>
          <cell r="AA925">
            <v>4135000</v>
          </cell>
          <cell r="AB925">
            <v>226033000</v>
          </cell>
          <cell r="AC925">
            <v>4135000</v>
          </cell>
          <cell r="AD925">
            <v>100000</v>
          </cell>
        </row>
        <row r="926">
          <cell r="B926">
            <v>62820761</v>
          </cell>
          <cell r="C926">
            <v>917</v>
          </cell>
          <cell r="D926" t="str">
            <v>000007054</v>
          </cell>
          <cell r="E926">
            <v>62820761</v>
          </cell>
          <cell r="F926" t="str">
            <v>FATIMAH NASUTION</v>
          </cell>
          <cell r="G926" t="str">
            <v>W</v>
          </cell>
          <cell r="H926" t="str">
            <v>10</v>
          </cell>
          <cell r="I926">
            <v>22737</v>
          </cell>
          <cell r="J926">
            <v>29952</v>
          </cell>
          <cell r="K926">
            <v>36770</v>
          </cell>
          <cell r="L926">
            <v>43221</v>
          </cell>
          <cell r="M926">
            <v>75</v>
          </cell>
          <cell r="N926">
            <v>17</v>
          </cell>
          <cell r="O926">
            <v>8</v>
          </cell>
          <cell r="P926">
            <v>1219000</v>
          </cell>
          <cell r="Q926">
            <v>914250</v>
          </cell>
          <cell r="R926">
            <v>49979000</v>
          </cell>
          <cell r="S926">
            <v>914250</v>
          </cell>
          <cell r="T926">
            <v>29256000</v>
          </cell>
          <cell r="U926">
            <v>908</v>
          </cell>
          <cell r="V926">
            <v>1000</v>
          </cell>
          <cell r="W926">
            <v>5592000</v>
          </cell>
          <cell r="X926">
            <v>5591908</v>
          </cell>
          <cell r="Y926">
            <v>4193931</v>
          </cell>
          <cell r="Z926">
            <v>1000</v>
          </cell>
          <cell r="AA926">
            <v>4194000</v>
          </cell>
          <cell r="AB926">
            <v>229272000</v>
          </cell>
          <cell r="AC926">
            <v>4194000</v>
          </cell>
          <cell r="AD926">
            <v>100000</v>
          </cell>
        </row>
        <row r="927">
          <cell r="B927">
            <v>62820763</v>
          </cell>
          <cell r="C927">
            <v>918</v>
          </cell>
          <cell r="D927" t="str">
            <v>000007062</v>
          </cell>
          <cell r="E927">
            <v>62820763</v>
          </cell>
          <cell r="F927" t="str">
            <v>MAHARANI NIRWANA</v>
          </cell>
          <cell r="G927" t="str">
            <v>W</v>
          </cell>
          <cell r="H927" t="str">
            <v>10</v>
          </cell>
          <cell r="I927">
            <v>22706</v>
          </cell>
          <cell r="J927">
            <v>29952</v>
          </cell>
          <cell r="K927">
            <v>36770</v>
          </cell>
          <cell r="L927">
            <v>43191</v>
          </cell>
          <cell r="M927">
            <v>75</v>
          </cell>
          <cell r="N927">
            <v>17</v>
          </cell>
          <cell r="O927">
            <v>7</v>
          </cell>
          <cell r="P927">
            <v>1219000</v>
          </cell>
          <cell r="Q927">
            <v>914250</v>
          </cell>
          <cell r="R927">
            <v>49979000</v>
          </cell>
          <cell r="S927">
            <v>914250</v>
          </cell>
          <cell r="T927">
            <v>29256000</v>
          </cell>
          <cell r="U927">
            <v>343</v>
          </cell>
          <cell r="V927">
            <v>500</v>
          </cell>
          <cell r="W927">
            <v>5552500</v>
          </cell>
          <cell r="X927">
            <v>5552343</v>
          </cell>
          <cell r="Y927">
            <v>4164257</v>
          </cell>
          <cell r="Z927">
            <v>500</v>
          </cell>
          <cell r="AA927">
            <v>4164500</v>
          </cell>
          <cell r="AB927">
            <v>227652500</v>
          </cell>
          <cell r="AC927">
            <v>4164500</v>
          </cell>
          <cell r="AD927">
            <v>100000</v>
          </cell>
        </row>
        <row r="928">
          <cell r="B928">
            <v>62820770</v>
          </cell>
          <cell r="C928">
            <v>919</v>
          </cell>
          <cell r="D928" t="str">
            <v>000007070</v>
          </cell>
          <cell r="E928">
            <v>62820770</v>
          </cell>
          <cell r="F928" t="str">
            <v>R.A. SUMARDIAH</v>
          </cell>
          <cell r="G928" t="str">
            <v>W</v>
          </cell>
          <cell r="H928" t="str">
            <v>10</v>
          </cell>
          <cell r="I928">
            <v>22647</v>
          </cell>
          <cell r="J928">
            <v>29952</v>
          </cell>
          <cell r="K928">
            <v>36770</v>
          </cell>
          <cell r="L928">
            <v>43132</v>
          </cell>
          <cell r="M928">
            <v>75</v>
          </cell>
          <cell r="N928">
            <v>17</v>
          </cell>
          <cell r="O928">
            <v>5</v>
          </cell>
          <cell r="P928">
            <v>1219000</v>
          </cell>
          <cell r="Q928">
            <v>914250</v>
          </cell>
          <cell r="R928">
            <v>49979000</v>
          </cell>
          <cell r="S928">
            <v>914250</v>
          </cell>
          <cell r="T928">
            <v>29256000</v>
          </cell>
          <cell r="U928">
            <v>212</v>
          </cell>
          <cell r="V928">
            <v>500</v>
          </cell>
          <cell r="W928">
            <v>5473500</v>
          </cell>
          <cell r="X928">
            <v>5473212</v>
          </cell>
          <cell r="Y928">
            <v>4104909</v>
          </cell>
          <cell r="Z928">
            <v>1000</v>
          </cell>
          <cell r="AA928">
            <v>4105000</v>
          </cell>
          <cell r="AB928">
            <v>224413500</v>
          </cell>
          <cell r="AC928">
            <v>4105000</v>
          </cell>
          <cell r="AD928">
            <v>100000</v>
          </cell>
        </row>
        <row r="929">
          <cell r="B929">
            <v>62820777</v>
          </cell>
          <cell r="C929">
            <v>920</v>
          </cell>
          <cell r="D929" t="str">
            <v>000007088</v>
          </cell>
          <cell r="E929">
            <v>62820777</v>
          </cell>
          <cell r="F929" t="str">
            <v>IRIANTO</v>
          </cell>
          <cell r="G929" t="str">
            <v>P</v>
          </cell>
          <cell r="H929" t="str">
            <v>10</v>
          </cell>
          <cell r="I929">
            <v>22798</v>
          </cell>
          <cell r="J929">
            <v>29952</v>
          </cell>
          <cell r="K929">
            <v>36770</v>
          </cell>
          <cell r="L929">
            <v>43282</v>
          </cell>
          <cell r="M929">
            <v>75</v>
          </cell>
          <cell r="N929">
            <v>17</v>
          </cell>
          <cell r="O929">
            <v>10</v>
          </cell>
          <cell r="P929">
            <v>1219000</v>
          </cell>
          <cell r="Q929">
            <v>914250</v>
          </cell>
          <cell r="R929">
            <v>49979000</v>
          </cell>
          <cell r="S929">
            <v>914250</v>
          </cell>
          <cell r="T929">
            <v>29256000</v>
          </cell>
          <cell r="U929">
            <v>39</v>
          </cell>
          <cell r="V929">
            <v>500</v>
          </cell>
          <cell r="W929">
            <v>5671500</v>
          </cell>
          <cell r="X929">
            <v>5671039</v>
          </cell>
          <cell r="Y929">
            <v>4253279</v>
          </cell>
          <cell r="Z929">
            <v>500</v>
          </cell>
          <cell r="AA929">
            <v>4253500</v>
          </cell>
          <cell r="AB929">
            <v>232531500</v>
          </cell>
          <cell r="AC929">
            <v>4253500</v>
          </cell>
          <cell r="AD929">
            <v>100000</v>
          </cell>
        </row>
        <row r="930">
          <cell r="B930">
            <v>62820778</v>
          </cell>
          <cell r="C930">
            <v>921</v>
          </cell>
          <cell r="D930" t="str">
            <v>000007096</v>
          </cell>
          <cell r="E930">
            <v>62820778</v>
          </cell>
          <cell r="F930" t="str">
            <v>ISHAK</v>
          </cell>
          <cell r="G930" t="str">
            <v>P</v>
          </cell>
          <cell r="H930" t="str">
            <v>10</v>
          </cell>
          <cell r="I930">
            <v>22767</v>
          </cell>
          <cell r="J930">
            <v>29952</v>
          </cell>
          <cell r="K930">
            <v>36770</v>
          </cell>
          <cell r="L930">
            <v>43252</v>
          </cell>
          <cell r="M930">
            <v>75</v>
          </cell>
          <cell r="N930">
            <v>17</v>
          </cell>
          <cell r="O930">
            <v>9</v>
          </cell>
          <cell r="P930">
            <v>1245000</v>
          </cell>
          <cell r="Q930">
            <v>933750</v>
          </cell>
          <cell r="R930">
            <v>51045000</v>
          </cell>
          <cell r="S930">
            <v>933750</v>
          </cell>
          <cell r="T930">
            <v>29880000</v>
          </cell>
          <cell r="U930">
            <v>587</v>
          </cell>
          <cell r="V930">
            <v>1000</v>
          </cell>
          <cell r="W930">
            <v>5752000</v>
          </cell>
          <cell r="X930">
            <v>5751587</v>
          </cell>
          <cell r="Y930">
            <v>4313690</v>
          </cell>
          <cell r="Z930">
            <v>1000</v>
          </cell>
          <cell r="AA930">
            <v>4314000</v>
          </cell>
          <cell r="AB930">
            <v>235832000</v>
          </cell>
          <cell r="AC930">
            <v>4314000</v>
          </cell>
          <cell r="AD930">
            <v>100000</v>
          </cell>
        </row>
        <row r="931">
          <cell r="B931">
            <v>62820780</v>
          </cell>
          <cell r="C931">
            <v>922</v>
          </cell>
          <cell r="D931" t="str">
            <v>000007104</v>
          </cell>
          <cell r="E931">
            <v>62820780</v>
          </cell>
          <cell r="F931" t="str">
            <v>PURWOKO ISWANDOYO</v>
          </cell>
          <cell r="G931" t="str">
            <v>P</v>
          </cell>
          <cell r="H931" t="str">
            <v>10</v>
          </cell>
          <cell r="I931">
            <v>22890</v>
          </cell>
          <cell r="J931">
            <v>29952</v>
          </cell>
          <cell r="K931">
            <v>36770</v>
          </cell>
          <cell r="L931">
            <v>43374</v>
          </cell>
          <cell r="M931">
            <v>75</v>
          </cell>
          <cell r="N931">
            <v>18</v>
          </cell>
          <cell r="O931">
            <v>1</v>
          </cell>
          <cell r="P931">
            <v>1350000</v>
          </cell>
          <cell r="Q931">
            <v>1012500</v>
          </cell>
          <cell r="R931">
            <v>55350000</v>
          </cell>
          <cell r="S931">
            <v>1012500</v>
          </cell>
          <cell r="T931">
            <v>32400000</v>
          </cell>
          <cell r="U931">
            <v>873</v>
          </cell>
          <cell r="V931">
            <v>1000</v>
          </cell>
          <cell r="W931">
            <v>6416000</v>
          </cell>
          <cell r="X931">
            <v>6415873</v>
          </cell>
          <cell r="Y931">
            <v>4811905</v>
          </cell>
          <cell r="Z931">
            <v>1000</v>
          </cell>
          <cell r="AA931">
            <v>4812000</v>
          </cell>
          <cell r="AB931">
            <v>263056000</v>
          </cell>
          <cell r="AC931">
            <v>4812000</v>
          </cell>
          <cell r="AD931">
            <v>100000</v>
          </cell>
        </row>
        <row r="932">
          <cell r="B932">
            <v>62820785</v>
          </cell>
          <cell r="C932">
            <v>923</v>
          </cell>
          <cell r="D932" t="str">
            <v>000007112</v>
          </cell>
          <cell r="E932">
            <v>62820785</v>
          </cell>
          <cell r="F932" t="str">
            <v>SYAFI'I</v>
          </cell>
          <cell r="G932" t="str">
            <v>P</v>
          </cell>
          <cell r="H932" t="str">
            <v>10</v>
          </cell>
          <cell r="I932">
            <v>22920</v>
          </cell>
          <cell r="J932">
            <v>29952</v>
          </cell>
          <cell r="K932">
            <v>36770</v>
          </cell>
          <cell r="L932">
            <v>43405</v>
          </cell>
          <cell r="M932">
            <v>75</v>
          </cell>
          <cell r="N932">
            <v>18</v>
          </cell>
          <cell r="O932">
            <v>2</v>
          </cell>
          <cell r="P932">
            <v>1245000</v>
          </cell>
          <cell r="Q932">
            <v>933750</v>
          </cell>
          <cell r="R932">
            <v>51045000</v>
          </cell>
          <cell r="S932">
            <v>933750</v>
          </cell>
          <cell r="T932">
            <v>29880000</v>
          </cell>
          <cell r="U932">
            <v>907</v>
          </cell>
          <cell r="V932">
            <v>1000</v>
          </cell>
          <cell r="W932">
            <v>5961000</v>
          </cell>
          <cell r="X932">
            <v>5960907</v>
          </cell>
          <cell r="Y932">
            <v>4470680</v>
          </cell>
          <cell r="Z932">
            <v>1000</v>
          </cell>
          <cell r="AA932">
            <v>4471000</v>
          </cell>
          <cell r="AB932">
            <v>244401000</v>
          </cell>
          <cell r="AC932">
            <v>4471000</v>
          </cell>
          <cell r="AD932">
            <v>100000</v>
          </cell>
        </row>
        <row r="933">
          <cell r="B933">
            <v>62820803</v>
          </cell>
          <cell r="C933">
            <v>924</v>
          </cell>
          <cell r="D933" t="str">
            <v>000007757</v>
          </cell>
          <cell r="E933">
            <v>62820803</v>
          </cell>
          <cell r="F933" t="str">
            <v>HARRIS YUDHARISMAN</v>
          </cell>
          <cell r="G933" t="str">
            <v>P</v>
          </cell>
          <cell r="H933" t="str">
            <v>10</v>
          </cell>
          <cell r="I933">
            <v>22706</v>
          </cell>
          <cell r="J933">
            <v>30072</v>
          </cell>
          <cell r="K933">
            <v>36770</v>
          </cell>
          <cell r="L933">
            <v>43191</v>
          </cell>
          <cell r="M933">
            <v>75</v>
          </cell>
          <cell r="N933">
            <v>17</v>
          </cell>
          <cell r="O933">
            <v>7</v>
          </cell>
          <cell r="P933">
            <v>819000</v>
          </cell>
          <cell r="Q933">
            <v>614250</v>
          </cell>
          <cell r="R933">
            <v>33579000</v>
          </cell>
          <cell r="S933">
            <v>614250</v>
          </cell>
          <cell r="T933">
            <v>19656000</v>
          </cell>
          <cell r="U933">
            <v>409</v>
          </cell>
          <cell r="V933">
            <v>500</v>
          </cell>
          <cell r="W933">
            <v>3730500</v>
          </cell>
          <cell r="X933">
            <v>3730409</v>
          </cell>
          <cell r="Y933">
            <v>2797807</v>
          </cell>
          <cell r="Z933">
            <v>1000</v>
          </cell>
          <cell r="AA933">
            <v>2798000</v>
          </cell>
          <cell r="AB933">
            <v>152950500</v>
          </cell>
          <cell r="AC933">
            <v>2798000</v>
          </cell>
          <cell r="AD933">
            <v>100000</v>
          </cell>
        </row>
        <row r="934">
          <cell r="B934">
            <v>62820814</v>
          </cell>
          <cell r="C934">
            <v>925</v>
          </cell>
          <cell r="D934" t="str">
            <v>000007856</v>
          </cell>
          <cell r="E934">
            <v>62820814</v>
          </cell>
          <cell r="F934" t="str">
            <v>CHRISTIAN RUBEN TAPPI</v>
          </cell>
          <cell r="G934" t="str">
            <v>P</v>
          </cell>
          <cell r="H934" t="str">
            <v>10</v>
          </cell>
          <cell r="I934">
            <v>22859</v>
          </cell>
          <cell r="J934">
            <v>30103</v>
          </cell>
          <cell r="K934">
            <v>36770</v>
          </cell>
          <cell r="L934">
            <v>43344</v>
          </cell>
          <cell r="M934">
            <v>75</v>
          </cell>
          <cell r="N934">
            <v>18</v>
          </cell>
          <cell r="O934">
            <v>0</v>
          </cell>
          <cell r="P934">
            <v>1448000</v>
          </cell>
          <cell r="Q934">
            <v>1086000</v>
          </cell>
          <cell r="R934">
            <v>59368000</v>
          </cell>
          <cell r="S934">
            <v>1086000</v>
          </cell>
          <cell r="T934">
            <v>34752000</v>
          </cell>
          <cell r="U934">
            <v>390</v>
          </cell>
          <cell r="V934">
            <v>500</v>
          </cell>
          <cell r="W934">
            <v>6830500</v>
          </cell>
          <cell r="X934">
            <v>6830390</v>
          </cell>
          <cell r="Y934">
            <v>5122793</v>
          </cell>
          <cell r="Z934">
            <v>1000</v>
          </cell>
          <cell r="AA934">
            <v>5123000</v>
          </cell>
          <cell r="AB934">
            <v>280050500</v>
          </cell>
          <cell r="AC934">
            <v>5123000</v>
          </cell>
          <cell r="AD934">
            <v>100000</v>
          </cell>
        </row>
        <row r="935">
          <cell r="B935">
            <v>62820875</v>
          </cell>
          <cell r="C935">
            <v>926</v>
          </cell>
          <cell r="D935" t="str">
            <v>000008532</v>
          </cell>
          <cell r="E935">
            <v>62820875</v>
          </cell>
          <cell r="F935" t="str">
            <v>HIDAYAT</v>
          </cell>
          <cell r="G935" t="str">
            <v>P</v>
          </cell>
          <cell r="H935" t="str">
            <v>10</v>
          </cell>
          <cell r="I935">
            <v>22798</v>
          </cell>
          <cell r="J935">
            <v>30256</v>
          </cell>
          <cell r="K935">
            <v>36770</v>
          </cell>
          <cell r="L935">
            <v>43282</v>
          </cell>
          <cell r="M935">
            <v>75</v>
          </cell>
          <cell r="N935">
            <v>17</v>
          </cell>
          <cell r="O935">
            <v>10</v>
          </cell>
          <cell r="P935">
            <v>1115000</v>
          </cell>
          <cell r="Q935">
            <v>836250</v>
          </cell>
          <cell r="R935">
            <v>45715000</v>
          </cell>
          <cell r="S935">
            <v>836250</v>
          </cell>
          <cell r="T935">
            <v>26760000</v>
          </cell>
          <cell r="U935">
            <v>210</v>
          </cell>
          <cell r="V935">
            <v>500</v>
          </cell>
          <cell r="W935">
            <v>5187500</v>
          </cell>
          <cell r="X935">
            <v>5187210</v>
          </cell>
          <cell r="Y935">
            <v>3890407</v>
          </cell>
          <cell r="Z935">
            <v>500</v>
          </cell>
          <cell r="AA935">
            <v>3890500</v>
          </cell>
          <cell r="AB935">
            <v>212687500</v>
          </cell>
          <cell r="AC935">
            <v>3890500</v>
          </cell>
          <cell r="AD935">
            <v>100000</v>
          </cell>
        </row>
        <row r="936">
          <cell r="B936">
            <v>62820876</v>
          </cell>
          <cell r="C936">
            <v>927</v>
          </cell>
          <cell r="D936" t="str">
            <v>000008540</v>
          </cell>
          <cell r="E936">
            <v>62820876</v>
          </cell>
          <cell r="F936" t="str">
            <v>NANDANG AHMAD</v>
          </cell>
          <cell r="G936" t="str">
            <v>P</v>
          </cell>
          <cell r="H936" t="str">
            <v>10</v>
          </cell>
          <cell r="I936">
            <v>22828</v>
          </cell>
          <cell r="J936">
            <v>30256</v>
          </cell>
          <cell r="K936">
            <v>36770</v>
          </cell>
          <cell r="L936">
            <v>43313</v>
          </cell>
          <cell r="M936">
            <v>75</v>
          </cell>
          <cell r="N936">
            <v>17</v>
          </cell>
          <cell r="O936">
            <v>11</v>
          </cell>
          <cell r="P936">
            <v>1350000</v>
          </cell>
          <cell r="Q936">
            <v>1012500</v>
          </cell>
          <cell r="R936">
            <v>55350000</v>
          </cell>
          <cell r="S936">
            <v>1012500</v>
          </cell>
          <cell r="T936">
            <v>32400000</v>
          </cell>
          <cell r="U936">
            <v>295</v>
          </cell>
          <cell r="V936">
            <v>500</v>
          </cell>
          <cell r="W936">
            <v>6324500</v>
          </cell>
          <cell r="X936">
            <v>6324295</v>
          </cell>
          <cell r="Y936">
            <v>4743221</v>
          </cell>
          <cell r="Z936">
            <v>500</v>
          </cell>
          <cell r="AA936">
            <v>4743500</v>
          </cell>
          <cell r="AB936">
            <v>259304500</v>
          </cell>
          <cell r="AC936">
            <v>4743500</v>
          </cell>
          <cell r="AD936">
            <v>100000</v>
          </cell>
        </row>
        <row r="937">
          <cell r="B937">
            <v>62830892</v>
          </cell>
          <cell r="C937">
            <v>928</v>
          </cell>
          <cell r="D937" t="str">
            <v>000008607</v>
          </cell>
          <cell r="E937">
            <v>62830892</v>
          </cell>
          <cell r="F937" t="str">
            <v>MUKARTI PRASASTI</v>
          </cell>
          <cell r="G937" t="str">
            <v>W</v>
          </cell>
          <cell r="H937" t="str">
            <v>10</v>
          </cell>
          <cell r="I937">
            <v>22981</v>
          </cell>
          <cell r="J937">
            <v>30317</v>
          </cell>
          <cell r="K937">
            <v>36770</v>
          </cell>
          <cell r="L937">
            <v>43466</v>
          </cell>
          <cell r="M937">
            <v>75</v>
          </cell>
          <cell r="N937">
            <v>18</v>
          </cell>
          <cell r="O937">
            <v>4</v>
          </cell>
          <cell r="P937">
            <v>1114000</v>
          </cell>
          <cell r="Q937">
            <v>835500</v>
          </cell>
          <cell r="R937">
            <v>45674000</v>
          </cell>
          <cell r="S937">
            <v>835500</v>
          </cell>
          <cell r="T937">
            <v>26736000</v>
          </cell>
          <cell r="U937">
            <v>518</v>
          </cell>
          <cell r="V937">
            <v>1000</v>
          </cell>
          <cell r="W937">
            <v>5413000</v>
          </cell>
          <cell r="X937">
            <v>5412518</v>
          </cell>
          <cell r="Y937">
            <v>4059389</v>
          </cell>
          <cell r="Z937">
            <v>500</v>
          </cell>
          <cell r="AA937">
            <v>4059500</v>
          </cell>
          <cell r="AB937">
            <v>221933000</v>
          </cell>
          <cell r="AC937">
            <v>4059500</v>
          </cell>
          <cell r="AD937">
            <v>100000</v>
          </cell>
        </row>
        <row r="938">
          <cell r="B938">
            <v>62840916</v>
          </cell>
          <cell r="C938">
            <v>929</v>
          </cell>
          <cell r="D938" t="str">
            <v>000009423</v>
          </cell>
          <cell r="E938">
            <v>62840916</v>
          </cell>
          <cell r="F938" t="str">
            <v>DARMANTO</v>
          </cell>
          <cell r="G938" t="str">
            <v>P</v>
          </cell>
          <cell r="H938" t="str">
            <v>10</v>
          </cell>
          <cell r="I938">
            <v>22737</v>
          </cell>
          <cell r="J938">
            <v>30682</v>
          </cell>
          <cell r="K938">
            <v>36770</v>
          </cell>
          <cell r="L938">
            <v>43221</v>
          </cell>
          <cell r="M938">
            <v>75</v>
          </cell>
          <cell r="N938">
            <v>17</v>
          </cell>
          <cell r="O938">
            <v>8</v>
          </cell>
          <cell r="P938">
            <v>2230000</v>
          </cell>
          <cell r="Q938">
            <v>1672500</v>
          </cell>
          <cell r="R938">
            <v>91430000</v>
          </cell>
          <cell r="S938">
            <v>1672500</v>
          </cell>
          <cell r="T938">
            <v>53520000</v>
          </cell>
          <cell r="U938">
            <v>660</v>
          </cell>
          <cell r="V938">
            <v>1000</v>
          </cell>
          <cell r="W938">
            <v>10230000</v>
          </cell>
          <cell r="X938">
            <v>10229660</v>
          </cell>
          <cell r="Y938">
            <v>7672245</v>
          </cell>
          <cell r="Z938">
            <v>500</v>
          </cell>
          <cell r="AA938">
            <v>7672500</v>
          </cell>
          <cell r="AB938">
            <v>419430000</v>
          </cell>
          <cell r="AC938">
            <v>7672500</v>
          </cell>
          <cell r="AD938">
            <v>100000</v>
          </cell>
        </row>
        <row r="939">
          <cell r="B939">
            <v>62840963</v>
          </cell>
          <cell r="C939">
            <v>930</v>
          </cell>
          <cell r="D939" t="str">
            <v>000010215</v>
          </cell>
          <cell r="E939">
            <v>62840963</v>
          </cell>
          <cell r="F939" t="str">
            <v>SARTONO</v>
          </cell>
          <cell r="G939" t="str">
            <v>P</v>
          </cell>
          <cell r="H939" t="str">
            <v>10</v>
          </cell>
          <cell r="I939">
            <v>22920</v>
          </cell>
          <cell r="J939">
            <v>30895</v>
          </cell>
          <cell r="K939">
            <v>36770</v>
          </cell>
          <cell r="L939">
            <v>43405</v>
          </cell>
          <cell r="M939">
            <v>75</v>
          </cell>
          <cell r="N939">
            <v>18</v>
          </cell>
          <cell r="O939">
            <v>2</v>
          </cell>
          <cell r="P939">
            <v>796000</v>
          </cell>
          <cell r="Q939">
            <v>597000</v>
          </cell>
          <cell r="R939">
            <v>32636000</v>
          </cell>
          <cell r="S939">
            <v>597000</v>
          </cell>
          <cell r="T939">
            <v>19104000</v>
          </cell>
          <cell r="U939">
            <v>150</v>
          </cell>
          <cell r="V939">
            <v>500</v>
          </cell>
          <cell r="W939">
            <v>3811500</v>
          </cell>
          <cell r="X939">
            <v>3811150</v>
          </cell>
          <cell r="Y939">
            <v>2858363</v>
          </cell>
          <cell r="Z939">
            <v>500</v>
          </cell>
          <cell r="AA939">
            <v>2858500</v>
          </cell>
          <cell r="AB939">
            <v>156271500</v>
          </cell>
          <cell r="AC939">
            <v>2858500</v>
          </cell>
          <cell r="AD939">
            <v>100000</v>
          </cell>
        </row>
        <row r="940">
          <cell r="B940">
            <v>62840991</v>
          </cell>
          <cell r="C940">
            <v>931</v>
          </cell>
          <cell r="D940" t="str">
            <v>000010231</v>
          </cell>
          <cell r="E940">
            <v>62840991</v>
          </cell>
          <cell r="F940" t="str">
            <v>SULAIMAN SEMBIRING</v>
          </cell>
          <cell r="G940" t="str">
            <v>P</v>
          </cell>
          <cell r="H940" t="str">
            <v>10</v>
          </cell>
          <cell r="I940">
            <v>22859</v>
          </cell>
          <cell r="J940">
            <v>30895</v>
          </cell>
          <cell r="K940">
            <v>36770</v>
          </cell>
          <cell r="L940">
            <v>43344</v>
          </cell>
          <cell r="M940">
            <v>75</v>
          </cell>
          <cell r="N940">
            <v>18</v>
          </cell>
          <cell r="O940">
            <v>0</v>
          </cell>
          <cell r="P940">
            <v>786000</v>
          </cell>
          <cell r="Q940">
            <v>589500</v>
          </cell>
          <cell r="R940">
            <v>32226000</v>
          </cell>
          <cell r="S940">
            <v>589500</v>
          </cell>
          <cell r="T940">
            <v>18864000</v>
          </cell>
          <cell r="U940">
            <v>657</v>
          </cell>
          <cell r="V940">
            <v>1000</v>
          </cell>
          <cell r="W940">
            <v>3708000</v>
          </cell>
          <cell r="X940">
            <v>3707657</v>
          </cell>
          <cell r="Y940">
            <v>2780742</v>
          </cell>
          <cell r="Z940">
            <v>1000</v>
          </cell>
          <cell r="AA940">
            <v>2781000</v>
          </cell>
          <cell r="AB940">
            <v>152028000</v>
          </cell>
          <cell r="AC940">
            <v>2781000</v>
          </cell>
          <cell r="AD940">
            <v>100000</v>
          </cell>
        </row>
        <row r="941">
          <cell r="B941">
            <v>62841045</v>
          </cell>
          <cell r="C941">
            <v>932</v>
          </cell>
          <cell r="D941" t="str">
            <v>000010249</v>
          </cell>
          <cell r="E941">
            <v>62841045</v>
          </cell>
          <cell r="F941" t="str">
            <v>HASRI</v>
          </cell>
          <cell r="G941" t="str">
            <v>P</v>
          </cell>
          <cell r="H941" t="str">
            <v>10</v>
          </cell>
          <cell r="I941">
            <v>22828</v>
          </cell>
          <cell r="J941">
            <v>30895</v>
          </cell>
          <cell r="K941">
            <v>36770</v>
          </cell>
          <cell r="L941">
            <v>43313</v>
          </cell>
          <cell r="M941">
            <v>75</v>
          </cell>
          <cell r="N941">
            <v>17</v>
          </cell>
          <cell r="O941">
            <v>11</v>
          </cell>
          <cell r="P941">
            <v>1350000</v>
          </cell>
          <cell r="Q941">
            <v>1012500</v>
          </cell>
          <cell r="R941">
            <v>55350000</v>
          </cell>
          <cell r="S941">
            <v>1012500</v>
          </cell>
          <cell r="T941">
            <v>32400000</v>
          </cell>
          <cell r="U941">
            <v>295</v>
          </cell>
          <cell r="V941">
            <v>500</v>
          </cell>
          <cell r="W941">
            <v>6324500</v>
          </cell>
          <cell r="X941">
            <v>6324295</v>
          </cell>
          <cell r="Y941">
            <v>4743221</v>
          </cell>
          <cell r="Z941">
            <v>500</v>
          </cell>
          <cell r="AA941">
            <v>4743500</v>
          </cell>
          <cell r="AB941">
            <v>259304500</v>
          </cell>
          <cell r="AC941">
            <v>4743500</v>
          </cell>
          <cell r="AD941">
            <v>100000</v>
          </cell>
        </row>
        <row r="942">
          <cell r="B942">
            <v>62841142</v>
          </cell>
          <cell r="C942">
            <v>933</v>
          </cell>
          <cell r="D942" t="str">
            <v>000010645</v>
          </cell>
          <cell r="E942">
            <v>62841142</v>
          </cell>
          <cell r="F942" t="str">
            <v>RICO SAMPELINO</v>
          </cell>
          <cell r="G942" t="str">
            <v>P</v>
          </cell>
          <cell r="H942" t="str">
            <v>10</v>
          </cell>
          <cell r="I942">
            <v>22647</v>
          </cell>
          <cell r="J942">
            <v>31017</v>
          </cell>
          <cell r="K942">
            <v>36770</v>
          </cell>
          <cell r="L942">
            <v>43132</v>
          </cell>
          <cell r="M942">
            <v>75</v>
          </cell>
          <cell r="N942">
            <v>17</v>
          </cell>
          <cell r="O942">
            <v>5</v>
          </cell>
          <cell r="P942">
            <v>4160000</v>
          </cell>
          <cell r="Q942">
            <v>3120000</v>
          </cell>
          <cell r="R942">
            <v>170560000</v>
          </cell>
          <cell r="S942">
            <v>3120000</v>
          </cell>
          <cell r="T942">
            <v>99840000</v>
          </cell>
          <cell r="U942">
            <v>66</v>
          </cell>
          <cell r="V942">
            <v>500</v>
          </cell>
          <cell r="W942">
            <v>18678500</v>
          </cell>
          <cell r="X942">
            <v>18678066</v>
          </cell>
          <cell r="Y942">
            <v>14008549</v>
          </cell>
          <cell r="Z942">
            <v>1000</v>
          </cell>
          <cell r="AA942">
            <v>14009000</v>
          </cell>
          <cell r="AB942">
            <v>765818500</v>
          </cell>
          <cell r="AC942">
            <v>14009000</v>
          </cell>
          <cell r="AD942">
            <v>100000</v>
          </cell>
        </row>
        <row r="943">
          <cell r="B943">
            <v>62851131</v>
          </cell>
          <cell r="C943">
            <v>934</v>
          </cell>
          <cell r="D943" t="str">
            <v>000011676</v>
          </cell>
          <cell r="E943">
            <v>62851131</v>
          </cell>
          <cell r="F943" t="str">
            <v>ISMED RIZANI SIREGAR</v>
          </cell>
          <cell r="G943" t="str">
            <v>P</v>
          </cell>
          <cell r="H943" t="str">
            <v>10</v>
          </cell>
          <cell r="I943">
            <v>22706</v>
          </cell>
          <cell r="J943">
            <v>31382</v>
          </cell>
          <cell r="K943">
            <v>36770</v>
          </cell>
          <cell r="L943">
            <v>43191</v>
          </cell>
          <cell r="M943">
            <v>75</v>
          </cell>
          <cell r="N943">
            <v>17</v>
          </cell>
          <cell r="O943">
            <v>7</v>
          </cell>
          <cell r="P943">
            <v>1350000</v>
          </cell>
          <cell r="Q943">
            <v>1012500</v>
          </cell>
          <cell r="R943">
            <v>55350000</v>
          </cell>
          <cell r="S943">
            <v>1012500</v>
          </cell>
          <cell r="T943">
            <v>32400000</v>
          </cell>
          <cell r="U943">
            <v>26</v>
          </cell>
          <cell r="V943">
            <v>500</v>
          </cell>
          <cell r="W943">
            <v>6149500</v>
          </cell>
          <cell r="X943">
            <v>6149026</v>
          </cell>
          <cell r="Y943">
            <v>4611770</v>
          </cell>
          <cell r="Z943">
            <v>1000</v>
          </cell>
          <cell r="AA943">
            <v>4612000</v>
          </cell>
          <cell r="AB943">
            <v>252129500</v>
          </cell>
          <cell r="AC943">
            <v>4612000</v>
          </cell>
          <cell r="AD943">
            <v>100000</v>
          </cell>
        </row>
        <row r="944">
          <cell r="B944">
            <v>62851135</v>
          </cell>
          <cell r="C944">
            <v>935</v>
          </cell>
          <cell r="D944" t="str">
            <v>000011684</v>
          </cell>
          <cell r="E944">
            <v>62851135</v>
          </cell>
          <cell r="F944" t="str">
            <v>DOHARINI POHAN</v>
          </cell>
          <cell r="G944" t="str">
            <v>W</v>
          </cell>
          <cell r="H944" t="str">
            <v>10</v>
          </cell>
          <cell r="I944">
            <v>22920</v>
          </cell>
          <cell r="J944">
            <v>31382</v>
          </cell>
          <cell r="K944">
            <v>36770</v>
          </cell>
          <cell r="L944">
            <v>43405</v>
          </cell>
          <cell r="M944">
            <v>75</v>
          </cell>
          <cell r="N944">
            <v>18</v>
          </cell>
          <cell r="O944">
            <v>2</v>
          </cell>
          <cell r="P944">
            <v>1089000</v>
          </cell>
          <cell r="Q944">
            <v>816750</v>
          </cell>
          <cell r="R944">
            <v>44649000</v>
          </cell>
          <cell r="S944">
            <v>816750</v>
          </cell>
          <cell r="T944">
            <v>26136000</v>
          </cell>
          <cell r="U944">
            <v>998</v>
          </cell>
          <cell r="V944">
            <v>1000</v>
          </cell>
          <cell r="W944">
            <v>5214000</v>
          </cell>
          <cell r="X944">
            <v>5213998</v>
          </cell>
          <cell r="Y944">
            <v>3910499</v>
          </cell>
          <cell r="Z944">
            <v>500</v>
          </cell>
          <cell r="AA944">
            <v>3910500</v>
          </cell>
          <cell r="AB944">
            <v>213774000</v>
          </cell>
          <cell r="AC944">
            <v>3910500</v>
          </cell>
          <cell r="AD944">
            <v>100000</v>
          </cell>
        </row>
        <row r="945">
          <cell r="B945">
            <v>62851199</v>
          </cell>
          <cell r="C945">
            <v>936</v>
          </cell>
          <cell r="D945" t="str">
            <v>000011072</v>
          </cell>
          <cell r="E945">
            <v>62851199</v>
          </cell>
          <cell r="F945" t="str">
            <v>ESTHER JUNITA SIANIPAR</v>
          </cell>
          <cell r="G945" t="str">
            <v>W</v>
          </cell>
          <cell r="H945" t="str">
            <v>10</v>
          </cell>
          <cell r="I945">
            <v>22798</v>
          </cell>
          <cell r="J945">
            <v>31168</v>
          </cell>
          <cell r="K945">
            <v>36770</v>
          </cell>
          <cell r="L945">
            <v>43282</v>
          </cell>
          <cell r="M945">
            <v>75</v>
          </cell>
          <cell r="N945">
            <v>17</v>
          </cell>
          <cell r="O945">
            <v>10</v>
          </cell>
          <cell r="P945">
            <v>1966000</v>
          </cell>
          <cell r="Q945">
            <v>1474500</v>
          </cell>
          <cell r="R945">
            <v>80606000</v>
          </cell>
          <cell r="S945">
            <v>1474500</v>
          </cell>
          <cell r="T945">
            <v>47184000</v>
          </cell>
          <cell r="U945">
            <v>237</v>
          </cell>
          <cell r="V945">
            <v>500</v>
          </cell>
          <cell r="W945">
            <v>9146500</v>
          </cell>
          <cell r="X945">
            <v>9146237</v>
          </cell>
          <cell r="Y945">
            <v>6859678</v>
          </cell>
          <cell r="Z945">
            <v>1000</v>
          </cell>
          <cell r="AA945">
            <v>6860000</v>
          </cell>
          <cell r="AB945">
            <v>375006500</v>
          </cell>
          <cell r="AC945">
            <v>6860000</v>
          </cell>
          <cell r="AD945">
            <v>100000</v>
          </cell>
        </row>
        <row r="946">
          <cell r="B946">
            <v>62851215</v>
          </cell>
          <cell r="C946">
            <v>937</v>
          </cell>
          <cell r="D946" t="str">
            <v>000011221</v>
          </cell>
          <cell r="E946">
            <v>62851215</v>
          </cell>
          <cell r="F946" t="str">
            <v>ARIF HIDAYAT</v>
          </cell>
          <cell r="G946" t="str">
            <v>P</v>
          </cell>
          <cell r="H946" t="str">
            <v>10</v>
          </cell>
          <cell r="I946">
            <v>22647</v>
          </cell>
          <cell r="J946">
            <v>31199</v>
          </cell>
          <cell r="K946">
            <v>36770</v>
          </cell>
          <cell r="L946">
            <v>43132</v>
          </cell>
          <cell r="M946">
            <v>75</v>
          </cell>
          <cell r="N946">
            <v>17</v>
          </cell>
          <cell r="O946">
            <v>5</v>
          </cell>
          <cell r="P946">
            <v>2821000</v>
          </cell>
          <cell r="Q946">
            <v>2115750</v>
          </cell>
          <cell r="R946">
            <v>115661000</v>
          </cell>
          <cell r="S946">
            <v>2115750</v>
          </cell>
          <cell r="T946">
            <v>67704000</v>
          </cell>
          <cell r="U946">
            <v>63</v>
          </cell>
          <cell r="V946">
            <v>500</v>
          </cell>
          <cell r="W946">
            <v>12666500</v>
          </cell>
          <cell r="X946">
            <v>12666063</v>
          </cell>
          <cell r="Y946">
            <v>9499548</v>
          </cell>
          <cell r="Z946">
            <v>1000</v>
          </cell>
          <cell r="AA946">
            <v>9500000</v>
          </cell>
          <cell r="AB946">
            <v>519326500</v>
          </cell>
          <cell r="AC946">
            <v>9500000</v>
          </cell>
          <cell r="AD946">
            <v>100000</v>
          </cell>
        </row>
        <row r="947">
          <cell r="B947">
            <v>62851221</v>
          </cell>
          <cell r="C947">
            <v>938</v>
          </cell>
          <cell r="D947" t="str">
            <v>000011296</v>
          </cell>
          <cell r="E947">
            <v>62851221</v>
          </cell>
          <cell r="F947" t="str">
            <v>NURIALAM SIREGAR</v>
          </cell>
          <cell r="G947" t="str">
            <v>W</v>
          </cell>
          <cell r="H947" t="str">
            <v>10</v>
          </cell>
          <cell r="I947">
            <v>22828</v>
          </cell>
          <cell r="J947">
            <v>31260</v>
          </cell>
          <cell r="K947">
            <v>36770</v>
          </cell>
          <cell r="L947">
            <v>43313</v>
          </cell>
          <cell r="M947">
            <v>75</v>
          </cell>
          <cell r="N947">
            <v>17</v>
          </cell>
          <cell r="O947">
            <v>11</v>
          </cell>
          <cell r="P947">
            <v>1575000</v>
          </cell>
          <cell r="Q947">
            <v>1181250</v>
          </cell>
          <cell r="R947">
            <v>64575000</v>
          </cell>
          <cell r="S947">
            <v>1181250</v>
          </cell>
          <cell r="T947">
            <v>37800000</v>
          </cell>
          <cell r="U947">
            <v>344</v>
          </cell>
          <cell r="V947">
            <v>500</v>
          </cell>
          <cell r="W947">
            <v>7378500</v>
          </cell>
          <cell r="X947">
            <v>7378344</v>
          </cell>
          <cell r="Y947">
            <v>5533758</v>
          </cell>
          <cell r="Z947">
            <v>1000</v>
          </cell>
          <cell r="AA947">
            <v>5534000</v>
          </cell>
          <cell r="AB947">
            <v>302518500</v>
          </cell>
          <cell r="AC947">
            <v>5534000</v>
          </cell>
          <cell r="AD947">
            <v>100000</v>
          </cell>
        </row>
        <row r="948">
          <cell r="B948">
            <v>62851231</v>
          </cell>
          <cell r="C948">
            <v>939</v>
          </cell>
          <cell r="D948" t="str">
            <v>000011528</v>
          </cell>
          <cell r="E948">
            <v>62851231</v>
          </cell>
          <cell r="F948" t="str">
            <v>SUSETYO</v>
          </cell>
          <cell r="G948" t="str">
            <v>P</v>
          </cell>
          <cell r="H948" t="str">
            <v>10</v>
          </cell>
          <cell r="I948">
            <v>22890</v>
          </cell>
          <cell r="J948">
            <v>31352</v>
          </cell>
          <cell r="K948">
            <v>36770</v>
          </cell>
          <cell r="L948">
            <v>43374</v>
          </cell>
          <cell r="M948">
            <v>75</v>
          </cell>
          <cell r="N948">
            <v>18</v>
          </cell>
          <cell r="O948">
            <v>1</v>
          </cell>
          <cell r="P948">
            <v>1195000</v>
          </cell>
          <cell r="Q948">
            <v>896250</v>
          </cell>
          <cell r="R948">
            <v>48995000</v>
          </cell>
          <cell r="S948">
            <v>896250</v>
          </cell>
          <cell r="T948">
            <v>28680000</v>
          </cell>
          <cell r="U948">
            <v>236</v>
          </cell>
          <cell r="V948">
            <v>500</v>
          </cell>
          <cell r="W948">
            <v>5679500</v>
          </cell>
          <cell r="X948">
            <v>5679236</v>
          </cell>
          <cell r="Y948">
            <v>4259427</v>
          </cell>
          <cell r="Z948">
            <v>500</v>
          </cell>
          <cell r="AA948">
            <v>4259500</v>
          </cell>
          <cell r="AB948">
            <v>232859500</v>
          </cell>
          <cell r="AC948">
            <v>4259500</v>
          </cell>
          <cell r="AD948">
            <v>100000</v>
          </cell>
        </row>
        <row r="949">
          <cell r="B949">
            <v>62851241</v>
          </cell>
          <cell r="C949">
            <v>940</v>
          </cell>
          <cell r="D949" t="str">
            <v>000011536</v>
          </cell>
          <cell r="E949">
            <v>62851241</v>
          </cell>
          <cell r="F949" t="str">
            <v>MANAP</v>
          </cell>
          <cell r="G949" t="str">
            <v>P</v>
          </cell>
          <cell r="H949" t="str">
            <v>10</v>
          </cell>
          <cell r="I949">
            <v>22859</v>
          </cell>
          <cell r="J949">
            <v>31352</v>
          </cell>
          <cell r="K949">
            <v>36770</v>
          </cell>
          <cell r="L949">
            <v>43344</v>
          </cell>
          <cell r="M949">
            <v>75</v>
          </cell>
          <cell r="N949">
            <v>18</v>
          </cell>
          <cell r="O949">
            <v>0</v>
          </cell>
          <cell r="P949">
            <v>1089000</v>
          </cell>
          <cell r="Q949">
            <v>816750</v>
          </cell>
          <cell r="R949">
            <v>44649000</v>
          </cell>
          <cell r="S949">
            <v>816750</v>
          </cell>
          <cell r="T949">
            <v>26136000</v>
          </cell>
          <cell r="U949">
            <v>944</v>
          </cell>
          <cell r="V949">
            <v>1000</v>
          </cell>
          <cell r="W949">
            <v>5137000</v>
          </cell>
          <cell r="X949">
            <v>5136944</v>
          </cell>
          <cell r="Y949">
            <v>3852708</v>
          </cell>
          <cell r="Z949">
            <v>1000</v>
          </cell>
          <cell r="AA949">
            <v>3853000</v>
          </cell>
          <cell r="AB949">
            <v>210617000</v>
          </cell>
          <cell r="AC949">
            <v>3853000</v>
          </cell>
          <cell r="AD949">
            <v>100000</v>
          </cell>
        </row>
        <row r="950">
          <cell r="B950">
            <v>62851255</v>
          </cell>
          <cell r="C950">
            <v>941</v>
          </cell>
          <cell r="D950" t="str">
            <v>000011395</v>
          </cell>
          <cell r="E950">
            <v>62851255</v>
          </cell>
          <cell r="F950" t="str">
            <v>RIANTO SANTOSO PRIBADI</v>
          </cell>
          <cell r="G950" t="str">
            <v>P</v>
          </cell>
          <cell r="H950" t="str">
            <v>10</v>
          </cell>
          <cell r="I950">
            <v>22678</v>
          </cell>
          <cell r="J950">
            <v>31321</v>
          </cell>
          <cell r="K950">
            <v>36770</v>
          </cell>
          <cell r="L950">
            <v>43160</v>
          </cell>
          <cell r="M950">
            <v>75</v>
          </cell>
          <cell r="N950">
            <v>17</v>
          </cell>
          <cell r="O950">
            <v>6</v>
          </cell>
          <cell r="P950">
            <v>1350000</v>
          </cell>
          <cell r="Q950">
            <v>1012500</v>
          </cell>
          <cell r="R950">
            <v>55350000</v>
          </cell>
          <cell r="S950">
            <v>1012500</v>
          </cell>
          <cell r="T950">
            <v>32400000</v>
          </cell>
          <cell r="U950">
            <v>209</v>
          </cell>
          <cell r="V950">
            <v>500</v>
          </cell>
          <cell r="W950">
            <v>6105500</v>
          </cell>
          <cell r="X950">
            <v>6105209</v>
          </cell>
          <cell r="Y950">
            <v>4578907</v>
          </cell>
          <cell r="Z950">
            <v>1000</v>
          </cell>
          <cell r="AA950">
            <v>4579000</v>
          </cell>
          <cell r="AB950">
            <v>250325500</v>
          </cell>
          <cell r="AC950">
            <v>4579000</v>
          </cell>
          <cell r="AD950">
            <v>100000</v>
          </cell>
        </row>
        <row r="951">
          <cell r="B951">
            <v>62851257</v>
          </cell>
          <cell r="C951">
            <v>942</v>
          </cell>
          <cell r="D951" t="str">
            <v>000011403</v>
          </cell>
          <cell r="E951">
            <v>62851257</v>
          </cell>
          <cell r="F951" t="str">
            <v>WAHONO</v>
          </cell>
          <cell r="G951" t="str">
            <v>P</v>
          </cell>
          <cell r="H951" t="str">
            <v>10</v>
          </cell>
          <cell r="I951">
            <v>22798</v>
          </cell>
          <cell r="J951">
            <v>31321</v>
          </cell>
          <cell r="K951">
            <v>36770</v>
          </cell>
          <cell r="L951">
            <v>43282</v>
          </cell>
          <cell r="M951">
            <v>75</v>
          </cell>
          <cell r="N951">
            <v>17</v>
          </cell>
          <cell r="O951">
            <v>10</v>
          </cell>
          <cell r="P951">
            <v>4160000</v>
          </cell>
          <cell r="Q951">
            <v>3120000</v>
          </cell>
          <cell r="R951">
            <v>170560000</v>
          </cell>
          <cell r="S951">
            <v>3120000</v>
          </cell>
          <cell r="T951">
            <v>99840000</v>
          </cell>
          <cell r="U951">
            <v>177</v>
          </cell>
          <cell r="V951">
            <v>500</v>
          </cell>
          <cell r="W951">
            <v>19353500</v>
          </cell>
          <cell r="X951">
            <v>19353177</v>
          </cell>
          <cell r="Y951">
            <v>14514882</v>
          </cell>
          <cell r="Z951">
            <v>1000</v>
          </cell>
          <cell r="AA951">
            <v>14515000</v>
          </cell>
          <cell r="AB951">
            <v>793493500</v>
          </cell>
          <cell r="AC951">
            <v>14515000</v>
          </cell>
          <cell r="AD951">
            <v>100000</v>
          </cell>
        </row>
        <row r="952">
          <cell r="B952">
            <v>62851261</v>
          </cell>
          <cell r="C952">
            <v>943</v>
          </cell>
          <cell r="D952" t="str">
            <v>000011544</v>
          </cell>
          <cell r="E952">
            <v>62851261</v>
          </cell>
          <cell r="F952" t="str">
            <v>TJETJEP DJUWARSA</v>
          </cell>
          <cell r="G952" t="str">
            <v>P</v>
          </cell>
          <cell r="H952" t="str">
            <v>10</v>
          </cell>
          <cell r="I952">
            <v>22737</v>
          </cell>
          <cell r="J952">
            <v>31352</v>
          </cell>
          <cell r="K952">
            <v>36770</v>
          </cell>
          <cell r="L952">
            <v>43221</v>
          </cell>
          <cell r="M952">
            <v>75</v>
          </cell>
          <cell r="N952">
            <v>17</v>
          </cell>
          <cell r="O952">
            <v>8</v>
          </cell>
          <cell r="P952">
            <v>4160000</v>
          </cell>
          <cell r="Q952">
            <v>3120000</v>
          </cell>
          <cell r="R952">
            <v>170560000</v>
          </cell>
          <cell r="S952">
            <v>3120000</v>
          </cell>
          <cell r="T952">
            <v>99840000</v>
          </cell>
          <cell r="U952">
            <v>132</v>
          </cell>
          <cell r="V952">
            <v>500</v>
          </cell>
          <cell r="W952">
            <v>19083500</v>
          </cell>
          <cell r="X952">
            <v>19083132</v>
          </cell>
          <cell r="Y952">
            <v>14312349</v>
          </cell>
          <cell r="Z952">
            <v>500</v>
          </cell>
          <cell r="AA952">
            <v>14312500</v>
          </cell>
          <cell r="AB952">
            <v>782423500</v>
          </cell>
          <cell r="AC952">
            <v>14312500</v>
          </cell>
          <cell r="AD952">
            <v>100000</v>
          </cell>
        </row>
        <row r="953">
          <cell r="B953">
            <v>62851269</v>
          </cell>
          <cell r="C953">
            <v>944</v>
          </cell>
          <cell r="D953" t="str">
            <v>000011692</v>
          </cell>
          <cell r="E953">
            <v>62851269</v>
          </cell>
          <cell r="F953" t="str">
            <v>SITI FATIMAH ENDANG S.</v>
          </cell>
          <cell r="G953" t="str">
            <v>W</v>
          </cell>
          <cell r="H953" t="str">
            <v>10</v>
          </cell>
          <cell r="I953">
            <v>22890</v>
          </cell>
          <cell r="J953">
            <v>31382</v>
          </cell>
          <cell r="K953">
            <v>36770</v>
          </cell>
          <cell r="L953">
            <v>43374</v>
          </cell>
          <cell r="M953">
            <v>75</v>
          </cell>
          <cell r="N953">
            <v>18</v>
          </cell>
          <cell r="O953">
            <v>1</v>
          </cell>
          <cell r="P953">
            <v>1911000</v>
          </cell>
          <cell r="Q953">
            <v>1433250</v>
          </cell>
          <cell r="R953">
            <v>78351000</v>
          </cell>
          <cell r="S953">
            <v>1433250</v>
          </cell>
          <cell r="T953">
            <v>45864000</v>
          </cell>
          <cell r="U953">
            <v>25</v>
          </cell>
          <cell r="V953">
            <v>500</v>
          </cell>
          <cell r="W953">
            <v>9082500</v>
          </cell>
          <cell r="X953">
            <v>9082025</v>
          </cell>
          <cell r="Y953">
            <v>6811519</v>
          </cell>
          <cell r="Z953">
            <v>1000</v>
          </cell>
          <cell r="AA953">
            <v>6812000</v>
          </cell>
          <cell r="AB953">
            <v>372382500</v>
          </cell>
          <cell r="AC953">
            <v>6812000</v>
          </cell>
          <cell r="AD953">
            <v>100000</v>
          </cell>
        </row>
        <row r="954">
          <cell r="B954">
            <v>62861219</v>
          </cell>
          <cell r="C954">
            <v>945</v>
          </cell>
          <cell r="D954" t="str">
            <v>000011940</v>
          </cell>
          <cell r="E954">
            <v>62861219</v>
          </cell>
          <cell r="F954" t="str">
            <v>MOH. SYAMSULHADI SUCAHYO</v>
          </cell>
          <cell r="G954" t="str">
            <v>P</v>
          </cell>
          <cell r="H954" t="str">
            <v>10</v>
          </cell>
          <cell r="I954">
            <v>22951</v>
          </cell>
          <cell r="J954">
            <v>31413</v>
          </cell>
          <cell r="K954">
            <v>36770</v>
          </cell>
          <cell r="L954">
            <v>43435</v>
          </cell>
          <cell r="M954">
            <v>75</v>
          </cell>
          <cell r="N954">
            <v>18</v>
          </cell>
          <cell r="O954">
            <v>3</v>
          </cell>
          <cell r="P954">
            <v>4160000</v>
          </cell>
          <cell r="Q954">
            <v>3120000</v>
          </cell>
          <cell r="R954">
            <v>170560000</v>
          </cell>
          <cell r="S954">
            <v>3120000</v>
          </cell>
          <cell r="T954">
            <v>99840000</v>
          </cell>
          <cell r="U954">
            <v>743</v>
          </cell>
          <cell r="V954">
            <v>1000</v>
          </cell>
          <cell r="W954">
            <v>20065000</v>
          </cell>
          <cell r="X954">
            <v>20064743</v>
          </cell>
          <cell r="Y954">
            <v>15048558</v>
          </cell>
          <cell r="Z954">
            <v>1000</v>
          </cell>
          <cell r="AA954">
            <v>15049000</v>
          </cell>
          <cell r="AB954">
            <v>822665000</v>
          </cell>
          <cell r="AC954">
            <v>15049000</v>
          </cell>
          <cell r="AD954">
            <v>100000</v>
          </cell>
        </row>
        <row r="955">
          <cell r="B955">
            <v>62861220</v>
          </cell>
          <cell r="C955">
            <v>946</v>
          </cell>
          <cell r="D955" t="str">
            <v>000011957</v>
          </cell>
          <cell r="E955">
            <v>62861220</v>
          </cell>
          <cell r="F955" t="str">
            <v>SUTOPO</v>
          </cell>
          <cell r="G955" t="str">
            <v>P</v>
          </cell>
          <cell r="H955" t="str">
            <v>10</v>
          </cell>
          <cell r="I955">
            <v>22798</v>
          </cell>
          <cell r="J955">
            <v>31413</v>
          </cell>
          <cell r="K955">
            <v>36770</v>
          </cell>
          <cell r="L955">
            <v>43282</v>
          </cell>
          <cell r="M955">
            <v>75</v>
          </cell>
          <cell r="N955">
            <v>17</v>
          </cell>
          <cell r="O955">
            <v>10</v>
          </cell>
          <cell r="P955">
            <v>4160000</v>
          </cell>
          <cell r="Q955">
            <v>3120000</v>
          </cell>
          <cell r="R955">
            <v>170560000</v>
          </cell>
          <cell r="S955">
            <v>3120000</v>
          </cell>
          <cell r="T955">
            <v>99840000</v>
          </cell>
          <cell r="U955">
            <v>177</v>
          </cell>
          <cell r="V955">
            <v>500</v>
          </cell>
          <cell r="W955">
            <v>19353500</v>
          </cell>
          <cell r="X955">
            <v>19353177</v>
          </cell>
          <cell r="Y955">
            <v>14514882</v>
          </cell>
          <cell r="Z955">
            <v>1000</v>
          </cell>
          <cell r="AA955">
            <v>14515000</v>
          </cell>
          <cell r="AB955">
            <v>793493500</v>
          </cell>
          <cell r="AC955">
            <v>14515000</v>
          </cell>
          <cell r="AD955">
            <v>100000</v>
          </cell>
        </row>
        <row r="956">
          <cell r="B956">
            <v>62861229</v>
          </cell>
          <cell r="C956">
            <v>947</v>
          </cell>
          <cell r="D956" t="str">
            <v>000012021</v>
          </cell>
          <cell r="E956">
            <v>62861229</v>
          </cell>
          <cell r="F956" t="str">
            <v>LAFRIANSYAH</v>
          </cell>
          <cell r="G956" t="str">
            <v>P</v>
          </cell>
          <cell r="H956" t="str">
            <v>10</v>
          </cell>
          <cell r="I956">
            <v>22678</v>
          </cell>
          <cell r="J956">
            <v>31444</v>
          </cell>
          <cell r="K956">
            <v>36770</v>
          </cell>
          <cell r="L956">
            <v>43160</v>
          </cell>
          <cell r="M956">
            <v>75</v>
          </cell>
          <cell r="N956">
            <v>17</v>
          </cell>
          <cell r="O956">
            <v>6</v>
          </cell>
          <cell r="P956">
            <v>1179000</v>
          </cell>
          <cell r="Q956">
            <v>884250</v>
          </cell>
          <cell r="R956">
            <v>48339000</v>
          </cell>
          <cell r="S956">
            <v>884250</v>
          </cell>
          <cell r="T956">
            <v>28296000</v>
          </cell>
          <cell r="U956">
            <v>882</v>
          </cell>
          <cell r="V956">
            <v>1000</v>
          </cell>
          <cell r="W956">
            <v>5332000</v>
          </cell>
          <cell r="X956">
            <v>5331882</v>
          </cell>
          <cell r="Y956">
            <v>3998912</v>
          </cell>
          <cell r="Z956">
            <v>1000</v>
          </cell>
          <cell r="AA956">
            <v>3999000</v>
          </cell>
          <cell r="AB956">
            <v>218612000</v>
          </cell>
          <cell r="AC956">
            <v>3999000</v>
          </cell>
          <cell r="AD956">
            <v>100000</v>
          </cell>
        </row>
        <row r="957">
          <cell r="B957">
            <v>62861287</v>
          </cell>
          <cell r="C957">
            <v>948</v>
          </cell>
          <cell r="D957" t="str">
            <v>000012039</v>
          </cell>
          <cell r="E957">
            <v>62861287</v>
          </cell>
          <cell r="F957" t="str">
            <v>RUDI TRIDJOKO PRABOWO</v>
          </cell>
          <cell r="G957" t="str">
            <v>P</v>
          </cell>
          <cell r="H957" t="str">
            <v>10</v>
          </cell>
          <cell r="I957">
            <v>22920</v>
          </cell>
          <cell r="J957">
            <v>31444</v>
          </cell>
          <cell r="K957">
            <v>36770</v>
          </cell>
          <cell r="L957">
            <v>43405</v>
          </cell>
          <cell r="M957">
            <v>75</v>
          </cell>
          <cell r="N957">
            <v>18</v>
          </cell>
          <cell r="O957">
            <v>2</v>
          </cell>
          <cell r="P957">
            <v>4195000</v>
          </cell>
          <cell r="Q957">
            <v>3146250</v>
          </cell>
          <cell r="R957">
            <v>171995000</v>
          </cell>
          <cell r="S957">
            <v>3146250</v>
          </cell>
          <cell r="T957">
            <v>100680000</v>
          </cell>
          <cell r="U957">
            <v>145</v>
          </cell>
          <cell r="V957">
            <v>500</v>
          </cell>
          <cell r="W957">
            <v>20085500</v>
          </cell>
          <cell r="X957">
            <v>20085145</v>
          </cell>
          <cell r="Y957">
            <v>15063859</v>
          </cell>
          <cell r="Z957">
            <v>1000</v>
          </cell>
          <cell r="AA957">
            <v>15064000</v>
          </cell>
          <cell r="AB957">
            <v>823505500</v>
          </cell>
          <cell r="AC957">
            <v>15064000</v>
          </cell>
          <cell r="AD957">
            <v>100000</v>
          </cell>
        </row>
        <row r="958">
          <cell r="B958">
            <v>62861298</v>
          </cell>
          <cell r="C958">
            <v>949</v>
          </cell>
          <cell r="D958" t="str">
            <v>000012120</v>
          </cell>
          <cell r="E958">
            <v>62861298</v>
          </cell>
          <cell r="F958" t="str">
            <v>NINA SETIAWATY</v>
          </cell>
          <cell r="G958" t="str">
            <v>W</v>
          </cell>
          <cell r="H958" t="str">
            <v>10</v>
          </cell>
          <cell r="I958">
            <v>22767</v>
          </cell>
          <cell r="J958">
            <v>31472</v>
          </cell>
          <cell r="K958">
            <v>36770</v>
          </cell>
          <cell r="L958">
            <v>43252</v>
          </cell>
          <cell r="M958">
            <v>75</v>
          </cell>
          <cell r="N958">
            <v>17</v>
          </cell>
          <cell r="O958">
            <v>9</v>
          </cell>
          <cell r="P958">
            <v>1945000</v>
          </cell>
          <cell r="Q958">
            <v>1458750</v>
          </cell>
          <cell r="R958">
            <v>79745000</v>
          </cell>
          <cell r="S958">
            <v>1458750</v>
          </cell>
          <cell r="T958">
            <v>46680000</v>
          </cell>
          <cell r="U958">
            <v>411</v>
          </cell>
          <cell r="V958">
            <v>500</v>
          </cell>
          <cell r="W958">
            <v>8985500</v>
          </cell>
          <cell r="X958">
            <v>8985411</v>
          </cell>
          <cell r="Y958">
            <v>6739058</v>
          </cell>
          <cell r="Z958">
            <v>500</v>
          </cell>
          <cell r="AA958">
            <v>6739500</v>
          </cell>
          <cell r="AB958">
            <v>368405500</v>
          </cell>
          <cell r="AC958">
            <v>6739500</v>
          </cell>
          <cell r="AD958">
            <v>100000</v>
          </cell>
        </row>
        <row r="959">
          <cell r="B959">
            <v>62861310</v>
          </cell>
          <cell r="C959">
            <v>950</v>
          </cell>
          <cell r="D959" t="str">
            <v>000012484</v>
          </cell>
          <cell r="E959">
            <v>62861310</v>
          </cell>
          <cell r="F959" t="str">
            <v>SUPAR</v>
          </cell>
          <cell r="G959" t="str">
            <v>P</v>
          </cell>
          <cell r="H959" t="str">
            <v>10</v>
          </cell>
          <cell r="I959">
            <v>22737</v>
          </cell>
          <cell r="J959">
            <v>31656</v>
          </cell>
          <cell r="K959">
            <v>36770</v>
          </cell>
          <cell r="L959">
            <v>43221</v>
          </cell>
          <cell r="M959">
            <v>75</v>
          </cell>
          <cell r="N959">
            <v>17</v>
          </cell>
          <cell r="O959">
            <v>8</v>
          </cell>
          <cell r="P959">
            <v>916000</v>
          </cell>
          <cell r="Q959">
            <v>687000</v>
          </cell>
          <cell r="R959">
            <v>37556000</v>
          </cell>
          <cell r="S959">
            <v>687000</v>
          </cell>
          <cell r="T959">
            <v>21984000</v>
          </cell>
          <cell r="U959">
            <v>959</v>
          </cell>
          <cell r="V959">
            <v>1000</v>
          </cell>
          <cell r="W959">
            <v>4202000</v>
          </cell>
          <cell r="X959">
            <v>4201959</v>
          </cell>
          <cell r="Y959">
            <v>3151469</v>
          </cell>
          <cell r="Z959">
            <v>500</v>
          </cell>
          <cell r="AA959">
            <v>3151500</v>
          </cell>
          <cell r="AB959">
            <v>172282000</v>
          </cell>
          <cell r="AC959">
            <v>3151500</v>
          </cell>
          <cell r="AD959">
            <v>100000</v>
          </cell>
        </row>
        <row r="960">
          <cell r="B960">
            <v>62861316</v>
          </cell>
          <cell r="C960">
            <v>951</v>
          </cell>
          <cell r="D960" t="str">
            <v>000012187</v>
          </cell>
          <cell r="E960">
            <v>62861316</v>
          </cell>
          <cell r="F960" t="str">
            <v>SAMSRIYONO NUGROHO</v>
          </cell>
          <cell r="G960" t="str">
            <v>P</v>
          </cell>
          <cell r="H960" t="str">
            <v>10</v>
          </cell>
          <cell r="I960">
            <v>22890</v>
          </cell>
          <cell r="J960">
            <v>31503</v>
          </cell>
          <cell r="K960">
            <v>36770</v>
          </cell>
          <cell r="L960">
            <v>43344</v>
          </cell>
          <cell r="M960">
            <v>75</v>
          </cell>
          <cell r="N960">
            <v>18</v>
          </cell>
          <cell r="O960">
            <v>0</v>
          </cell>
          <cell r="P960">
            <v>7474000</v>
          </cell>
          <cell r="Q960">
            <v>5605500</v>
          </cell>
          <cell r="R960">
            <v>306434000</v>
          </cell>
          <cell r="S960">
            <v>5605500</v>
          </cell>
          <cell r="T960">
            <v>179376000</v>
          </cell>
          <cell r="U960">
            <v>758</v>
          </cell>
          <cell r="V960">
            <v>1000</v>
          </cell>
          <cell r="W960">
            <v>35256000</v>
          </cell>
          <cell r="X960">
            <v>35255758</v>
          </cell>
          <cell r="Y960">
            <v>26441818</v>
          </cell>
          <cell r="Z960">
            <v>1000</v>
          </cell>
          <cell r="AA960">
            <v>26442000</v>
          </cell>
          <cell r="AB960">
            <v>1445496000</v>
          </cell>
          <cell r="AC960">
            <v>26442000</v>
          </cell>
          <cell r="AD960">
            <v>100000</v>
          </cell>
        </row>
        <row r="961">
          <cell r="B961">
            <v>62861320</v>
          </cell>
          <cell r="C961">
            <v>952</v>
          </cell>
          <cell r="D961" t="str">
            <v>000012260</v>
          </cell>
          <cell r="E961">
            <v>62861320</v>
          </cell>
          <cell r="F961" t="str">
            <v>MUHAMMAD IFFI</v>
          </cell>
          <cell r="G961" t="str">
            <v>P</v>
          </cell>
          <cell r="H961" t="str">
            <v>10</v>
          </cell>
          <cell r="I961">
            <v>22828</v>
          </cell>
          <cell r="J961">
            <v>31533</v>
          </cell>
          <cell r="K961">
            <v>36770</v>
          </cell>
          <cell r="L961">
            <v>43313</v>
          </cell>
          <cell r="M961">
            <v>75</v>
          </cell>
          <cell r="N961">
            <v>17</v>
          </cell>
          <cell r="O961">
            <v>11</v>
          </cell>
          <cell r="P961">
            <v>2611000</v>
          </cell>
          <cell r="Q961">
            <v>1958250</v>
          </cell>
          <cell r="R961">
            <v>107051000</v>
          </cell>
          <cell r="S961">
            <v>1958250</v>
          </cell>
          <cell r="T961">
            <v>62664000</v>
          </cell>
          <cell r="U961">
            <v>656</v>
          </cell>
          <cell r="V961">
            <v>1000</v>
          </cell>
          <cell r="W961">
            <v>12232000</v>
          </cell>
          <cell r="X961">
            <v>12231656</v>
          </cell>
          <cell r="Y961">
            <v>9173742</v>
          </cell>
          <cell r="Z961">
            <v>1000</v>
          </cell>
          <cell r="AA961">
            <v>9174000</v>
          </cell>
          <cell r="AB961">
            <v>501512000</v>
          </cell>
          <cell r="AC961">
            <v>9174000</v>
          </cell>
          <cell r="AD961">
            <v>100000</v>
          </cell>
        </row>
        <row r="962">
          <cell r="B962">
            <v>62861321</v>
          </cell>
          <cell r="C962">
            <v>953</v>
          </cell>
          <cell r="D962" t="str">
            <v>000012278</v>
          </cell>
          <cell r="E962">
            <v>62861321</v>
          </cell>
          <cell r="F962" t="str">
            <v>MUHAMAD AMIN TUHELELU</v>
          </cell>
          <cell r="G962" t="str">
            <v>P</v>
          </cell>
          <cell r="H962" t="str">
            <v>10</v>
          </cell>
          <cell r="I962">
            <v>22951</v>
          </cell>
          <cell r="J962">
            <v>31533</v>
          </cell>
          <cell r="K962">
            <v>36770</v>
          </cell>
          <cell r="L962">
            <v>43405</v>
          </cell>
          <cell r="M962">
            <v>75</v>
          </cell>
          <cell r="N962">
            <v>18</v>
          </cell>
          <cell r="O962">
            <v>2</v>
          </cell>
          <cell r="P962">
            <v>2807000</v>
          </cell>
          <cell r="Q962">
            <v>2105250</v>
          </cell>
          <cell r="R962">
            <v>115087000</v>
          </cell>
          <cell r="S962">
            <v>2105250</v>
          </cell>
          <cell r="T962">
            <v>67368000</v>
          </cell>
          <cell r="U962">
            <v>571</v>
          </cell>
          <cell r="V962">
            <v>1000</v>
          </cell>
          <cell r="W962">
            <v>13440000</v>
          </cell>
          <cell r="X962">
            <v>13439571</v>
          </cell>
          <cell r="Y962">
            <v>10079679</v>
          </cell>
          <cell r="Z962">
            <v>1000</v>
          </cell>
          <cell r="AA962">
            <v>10080000</v>
          </cell>
          <cell r="AB962">
            <v>551040000</v>
          </cell>
          <cell r="AC962">
            <v>10080000</v>
          </cell>
          <cell r="AD962">
            <v>100000</v>
          </cell>
        </row>
        <row r="963">
          <cell r="B963">
            <v>62861325</v>
          </cell>
          <cell r="C963">
            <v>954</v>
          </cell>
          <cell r="D963" t="str">
            <v>000012286</v>
          </cell>
          <cell r="E963">
            <v>62861325</v>
          </cell>
          <cell r="F963" t="str">
            <v>YADI SUKMAYADI</v>
          </cell>
          <cell r="G963" t="str">
            <v>P</v>
          </cell>
          <cell r="H963" t="str">
            <v>10</v>
          </cell>
          <cell r="I963">
            <v>22767</v>
          </cell>
          <cell r="J963">
            <v>31533</v>
          </cell>
          <cell r="K963">
            <v>36770</v>
          </cell>
          <cell r="L963">
            <v>43252</v>
          </cell>
          <cell r="M963">
            <v>75</v>
          </cell>
          <cell r="N963">
            <v>17</v>
          </cell>
          <cell r="O963">
            <v>9</v>
          </cell>
          <cell r="P963">
            <v>1103000</v>
          </cell>
          <cell r="Q963">
            <v>827250</v>
          </cell>
          <cell r="R963">
            <v>45223000</v>
          </cell>
          <cell r="S963">
            <v>827250</v>
          </cell>
          <cell r="T963">
            <v>26472000</v>
          </cell>
          <cell r="U963">
            <v>583</v>
          </cell>
          <cell r="V963">
            <v>1000</v>
          </cell>
          <cell r="W963">
            <v>5096000</v>
          </cell>
          <cell r="X963">
            <v>5095583</v>
          </cell>
          <cell r="Y963">
            <v>3821687</v>
          </cell>
          <cell r="Z963">
            <v>1000</v>
          </cell>
          <cell r="AA963">
            <v>3822000</v>
          </cell>
          <cell r="AB963">
            <v>208936000</v>
          </cell>
          <cell r="AC963">
            <v>3822000</v>
          </cell>
          <cell r="AD963">
            <v>100000</v>
          </cell>
        </row>
        <row r="964">
          <cell r="B964">
            <v>62861332</v>
          </cell>
          <cell r="C964">
            <v>955</v>
          </cell>
          <cell r="D964" t="str">
            <v>000012328</v>
          </cell>
          <cell r="E964">
            <v>62861332</v>
          </cell>
          <cell r="F964" t="str">
            <v>NACHTONO</v>
          </cell>
          <cell r="G964" t="str">
            <v>P</v>
          </cell>
          <cell r="H964" t="str">
            <v>10</v>
          </cell>
          <cell r="I964">
            <v>22647</v>
          </cell>
          <cell r="J964">
            <v>31564</v>
          </cell>
          <cell r="K964">
            <v>36770</v>
          </cell>
          <cell r="L964">
            <v>43132</v>
          </cell>
          <cell r="M964">
            <v>75</v>
          </cell>
          <cell r="N964">
            <v>17</v>
          </cell>
          <cell r="O964">
            <v>5</v>
          </cell>
          <cell r="P964">
            <v>2611000</v>
          </cell>
          <cell r="Q964">
            <v>1958250</v>
          </cell>
          <cell r="R964">
            <v>107051000</v>
          </cell>
          <cell r="S964">
            <v>1958250</v>
          </cell>
          <cell r="T964">
            <v>62664000</v>
          </cell>
          <cell r="U964">
            <v>180</v>
          </cell>
          <cell r="V964">
            <v>500</v>
          </cell>
          <cell r="W964">
            <v>11723500</v>
          </cell>
          <cell r="X964">
            <v>11723180</v>
          </cell>
          <cell r="Y964">
            <v>8792385</v>
          </cell>
          <cell r="Z964">
            <v>500</v>
          </cell>
          <cell r="AA964">
            <v>8792500</v>
          </cell>
          <cell r="AB964">
            <v>480663500</v>
          </cell>
          <cell r="AC964">
            <v>8792500</v>
          </cell>
          <cell r="AD964">
            <v>100000</v>
          </cell>
        </row>
        <row r="965">
          <cell r="B965">
            <v>62861333</v>
          </cell>
          <cell r="C965">
            <v>956</v>
          </cell>
          <cell r="D965" t="str">
            <v>000012336</v>
          </cell>
          <cell r="E965">
            <v>62861333</v>
          </cell>
          <cell r="F965" t="str">
            <v>ISKANDAR KARTIKA</v>
          </cell>
          <cell r="G965" t="str">
            <v>P</v>
          </cell>
          <cell r="H965" t="str">
            <v>10</v>
          </cell>
          <cell r="I965">
            <v>22767</v>
          </cell>
          <cell r="J965">
            <v>31564</v>
          </cell>
          <cell r="K965">
            <v>36770</v>
          </cell>
          <cell r="L965">
            <v>43252</v>
          </cell>
          <cell r="M965">
            <v>75</v>
          </cell>
          <cell r="N965">
            <v>17</v>
          </cell>
          <cell r="O965">
            <v>9</v>
          </cell>
          <cell r="P965">
            <v>1370000</v>
          </cell>
          <cell r="Q965">
            <v>1027500</v>
          </cell>
          <cell r="R965">
            <v>56170000</v>
          </cell>
          <cell r="S965">
            <v>1027500</v>
          </cell>
          <cell r="T965">
            <v>32880000</v>
          </cell>
          <cell r="U965">
            <v>56</v>
          </cell>
          <cell r="V965">
            <v>500</v>
          </cell>
          <cell r="W965">
            <v>6329500</v>
          </cell>
          <cell r="X965">
            <v>6329056</v>
          </cell>
          <cell r="Y965">
            <v>4746792</v>
          </cell>
          <cell r="Z965">
            <v>1000</v>
          </cell>
          <cell r="AA965">
            <v>4747000</v>
          </cell>
          <cell r="AB965">
            <v>259509500</v>
          </cell>
          <cell r="AC965">
            <v>4747000</v>
          </cell>
          <cell r="AD965">
            <v>100000</v>
          </cell>
        </row>
        <row r="966">
          <cell r="B966">
            <v>62861334</v>
          </cell>
          <cell r="C966">
            <v>957</v>
          </cell>
          <cell r="D966" t="str">
            <v>000012344</v>
          </cell>
          <cell r="E966">
            <v>62861334</v>
          </cell>
          <cell r="F966" t="str">
            <v>BAMBANG NARAYANA</v>
          </cell>
          <cell r="G966" t="str">
            <v>P</v>
          </cell>
          <cell r="H966" t="str">
            <v>10</v>
          </cell>
          <cell r="I966">
            <v>22859</v>
          </cell>
          <cell r="J966">
            <v>31564</v>
          </cell>
          <cell r="K966">
            <v>36770</v>
          </cell>
          <cell r="L966">
            <v>43344</v>
          </cell>
          <cell r="M966">
            <v>75</v>
          </cell>
          <cell r="N966">
            <v>18</v>
          </cell>
          <cell r="O966">
            <v>0</v>
          </cell>
          <cell r="P966">
            <v>1803000</v>
          </cell>
          <cell r="Q966">
            <v>1352250</v>
          </cell>
          <cell r="R966">
            <v>73923000</v>
          </cell>
          <cell r="S966">
            <v>1352250</v>
          </cell>
          <cell r="T966">
            <v>43272000</v>
          </cell>
          <cell r="U966">
            <v>968</v>
          </cell>
          <cell r="V966">
            <v>1000</v>
          </cell>
          <cell r="W966">
            <v>8505000</v>
          </cell>
          <cell r="X966">
            <v>8504968</v>
          </cell>
          <cell r="Y966">
            <v>6378726</v>
          </cell>
          <cell r="Z966">
            <v>1000</v>
          </cell>
          <cell r="AA966">
            <v>6379000</v>
          </cell>
          <cell r="AB966">
            <v>348705000</v>
          </cell>
          <cell r="AC966">
            <v>6379000</v>
          </cell>
          <cell r="AD966">
            <v>100000</v>
          </cell>
        </row>
        <row r="967">
          <cell r="B967">
            <v>62861353</v>
          </cell>
          <cell r="C967">
            <v>958</v>
          </cell>
          <cell r="D967" t="str">
            <v>000012740</v>
          </cell>
          <cell r="E967">
            <v>62861353</v>
          </cell>
          <cell r="F967" t="str">
            <v>MOHAMMAD RIZAL</v>
          </cell>
          <cell r="G967" t="str">
            <v>P</v>
          </cell>
          <cell r="H967" t="str">
            <v>10</v>
          </cell>
          <cell r="I967">
            <v>22798</v>
          </cell>
          <cell r="J967">
            <v>31686</v>
          </cell>
          <cell r="K967">
            <v>36770</v>
          </cell>
          <cell r="L967">
            <v>43282</v>
          </cell>
          <cell r="M967">
            <v>75</v>
          </cell>
          <cell r="N967">
            <v>17</v>
          </cell>
          <cell r="O967">
            <v>10</v>
          </cell>
          <cell r="P967">
            <v>2881000</v>
          </cell>
          <cell r="Q967">
            <v>2160750</v>
          </cell>
          <cell r="R967">
            <v>118121000</v>
          </cell>
          <cell r="S967">
            <v>2160750</v>
          </cell>
          <cell r="T967">
            <v>69144000</v>
          </cell>
          <cell r="U967">
            <v>5</v>
          </cell>
          <cell r="V967">
            <v>500</v>
          </cell>
          <cell r="W967">
            <v>13403500</v>
          </cell>
          <cell r="X967">
            <v>13403005</v>
          </cell>
          <cell r="Y967">
            <v>10052254</v>
          </cell>
          <cell r="Z967">
            <v>500</v>
          </cell>
          <cell r="AA967">
            <v>10052500</v>
          </cell>
          <cell r="AB967">
            <v>549543500</v>
          </cell>
          <cell r="AC967">
            <v>10052500</v>
          </cell>
          <cell r="AD967">
            <v>100000</v>
          </cell>
        </row>
        <row r="968">
          <cell r="B968">
            <v>62861354</v>
          </cell>
          <cell r="C968">
            <v>959</v>
          </cell>
          <cell r="D968" t="str">
            <v>000012757</v>
          </cell>
          <cell r="E968">
            <v>62861354</v>
          </cell>
          <cell r="F968" t="str">
            <v>TATI WIDAYATI</v>
          </cell>
          <cell r="G968" t="str">
            <v>W</v>
          </cell>
          <cell r="H968" t="str">
            <v>10</v>
          </cell>
          <cell r="I968">
            <v>22920</v>
          </cell>
          <cell r="J968">
            <v>31686</v>
          </cell>
          <cell r="K968">
            <v>36770</v>
          </cell>
          <cell r="L968">
            <v>43374</v>
          </cell>
          <cell r="M968">
            <v>75</v>
          </cell>
          <cell r="N968">
            <v>18</v>
          </cell>
          <cell r="O968">
            <v>1</v>
          </cell>
          <cell r="P968">
            <v>1803000</v>
          </cell>
          <cell r="Q968">
            <v>1352250</v>
          </cell>
          <cell r="R968">
            <v>73923000</v>
          </cell>
          <cell r="S968">
            <v>1352250</v>
          </cell>
          <cell r="T968">
            <v>43272000</v>
          </cell>
          <cell r="U968">
            <v>755</v>
          </cell>
          <cell r="V968">
            <v>1000</v>
          </cell>
          <cell r="W968">
            <v>8569000</v>
          </cell>
          <cell r="X968">
            <v>8568755</v>
          </cell>
          <cell r="Y968">
            <v>6426567</v>
          </cell>
          <cell r="Z968">
            <v>1000</v>
          </cell>
          <cell r="AA968">
            <v>6427000</v>
          </cell>
          <cell r="AB968">
            <v>351329000</v>
          </cell>
          <cell r="AC968">
            <v>6427000</v>
          </cell>
          <cell r="AD968">
            <v>100000</v>
          </cell>
        </row>
        <row r="969">
          <cell r="B969">
            <v>62861355</v>
          </cell>
          <cell r="C969">
            <v>960</v>
          </cell>
          <cell r="D969" t="str">
            <v>000012765</v>
          </cell>
          <cell r="E969">
            <v>62861355</v>
          </cell>
          <cell r="F969" t="str">
            <v>ASEP ROZALI AHSANSYAF</v>
          </cell>
          <cell r="G969" t="str">
            <v>P</v>
          </cell>
          <cell r="H969" t="str">
            <v>10</v>
          </cell>
          <cell r="I969">
            <v>22951</v>
          </cell>
          <cell r="J969">
            <v>31686</v>
          </cell>
          <cell r="K969">
            <v>36770</v>
          </cell>
          <cell r="L969">
            <v>43435</v>
          </cell>
          <cell r="M969">
            <v>75</v>
          </cell>
          <cell r="N969">
            <v>18</v>
          </cell>
          <cell r="O969">
            <v>3</v>
          </cell>
          <cell r="P969">
            <v>2611000</v>
          </cell>
          <cell r="Q969">
            <v>1958250</v>
          </cell>
          <cell r="R969">
            <v>107051000</v>
          </cell>
          <cell r="S969">
            <v>1958250</v>
          </cell>
          <cell r="T969">
            <v>62664000</v>
          </cell>
          <cell r="U969">
            <v>520</v>
          </cell>
          <cell r="V969">
            <v>1000</v>
          </cell>
          <cell r="W969">
            <v>12594000</v>
          </cell>
          <cell r="X969">
            <v>12593520</v>
          </cell>
          <cell r="Y969">
            <v>9445140</v>
          </cell>
          <cell r="Z969">
            <v>500</v>
          </cell>
          <cell r="AA969">
            <v>9445500</v>
          </cell>
          <cell r="AB969">
            <v>516354000</v>
          </cell>
          <cell r="AC969">
            <v>9445500</v>
          </cell>
          <cell r="AD969">
            <v>100000</v>
          </cell>
        </row>
        <row r="970">
          <cell r="B970">
            <v>62861367</v>
          </cell>
          <cell r="C970">
            <v>961</v>
          </cell>
          <cell r="D970" t="str">
            <v>000012773</v>
          </cell>
          <cell r="E970">
            <v>62861367</v>
          </cell>
          <cell r="F970" t="str">
            <v>IRIANE SIDABUTAR</v>
          </cell>
          <cell r="G970" t="str">
            <v>W</v>
          </cell>
          <cell r="H970" t="str">
            <v>10</v>
          </cell>
          <cell r="I970">
            <v>22706</v>
          </cell>
          <cell r="J970">
            <v>31686</v>
          </cell>
          <cell r="K970">
            <v>36770</v>
          </cell>
          <cell r="L970">
            <v>43191</v>
          </cell>
          <cell r="M970">
            <v>75</v>
          </cell>
          <cell r="N970">
            <v>17</v>
          </cell>
          <cell r="O970">
            <v>7</v>
          </cell>
          <cell r="P970">
            <v>1579000</v>
          </cell>
          <cell r="Q970">
            <v>1184250</v>
          </cell>
          <cell r="R970">
            <v>64739000</v>
          </cell>
          <cell r="S970">
            <v>1184250</v>
          </cell>
          <cell r="T970">
            <v>37896000</v>
          </cell>
          <cell r="U970">
            <v>83</v>
          </cell>
          <cell r="V970">
            <v>500</v>
          </cell>
          <cell r="W970">
            <v>7192500</v>
          </cell>
          <cell r="X970">
            <v>7192083</v>
          </cell>
          <cell r="Y970">
            <v>5394062</v>
          </cell>
          <cell r="Z970">
            <v>500</v>
          </cell>
          <cell r="AA970">
            <v>5394500</v>
          </cell>
          <cell r="AB970">
            <v>294892500</v>
          </cell>
          <cell r="AC970">
            <v>5394500</v>
          </cell>
          <cell r="AD970">
            <v>100000</v>
          </cell>
        </row>
        <row r="971">
          <cell r="B971">
            <v>62861368</v>
          </cell>
          <cell r="C971">
            <v>962</v>
          </cell>
          <cell r="D971" t="str">
            <v>000012781</v>
          </cell>
          <cell r="E971">
            <v>62861368</v>
          </cell>
          <cell r="F971" t="str">
            <v>MARIANEL ZAWATI</v>
          </cell>
          <cell r="G971" t="str">
            <v>W</v>
          </cell>
          <cell r="H971" t="str">
            <v>10</v>
          </cell>
          <cell r="I971">
            <v>22890</v>
          </cell>
          <cell r="J971">
            <v>31686</v>
          </cell>
          <cell r="K971">
            <v>36770</v>
          </cell>
          <cell r="L971">
            <v>43374</v>
          </cell>
          <cell r="M971">
            <v>75</v>
          </cell>
          <cell r="N971">
            <v>18</v>
          </cell>
          <cell r="O971">
            <v>1</v>
          </cell>
          <cell r="P971">
            <v>2260000</v>
          </cell>
          <cell r="Q971">
            <v>1695000</v>
          </cell>
          <cell r="R971">
            <v>92660000</v>
          </cell>
          <cell r="S971">
            <v>1695000</v>
          </cell>
          <cell r="T971">
            <v>54240000</v>
          </cell>
          <cell r="U971">
            <v>647</v>
          </cell>
          <cell r="V971">
            <v>1000</v>
          </cell>
          <cell r="W971">
            <v>10741000</v>
          </cell>
          <cell r="X971">
            <v>10740647</v>
          </cell>
          <cell r="Y971">
            <v>8055486</v>
          </cell>
          <cell r="Z971">
            <v>500</v>
          </cell>
          <cell r="AA971">
            <v>8055500</v>
          </cell>
          <cell r="AB971">
            <v>440381000</v>
          </cell>
          <cell r="AC971">
            <v>8055500</v>
          </cell>
          <cell r="AD971">
            <v>100000</v>
          </cell>
        </row>
        <row r="972">
          <cell r="B972">
            <v>62861376</v>
          </cell>
          <cell r="C972">
            <v>963</v>
          </cell>
          <cell r="D972" t="str">
            <v>000012906</v>
          </cell>
          <cell r="E972">
            <v>62861376</v>
          </cell>
          <cell r="F972" t="str">
            <v>ELSYE LUWISYE MELIEZER</v>
          </cell>
          <cell r="G972" t="str">
            <v>W</v>
          </cell>
          <cell r="H972" t="str">
            <v>10</v>
          </cell>
          <cell r="I972">
            <v>22890</v>
          </cell>
          <cell r="J972">
            <v>31717</v>
          </cell>
          <cell r="K972">
            <v>36770</v>
          </cell>
          <cell r="L972">
            <v>43374</v>
          </cell>
          <cell r="M972">
            <v>75</v>
          </cell>
          <cell r="N972">
            <v>18</v>
          </cell>
          <cell r="O972">
            <v>1</v>
          </cell>
          <cell r="P972">
            <v>1887000</v>
          </cell>
          <cell r="Q972">
            <v>1415250</v>
          </cell>
          <cell r="R972">
            <v>77367000</v>
          </cell>
          <cell r="S972">
            <v>1415250</v>
          </cell>
          <cell r="T972">
            <v>45288000</v>
          </cell>
          <cell r="U972">
            <v>965</v>
          </cell>
          <cell r="V972">
            <v>1000</v>
          </cell>
          <cell r="W972">
            <v>8968000</v>
          </cell>
          <cell r="X972">
            <v>8967965</v>
          </cell>
          <cell r="Y972">
            <v>6725974</v>
          </cell>
          <cell r="Z972">
            <v>1000</v>
          </cell>
          <cell r="AA972">
            <v>6726000</v>
          </cell>
          <cell r="AB972">
            <v>367688000</v>
          </cell>
          <cell r="AC972">
            <v>6726000</v>
          </cell>
          <cell r="AD972">
            <v>100000</v>
          </cell>
        </row>
        <row r="973">
          <cell r="B973">
            <v>62861385</v>
          </cell>
          <cell r="C973">
            <v>964</v>
          </cell>
          <cell r="D973" t="str">
            <v>000013060</v>
          </cell>
          <cell r="E973">
            <v>62861385</v>
          </cell>
          <cell r="F973" t="str">
            <v>R.A.HANDOKO BOEDHY SATRIO</v>
          </cell>
          <cell r="G973" t="str">
            <v>P</v>
          </cell>
          <cell r="H973" t="str">
            <v>10</v>
          </cell>
          <cell r="I973">
            <v>22981</v>
          </cell>
          <cell r="J973">
            <v>31747</v>
          </cell>
          <cell r="K973">
            <v>36770</v>
          </cell>
          <cell r="L973">
            <v>43466</v>
          </cell>
          <cell r="M973">
            <v>75</v>
          </cell>
          <cell r="N973">
            <v>18</v>
          </cell>
          <cell r="O973">
            <v>4</v>
          </cell>
          <cell r="P973">
            <v>1803000</v>
          </cell>
          <cell r="Q973">
            <v>1352250</v>
          </cell>
          <cell r="R973">
            <v>73923000</v>
          </cell>
          <cell r="S973">
            <v>1352250</v>
          </cell>
          <cell r="T973">
            <v>43272000</v>
          </cell>
          <cell r="U973">
            <v>117</v>
          </cell>
          <cell r="V973">
            <v>500</v>
          </cell>
          <cell r="W973">
            <v>8760500</v>
          </cell>
          <cell r="X973">
            <v>8760117</v>
          </cell>
          <cell r="Y973">
            <v>6570088</v>
          </cell>
          <cell r="Z973">
            <v>500</v>
          </cell>
          <cell r="AA973">
            <v>6570500</v>
          </cell>
          <cell r="AB973">
            <v>359180500</v>
          </cell>
          <cell r="AC973">
            <v>6570500</v>
          </cell>
          <cell r="AD973">
            <v>100000</v>
          </cell>
        </row>
        <row r="974">
          <cell r="B974">
            <v>62861394</v>
          </cell>
          <cell r="C974">
            <v>965</v>
          </cell>
          <cell r="D974" t="str">
            <v>000013078</v>
          </cell>
          <cell r="E974">
            <v>62861394</v>
          </cell>
          <cell r="F974" t="str">
            <v>MOHAMMAD KUMPUL</v>
          </cell>
          <cell r="G974" t="str">
            <v>P</v>
          </cell>
          <cell r="H974" t="str">
            <v>10</v>
          </cell>
          <cell r="I974">
            <v>22920</v>
          </cell>
          <cell r="J974">
            <v>31747</v>
          </cell>
          <cell r="K974">
            <v>36770</v>
          </cell>
          <cell r="L974">
            <v>43374</v>
          </cell>
          <cell r="M974">
            <v>75</v>
          </cell>
          <cell r="N974">
            <v>18</v>
          </cell>
          <cell r="O974">
            <v>1</v>
          </cell>
          <cell r="P974">
            <v>1453000</v>
          </cell>
          <cell r="Q974">
            <v>1089750</v>
          </cell>
          <cell r="R974">
            <v>59573000</v>
          </cell>
          <cell r="S974">
            <v>1089750</v>
          </cell>
          <cell r="T974">
            <v>34872000</v>
          </cell>
          <cell r="U974">
            <v>381</v>
          </cell>
          <cell r="V974">
            <v>500</v>
          </cell>
          <cell r="W974">
            <v>6905500</v>
          </cell>
          <cell r="X974">
            <v>6905381</v>
          </cell>
          <cell r="Y974">
            <v>5179036</v>
          </cell>
          <cell r="Z974">
            <v>500</v>
          </cell>
          <cell r="AA974">
            <v>5179500</v>
          </cell>
          <cell r="AB974">
            <v>283125500</v>
          </cell>
          <cell r="AC974">
            <v>5179500</v>
          </cell>
          <cell r="AD974">
            <v>100000</v>
          </cell>
        </row>
        <row r="975">
          <cell r="B975">
            <v>62861417</v>
          </cell>
          <cell r="C975">
            <v>966</v>
          </cell>
          <cell r="D975" t="str">
            <v>000013086</v>
          </cell>
          <cell r="E975">
            <v>62861417</v>
          </cell>
          <cell r="F975" t="str">
            <v>ABU SYUKUR NASUTION</v>
          </cell>
          <cell r="G975" t="str">
            <v>P</v>
          </cell>
          <cell r="H975" t="str">
            <v>10</v>
          </cell>
          <cell r="I975">
            <v>22767</v>
          </cell>
          <cell r="J975">
            <v>31747</v>
          </cell>
          <cell r="K975">
            <v>36770</v>
          </cell>
          <cell r="L975">
            <v>43252</v>
          </cell>
          <cell r="M975">
            <v>75</v>
          </cell>
          <cell r="N975">
            <v>17</v>
          </cell>
          <cell r="O975">
            <v>9</v>
          </cell>
          <cell r="P975">
            <v>4160000</v>
          </cell>
          <cell r="Q975">
            <v>3120000</v>
          </cell>
          <cell r="R975">
            <v>170560000</v>
          </cell>
          <cell r="S975">
            <v>3120000</v>
          </cell>
          <cell r="T975">
            <v>99840000</v>
          </cell>
          <cell r="U975">
            <v>154</v>
          </cell>
          <cell r="V975">
            <v>500</v>
          </cell>
          <cell r="W975">
            <v>19218500</v>
          </cell>
          <cell r="X975">
            <v>19218154</v>
          </cell>
          <cell r="Y975">
            <v>14413616</v>
          </cell>
          <cell r="Z975">
            <v>1000</v>
          </cell>
          <cell r="AA975">
            <v>14414000</v>
          </cell>
          <cell r="AB975">
            <v>787958500</v>
          </cell>
          <cell r="AC975">
            <v>14414000</v>
          </cell>
          <cell r="AD975">
            <v>100000</v>
          </cell>
        </row>
        <row r="976">
          <cell r="B976">
            <v>62861418</v>
          </cell>
          <cell r="C976">
            <v>967</v>
          </cell>
          <cell r="D976" t="str">
            <v>000013094</v>
          </cell>
          <cell r="E976">
            <v>62861418</v>
          </cell>
          <cell r="F976" t="str">
            <v>KRISTANTO HERMAWAN</v>
          </cell>
          <cell r="G976" t="str">
            <v>P</v>
          </cell>
          <cell r="H976" t="str">
            <v>10</v>
          </cell>
          <cell r="I976">
            <v>22828</v>
          </cell>
          <cell r="J976">
            <v>31747</v>
          </cell>
          <cell r="K976">
            <v>36770</v>
          </cell>
          <cell r="L976">
            <v>43313</v>
          </cell>
          <cell r="M976">
            <v>75</v>
          </cell>
          <cell r="N976">
            <v>17</v>
          </cell>
          <cell r="O976">
            <v>11</v>
          </cell>
          <cell r="P976">
            <v>4160000</v>
          </cell>
          <cell r="Q976">
            <v>3120000</v>
          </cell>
          <cell r="R976">
            <v>170560000</v>
          </cell>
          <cell r="S976">
            <v>3120000</v>
          </cell>
          <cell r="T976">
            <v>99840000</v>
          </cell>
          <cell r="U976">
            <v>199</v>
          </cell>
          <cell r="V976">
            <v>500</v>
          </cell>
          <cell r="W976">
            <v>19488500</v>
          </cell>
          <cell r="X976">
            <v>19488199</v>
          </cell>
          <cell r="Y976">
            <v>14616149</v>
          </cell>
          <cell r="Z976">
            <v>500</v>
          </cell>
          <cell r="AA976">
            <v>14616500</v>
          </cell>
          <cell r="AB976">
            <v>799028500</v>
          </cell>
          <cell r="AC976">
            <v>14616500</v>
          </cell>
          <cell r="AD976">
            <v>100000</v>
          </cell>
        </row>
        <row r="977">
          <cell r="B977">
            <v>62861420</v>
          </cell>
          <cell r="C977">
            <v>968</v>
          </cell>
          <cell r="D977" t="str">
            <v>000013102</v>
          </cell>
          <cell r="E977">
            <v>62861420</v>
          </cell>
          <cell r="F977" t="str">
            <v>INDAR ATMANTO</v>
          </cell>
          <cell r="G977" t="str">
            <v>P</v>
          </cell>
          <cell r="H977" t="str">
            <v>10</v>
          </cell>
          <cell r="I977">
            <v>22951</v>
          </cell>
          <cell r="J977">
            <v>31747</v>
          </cell>
          <cell r="K977">
            <v>36770</v>
          </cell>
          <cell r="L977">
            <v>43435</v>
          </cell>
          <cell r="M977">
            <v>75</v>
          </cell>
          <cell r="N977">
            <v>18</v>
          </cell>
          <cell r="O977">
            <v>3</v>
          </cell>
          <cell r="P977">
            <v>7474000</v>
          </cell>
          <cell r="Q977">
            <v>5605500</v>
          </cell>
          <cell r="R977">
            <v>306434000</v>
          </cell>
          <cell r="S977">
            <v>5605500</v>
          </cell>
          <cell r="T977">
            <v>179376000</v>
          </cell>
          <cell r="U977">
            <v>13</v>
          </cell>
          <cell r="V977">
            <v>500</v>
          </cell>
          <cell r="W977">
            <v>36049500</v>
          </cell>
          <cell r="X977">
            <v>36049013</v>
          </cell>
          <cell r="Y977">
            <v>27036759</v>
          </cell>
          <cell r="Z977">
            <v>1000</v>
          </cell>
          <cell r="AA977">
            <v>27037000</v>
          </cell>
          <cell r="AB977">
            <v>1478029500</v>
          </cell>
          <cell r="AC977">
            <v>27037000</v>
          </cell>
          <cell r="AD977">
            <v>100000</v>
          </cell>
        </row>
        <row r="978">
          <cell r="B978">
            <v>62871451</v>
          </cell>
          <cell r="C978">
            <v>969</v>
          </cell>
          <cell r="D978" t="str">
            <v>000013391</v>
          </cell>
          <cell r="E978">
            <v>62871451</v>
          </cell>
          <cell r="F978" t="str">
            <v>PIPIN YOELIANTO</v>
          </cell>
          <cell r="G978" t="str">
            <v>P</v>
          </cell>
          <cell r="H978" t="str">
            <v>10</v>
          </cell>
          <cell r="I978">
            <v>22828</v>
          </cell>
          <cell r="J978">
            <v>31837</v>
          </cell>
          <cell r="K978">
            <v>36770</v>
          </cell>
          <cell r="L978">
            <v>43313</v>
          </cell>
          <cell r="M978">
            <v>75</v>
          </cell>
          <cell r="N978">
            <v>17</v>
          </cell>
          <cell r="O978">
            <v>11</v>
          </cell>
          <cell r="P978">
            <v>2877000</v>
          </cell>
          <cell r="Q978">
            <v>2157750</v>
          </cell>
          <cell r="R978">
            <v>117957000</v>
          </cell>
          <cell r="S978">
            <v>2157750</v>
          </cell>
          <cell r="T978">
            <v>69048000</v>
          </cell>
          <cell r="U978">
            <v>776</v>
          </cell>
          <cell r="V978">
            <v>1000</v>
          </cell>
          <cell r="W978">
            <v>13478000</v>
          </cell>
          <cell r="X978">
            <v>13477776</v>
          </cell>
          <cell r="Y978">
            <v>10108332</v>
          </cell>
          <cell r="Z978">
            <v>500</v>
          </cell>
          <cell r="AA978">
            <v>10108500</v>
          </cell>
          <cell r="AB978">
            <v>552598000</v>
          </cell>
          <cell r="AC978">
            <v>10108500</v>
          </cell>
          <cell r="AD978">
            <v>100000</v>
          </cell>
        </row>
        <row r="979">
          <cell r="B979">
            <v>62871470</v>
          </cell>
          <cell r="C979">
            <v>970</v>
          </cell>
          <cell r="D979" t="str">
            <v>000013763</v>
          </cell>
          <cell r="E979">
            <v>62871470</v>
          </cell>
          <cell r="F979" t="str">
            <v>SRI WAHYUNI SUPRAPTO</v>
          </cell>
          <cell r="G979" t="str">
            <v>W</v>
          </cell>
          <cell r="H979" t="str">
            <v>10</v>
          </cell>
          <cell r="I979">
            <v>22981</v>
          </cell>
          <cell r="J979">
            <v>31959</v>
          </cell>
          <cell r="K979">
            <v>36770</v>
          </cell>
          <cell r="L979">
            <v>43466</v>
          </cell>
          <cell r="M979">
            <v>75</v>
          </cell>
          <cell r="N979">
            <v>18</v>
          </cell>
          <cell r="O979">
            <v>4</v>
          </cell>
          <cell r="P979">
            <v>4160000</v>
          </cell>
          <cell r="Q979">
            <v>3120000</v>
          </cell>
          <cell r="R979">
            <v>170560000</v>
          </cell>
          <cell r="S979">
            <v>3120000</v>
          </cell>
          <cell r="T979">
            <v>99840000</v>
          </cell>
          <cell r="U979">
            <v>918</v>
          </cell>
          <cell r="V979">
            <v>1000</v>
          </cell>
          <cell r="W979">
            <v>20212000</v>
          </cell>
          <cell r="X979">
            <v>20211918</v>
          </cell>
          <cell r="Y979">
            <v>15158938</v>
          </cell>
          <cell r="Z979">
            <v>1000</v>
          </cell>
          <cell r="AA979">
            <v>15159000</v>
          </cell>
          <cell r="AB979">
            <v>828692000</v>
          </cell>
          <cell r="AC979">
            <v>15159000</v>
          </cell>
          <cell r="AD979">
            <v>100000</v>
          </cell>
        </row>
        <row r="980">
          <cell r="B980">
            <v>62871471</v>
          </cell>
          <cell r="C980">
            <v>971</v>
          </cell>
          <cell r="D980" t="str">
            <v>000013771</v>
          </cell>
          <cell r="E980">
            <v>62871471</v>
          </cell>
          <cell r="F980" t="str">
            <v>PURNOMO SIDI PRIAMBODO</v>
          </cell>
          <cell r="G980" t="str">
            <v>P</v>
          </cell>
          <cell r="H980" t="str">
            <v>10</v>
          </cell>
          <cell r="I980">
            <v>22647</v>
          </cell>
          <cell r="J980">
            <v>31959</v>
          </cell>
          <cell r="K980">
            <v>36770</v>
          </cell>
          <cell r="L980">
            <v>43132</v>
          </cell>
          <cell r="M980">
            <v>75</v>
          </cell>
          <cell r="N980">
            <v>17</v>
          </cell>
          <cell r="O980">
            <v>5</v>
          </cell>
          <cell r="P980">
            <v>2935000</v>
          </cell>
          <cell r="Q980">
            <v>2201250</v>
          </cell>
          <cell r="R980">
            <v>120335000</v>
          </cell>
          <cell r="S980">
            <v>2201250</v>
          </cell>
          <cell r="T980">
            <v>70440000</v>
          </cell>
          <cell r="U980">
            <v>914</v>
          </cell>
          <cell r="V980">
            <v>1000</v>
          </cell>
          <cell r="W980">
            <v>13178000</v>
          </cell>
          <cell r="X980">
            <v>13177914</v>
          </cell>
          <cell r="Y980">
            <v>9883436</v>
          </cell>
          <cell r="Z980">
            <v>500</v>
          </cell>
          <cell r="AA980">
            <v>9883500</v>
          </cell>
          <cell r="AB980">
            <v>540298000</v>
          </cell>
          <cell r="AC980">
            <v>9883500</v>
          </cell>
          <cell r="AD980">
            <v>100000</v>
          </cell>
        </row>
        <row r="981">
          <cell r="B981">
            <v>62871472</v>
          </cell>
          <cell r="C981">
            <v>972</v>
          </cell>
          <cell r="D981" t="str">
            <v>000013789</v>
          </cell>
          <cell r="E981">
            <v>62871472</v>
          </cell>
          <cell r="F981" t="str">
            <v>SYAKIEB AHMAD SUNGKAR</v>
          </cell>
          <cell r="G981" t="str">
            <v>P</v>
          </cell>
          <cell r="H981" t="str">
            <v>10</v>
          </cell>
          <cell r="I981">
            <v>22951</v>
          </cell>
          <cell r="J981">
            <v>31959</v>
          </cell>
          <cell r="K981">
            <v>36770</v>
          </cell>
          <cell r="L981">
            <v>43435</v>
          </cell>
          <cell r="M981">
            <v>75</v>
          </cell>
          <cell r="N981">
            <v>18</v>
          </cell>
          <cell r="O981">
            <v>3</v>
          </cell>
          <cell r="P981">
            <v>4160000</v>
          </cell>
          <cell r="Q981">
            <v>3120000</v>
          </cell>
          <cell r="R981">
            <v>170560000</v>
          </cell>
          <cell r="S981">
            <v>3120000</v>
          </cell>
          <cell r="T981">
            <v>99840000</v>
          </cell>
          <cell r="U981">
            <v>743</v>
          </cell>
          <cell r="V981">
            <v>1000</v>
          </cell>
          <cell r="W981">
            <v>20065000</v>
          </cell>
          <cell r="X981">
            <v>20064743</v>
          </cell>
          <cell r="Y981">
            <v>15048558</v>
          </cell>
          <cell r="Z981">
            <v>1000</v>
          </cell>
          <cell r="AA981">
            <v>15049000</v>
          </cell>
          <cell r="AB981">
            <v>822665000</v>
          </cell>
          <cell r="AC981">
            <v>15049000</v>
          </cell>
          <cell r="AD981">
            <v>100000</v>
          </cell>
        </row>
        <row r="982">
          <cell r="B982">
            <v>62871479</v>
          </cell>
          <cell r="C982">
            <v>973</v>
          </cell>
          <cell r="D982" t="str">
            <v>000013896</v>
          </cell>
          <cell r="E982">
            <v>62871479</v>
          </cell>
          <cell r="F982" t="str">
            <v>LEONARDUS SALIM</v>
          </cell>
          <cell r="G982" t="str">
            <v>P</v>
          </cell>
          <cell r="H982" t="str">
            <v>10</v>
          </cell>
          <cell r="I982">
            <v>22737</v>
          </cell>
          <cell r="J982">
            <v>32021</v>
          </cell>
          <cell r="K982">
            <v>36770</v>
          </cell>
          <cell r="L982">
            <v>43221</v>
          </cell>
          <cell r="M982">
            <v>75</v>
          </cell>
          <cell r="N982">
            <v>17</v>
          </cell>
          <cell r="O982">
            <v>8</v>
          </cell>
          <cell r="P982">
            <v>4170000</v>
          </cell>
          <cell r="Q982">
            <v>3127500</v>
          </cell>
          <cell r="R982">
            <v>170970000</v>
          </cell>
          <cell r="S982">
            <v>3127500</v>
          </cell>
          <cell r="T982">
            <v>100080000</v>
          </cell>
          <cell r="U982">
            <v>5</v>
          </cell>
          <cell r="V982">
            <v>500</v>
          </cell>
          <cell r="W982">
            <v>19129500</v>
          </cell>
          <cell r="X982">
            <v>19129005</v>
          </cell>
          <cell r="Y982">
            <v>14346754</v>
          </cell>
          <cell r="Z982">
            <v>1000</v>
          </cell>
          <cell r="AA982">
            <v>14347000</v>
          </cell>
          <cell r="AB982">
            <v>784309500</v>
          </cell>
          <cell r="AC982">
            <v>14347000</v>
          </cell>
          <cell r="AD982">
            <v>100000</v>
          </cell>
        </row>
        <row r="983">
          <cell r="B983">
            <v>62871491</v>
          </cell>
          <cell r="C983">
            <v>974</v>
          </cell>
          <cell r="D983" t="str">
            <v>000013979</v>
          </cell>
          <cell r="E983">
            <v>62871491</v>
          </cell>
          <cell r="F983" t="str">
            <v>BOYKE RIADI YUSTRIANTO</v>
          </cell>
          <cell r="G983" t="str">
            <v>P</v>
          </cell>
          <cell r="H983" t="str">
            <v>10</v>
          </cell>
          <cell r="I983">
            <v>22706</v>
          </cell>
          <cell r="J983">
            <v>32112</v>
          </cell>
          <cell r="K983">
            <v>36770</v>
          </cell>
          <cell r="L983">
            <v>43191</v>
          </cell>
          <cell r="M983">
            <v>75</v>
          </cell>
          <cell r="N983">
            <v>17</v>
          </cell>
          <cell r="O983">
            <v>7</v>
          </cell>
          <cell r="P983">
            <v>2822000</v>
          </cell>
          <cell r="Q983">
            <v>2116500</v>
          </cell>
          <cell r="R983">
            <v>115702000</v>
          </cell>
          <cell r="S983">
            <v>2116500</v>
          </cell>
          <cell r="T983">
            <v>67728000</v>
          </cell>
          <cell r="U983">
            <v>742</v>
          </cell>
          <cell r="V983">
            <v>1000</v>
          </cell>
          <cell r="W983">
            <v>12854000</v>
          </cell>
          <cell r="X983">
            <v>12853742</v>
          </cell>
          <cell r="Y983">
            <v>9640307</v>
          </cell>
          <cell r="Z983">
            <v>500</v>
          </cell>
          <cell r="AA983">
            <v>9640500</v>
          </cell>
          <cell r="AB983">
            <v>527014000</v>
          </cell>
          <cell r="AC983">
            <v>9640500</v>
          </cell>
          <cell r="AD983">
            <v>100000</v>
          </cell>
        </row>
        <row r="984">
          <cell r="B984">
            <v>62871492</v>
          </cell>
          <cell r="C984">
            <v>975</v>
          </cell>
          <cell r="D984" t="str">
            <v>000013987</v>
          </cell>
          <cell r="E984">
            <v>62871492</v>
          </cell>
          <cell r="F984" t="str">
            <v>ERMINA SAVITRI RELLY</v>
          </cell>
          <cell r="G984" t="str">
            <v>W</v>
          </cell>
          <cell r="H984" t="str">
            <v>10</v>
          </cell>
          <cell r="I984">
            <v>22737</v>
          </cell>
          <cell r="J984">
            <v>32112</v>
          </cell>
          <cell r="K984">
            <v>36770</v>
          </cell>
          <cell r="L984">
            <v>43221</v>
          </cell>
          <cell r="M984">
            <v>75</v>
          </cell>
          <cell r="N984">
            <v>17</v>
          </cell>
          <cell r="O984">
            <v>8</v>
          </cell>
          <cell r="P984">
            <v>1560000</v>
          </cell>
          <cell r="Q984">
            <v>1170000</v>
          </cell>
          <cell r="R984">
            <v>63960000</v>
          </cell>
          <cell r="S984">
            <v>1170000</v>
          </cell>
          <cell r="T984">
            <v>37440000</v>
          </cell>
          <cell r="U984">
            <v>175</v>
          </cell>
          <cell r="V984">
            <v>500</v>
          </cell>
          <cell r="W984">
            <v>7156500</v>
          </cell>
          <cell r="X984">
            <v>7156175</v>
          </cell>
          <cell r="Y984">
            <v>5367131</v>
          </cell>
          <cell r="Z984">
            <v>500</v>
          </cell>
          <cell r="AA984">
            <v>5367500</v>
          </cell>
          <cell r="AB984">
            <v>293416500</v>
          </cell>
          <cell r="AC984">
            <v>5367500</v>
          </cell>
          <cell r="AD984">
            <v>100000</v>
          </cell>
        </row>
        <row r="985">
          <cell r="B985">
            <v>62881548</v>
          </cell>
          <cell r="C985">
            <v>976</v>
          </cell>
          <cell r="D985" t="str">
            <v>000014266</v>
          </cell>
          <cell r="E985">
            <v>62881548</v>
          </cell>
          <cell r="F985" t="str">
            <v>YUDIANTO</v>
          </cell>
          <cell r="G985" t="str">
            <v>P</v>
          </cell>
          <cell r="H985" t="str">
            <v>10</v>
          </cell>
          <cell r="I985">
            <v>22920</v>
          </cell>
          <cell r="J985">
            <v>32295</v>
          </cell>
          <cell r="K985">
            <v>36770</v>
          </cell>
          <cell r="L985">
            <v>43405</v>
          </cell>
          <cell r="M985">
            <v>75</v>
          </cell>
          <cell r="N985">
            <v>18</v>
          </cell>
          <cell r="O985">
            <v>2</v>
          </cell>
          <cell r="P985">
            <v>4170000</v>
          </cell>
          <cell r="Q985">
            <v>3127500</v>
          </cell>
          <cell r="R985">
            <v>170970000</v>
          </cell>
          <cell r="S985">
            <v>3127500</v>
          </cell>
          <cell r="T985">
            <v>100080000</v>
          </cell>
          <cell r="U985">
            <v>448</v>
          </cell>
          <cell r="V985">
            <v>500</v>
          </cell>
          <cell r="W985">
            <v>19965500</v>
          </cell>
          <cell r="X985">
            <v>19965448</v>
          </cell>
          <cell r="Y985">
            <v>14974086</v>
          </cell>
          <cell r="Z985">
            <v>500</v>
          </cell>
          <cell r="AA985">
            <v>14974500</v>
          </cell>
          <cell r="AB985">
            <v>818585500</v>
          </cell>
          <cell r="AC985">
            <v>14974500</v>
          </cell>
          <cell r="AD985">
            <v>100000</v>
          </cell>
        </row>
        <row r="986">
          <cell r="B986">
            <v>62881550</v>
          </cell>
          <cell r="C986">
            <v>977</v>
          </cell>
          <cell r="D986" t="str">
            <v>000014274</v>
          </cell>
          <cell r="E986">
            <v>62881550</v>
          </cell>
          <cell r="F986" t="str">
            <v>VICTOR PANDJAITAN</v>
          </cell>
          <cell r="G986" t="str">
            <v>P</v>
          </cell>
          <cell r="H986" t="str">
            <v>10</v>
          </cell>
          <cell r="I986">
            <v>22706</v>
          </cell>
          <cell r="J986">
            <v>32295</v>
          </cell>
          <cell r="K986">
            <v>36770</v>
          </cell>
          <cell r="L986">
            <v>43191</v>
          </cell>
          <cell r="M986">
            <v>74.583299999999994</v>
          </cell>
          <cell r="N986">
            <v>17</v>
          </cell>
          <cell r="O986">
            <v>7</v>
          </cell>
          <cell r="P986">
            <v>1803000</v>
          </cell>
          <cell r="Q986">
            <v>1344737</v>
          </cell>
          <cell r="R986">
            <v>73923000</v>
          </cell>
          <cell r="S986">
            <v>1344737</v>
          </cell>
          <cell r="T986">
            <v>43272000</v>
          </cell>
          <cell r="U986">
            <v>366</v>
          </cell>
          <cell r="V986">
            <v>500</v>
          </cell>
          <cell r="W986">
            <v>8212500</v>
          </cell>
          <cell r="X986">
            <v>8212366</v>
          </cell>
          <cell r="Y986">
            <v>6125054</v>
          </cell>
          <cell r="Z986">
            <v>500</v>
          </cell>
          <cell r="AA986">
            <v>6125500</v>
          </cell>
          <cell r="AB986">
            <v>336712500</v>
          </cell>
          <cell r="AC986">
            <v>6125500</v>
          </cell>
          <cell r="AD986">
            <v>100000</v>
          </cell>
        </row>
        <row r="987">
          <cell r="B987">
            <v>62881598</v>
          </cell>
          <cell r="C987">
            <v>978</v>
          </cell>
          <cell r="D987" t="str">
            <v>000014522</v>
          </cell>
          <cell r="E987">
            <v>62881598</v>
          </cell>
          <cell r="F987" t="str">
            <v>MARTHA GULTOM</v>
          </cell>
          <cell r="G987" t="str">
            <v>W</v>
          </cell>
          <cell r="H987" t="str">
            <v>10</v>
          </cell>
          <cell r="I987">
            <v>22678</v>
          </cell>
          <cell r="J987">
            <v>32448</v>
          </cell>
          <cell r="K987">
            <v>36770</v>
          </cell>
          <cell r="L987">
            <v>43160</v>
          </cell>
          <cell r="M987">
            <v>73.333299999999994</v>
          </cell>
          <cell r="N987">
            <v>17</v>
          </cell>
          <cell r="O987">
            <v>6</v>
          </cell>
          <cell r="P987">
            <v>1350000</v>
          </cell>
          <cell r="Q987">
            <v>990000</v>
          </cell>
          <cell r="R987">
            <v>55350000</v>
          </cell>
          <cell r="S987">
            <v>990000</v>
          </cell>
          <cell r="T987">
            <v>32400000</v>
          </cell>
          <cell r="U987">
            <v>209</v>
          </cell>
          <cell r="V987">
            <v>500</v>
          </cell>
          <cell r="W987">
            <v>6105500</v>
          </cell>
          <cell r="X987">
            <v>6105209</v>
          </cell>
          <cell r="Y987">
            <v>4477151</v>
          </cell>
          <cell r="Z987">
            <v>500</v>
          </cell>
          <cell r="AA987">
            <v>4477500</v>
          </cell>
          <cell r="AB987">
            <v>250325500</v>
          </cell>
          <cell r="AC987">
            <v>4477500</v>
          </cell>
          <cell r="AD987">
            <v>100000</v>
          </cell>
        </row>
        <row r="988">
          <cell r="B988">
            <v>62881600</v>
          </cell>
          <cell r="C988">
            <v>979</v>
          </cell>
          <cell r="D988" t="str">
            <v>000014506</v>
          </cell>
          <cell r="E988">
            <v>62881600</v>
          </cell>
          <cell r="F988" t="str">
            <v>TOTO PAMENGKU WIBOWO</v>
          </cell>
          <cell r="G988" t="str">
            <v>P</v>
          </cell>
          <cell r="H988" t="str">
            <v>10</v>
          </cell>
          <cell r="I988">
            <v>22890</v>
          </cell>
          <cell r="J988">
            <v>32448</v>
          </cell>
          <cell r="K988">
            <v>36770</v>
          </cell>
          <cell r="L988">
            <v>43374</v>
          </cell>
          <cell r="M988">
            <v>74.791700000000006</v>
          </cell>
          <cell r="N988">
            <v>18</v>
          </cell>
          <cell r="O988">
            <v>1</v>
          </cell>
          <cell r="P988">
            <v>1193000</v>
          </cell>
          <cell r="Q988">
            <v>892265</v>
          </cell>
          <cell r="R988">
            <v>48913000</v>
          </cell>
          <cell r="S988">
            <v>892265</v>
          </cell>
          <cell r="T988">
            <v>28632000</v>
          </cell>
          <cell r="U988">
            <v>731</v>
          </cell>
          <cell r="V988">
            <v>1000</v>
          </cell>
          <cell r="W988">
            <v>5670000</v>
          </cell>
          <cell r="X988">
            <v>5669731</v>
          </cell>
          <cell r="Y988">
            <v>4240488</v>
          </cell>
          <cell r="Z988">
            <v>500</v>
          </cell>
          <cell r="AA988">
            <v>4240500</v>
          </cell>
          <cell r="AB988">
            <v>232470000</v>
          </cell>
          <cell r="AC988">
            <v>4240500</v>
          </cell>
          <cell r="AD988">
            <v>100000</v>
          </cell>
        </row>
        <row r="989">
          <cell r="B989">
            <v>62891391</v>
          </cell>
          <cell r="C989">
            <v>980</v>
          </cell>
          <cell r="D989" t="str">
            <v>000014555</v>
          </cell>
          <cell r="E989">
            <v>62891391</v>
          </cell>
          <cell r="F989" t="str">
            <v>DADANG SUNARDI</v>
          </cell>
          <cell r="G989" t="str">
            <v>P</v>
          </cell>
          <cell r="H989" t="str">
            <v>10</v>
          </cell>
          <cell r="I989">
            <v>22706</v>
          </cell>
          <cell r="J989">
            <v>32568</v>
          </cell>
          <cell r="K989">
            <v>36770</v>
          </cell>
          <cell r="L989">
            <v>43191</v>
          </cell>
          <cell r="M989">
            <v>72.708299999999994</v>
          </cell>
          <cell r="N989">
            <v>17</v>
          </cell>
          <cell r="O989">
            <v>7</v>
          </cell>
          <cell r="P989">
            <v>607000</v>
          </cell>
          <cell r="Q989">
            <v>441339</v>
          </cell>
          <cell r="R989">
            <v>24887000</v>
          </cell>
          <cell r="S989">
            <v>441339</v>
          </cell>
          <cell r="T989">
            <v>14568000</v>
          </cell>
          <cell r="U989">
            <v>784</v>
          </cell>
          <cell r="V989">
            <v>1000</v>
          </cell>
          <cell r="W989">
            <v>2765000</v>
          </cell>
          <cell r="X989">
            <v>2764784</v>
          </cell>
          <cell r="Y989">
            <v>2010228</v>
          </cell>
          <cell r="Z989">
            <v>500</v>
          </cell>
          <cell r="AA989">
            <v>2010500</v>
          </cell>
          <cell r="AB989">
            <v>113365000</v>
          </cell>
          <cell r="AC989">
            <v>2010500</v>
          </cell>
          <cell r="AD989">
            <v>100000</v>
          </cell>
        </row>
        <row r="990">
          <cell r="B990">
            <v>62891392</v>
          </cell>
          <cell r="C990">
            <v>981</v>
          </cell>
          <cell r="D990" t="str">
            <v>000014563</v>
          </cell>
          <cell r="E990">
            <v>62891392</v>
          </cell>
          <cell r="F990" t="str">
            <v>RESSO SISWOYO</v>
          </cell>
          <cell r="G990" t="str">
            <v>P</v>
          </cell>
          <cell r="H990" t="str">
            <v>10</v>
          </cell>
          <cell r="I990">
            <v>22706</v>
          </cell>
          <cell r="J990">
            <v>32568</v>
          </cell>
          <cell r="K990">
            <v>36770</v>
          </cell>
          <cell r="L990">
            <v>43191</v>
          </cell>
          <cell r="M990">
            <v>72.708299999999994</v>
          </cell>
          <cell r="N990">
            <v>17</v>
          </cell>
          <cell r="O990">
            <v>7</v>
          </cell>
          <cell r="P990">
            <v>577000</v>
          </cell>
          <cell r="Q990">
            <v>419527</v>
          </cell>
          <cell r="R990">
            <v>23657000</v>
          </cell>
          <cell r="S990">
            <v>419527</v>
          </cell>
          <cell r="T990">
            <v>13848000</v>
          </cell>
          <cell r="U990">
            <v>139</v>
          </cell>
          <cell r="V990">
            <v>500</v>
          </cell>
          <cell r="W990">
            <v>2628500</v>
          </cell>
          <cell r="X990">
            <v>2628139</v>
          </cell>
          <cell r="Y990">
            <v>1910875</v>
          </cell>
          <cell r="Z990">
            <v>1000</v>
          </cell>
          <cell r="AA990">
            <v>1911000</v>
          </cell>
          <cell r="AB990">
            <v>107768500</v>
          </cell>
          <cell r="AC990">
            <v>1911000</v>
          </cell>
          <cell r="AD990">
            <v>100000</v>
          </cell>
        </row>
        <row r="991">
          <cell r="B991">
            <v>62891609</v>
          </cell>
          <cell r="C991">
            <v>982</v>
          </cell>
          <cell r="D991" t="str">
            <v>000014571</v>
          </cell>
          <cell r="E991">
            <v>62891609</v>
          </cell>
          <cell r="F991" t="str">
            <v>MANSYUR</v>
          </cell>
          <cell r="G991" t="str">
            <v>P</v>
          </cell>
          <cell r="H991" t="str">
            <v>10</v>
          </cell>
          <cell r="I991">
            <v>22678</v>
          </cell>
          <cell r="J991">
            <v>32568</v>
          </cell>
          <cell r="K991">
            <v>36770</v>
          </cell>
          <cell r="L991">
            <v>43160</v>
          </cell>
          <cell r="M991">
            <v>72.5</v>
          </cell>
          <cell r="N991">
            <v>17</v>
          </cell>
          <cell r="O991">
            <v>6</v>
          </cell>
          <cell r="P991">
            <v>720000</v>
          </cell>
          <cell r="Q991">
            <v>522000</v>
          </cell>
          <cell r="R991">
            <v>29520000</v>
          </cell>
          <cell r="S991">
            <v>522000</v>
          </cell>
          <cell r="T991">
            <v>17280000</v>
          </cell>
          <cell r="U991">
            <v>111</v>
          </cell>
          <cell r="V991">
            <v>500</v>
          </cell>
          <cell r="W991">
            <v>3256500</v>
          </cell>
          <cell r="X991">
            <v>3256111</v>
          </cell>
          <cell r="Y991">
            <v>2360681</v>
          </cell>
          <cell r="Z991">
            <v>1000</v>
          </cell>
          <cell r="AA991">
            <v>2361000</v>
          </cell>
          <cell r="AB991">
            <v>133516500</v>
          </cell>
          <cell r="AC991">
            <v>2361000</v>
          </cell>
          <cell r="AD991">
            <v>100000</v>
          </cell>
        </row>
        <row r="992">
          <cell r="B992">
            <v>62901442</v>
          </cell>
          <cell r="C992">
            <v>983</v>
          </cell>
          <cell r="D992" t="str">
            <v>000015719</v>
          </cell>
          <cell r="E992">
            <v>62901442</v>
          </cell>
          <cell r="F992" t="str">
            <v>KOMAR</v>
          </cell>
          <cell r="G992" t="str">
            <v>P</v>
          </cell>
          <cell r="H992" t="str">
            <v>10</v>
          </cell>
          <cell r="I992">
            <v>22647</v>
          </cell>
          <cell r="J992">
            <v>33208</v>
          </cell>
          <cell r="K992">
            <v>36770</v>
          </cell>
          <cell r="L992">
            <v>43132</v>
          </cell>
          <cell r="M992">
            <v>67.916700000000006</v>
          </cell>
          <cell r="N992">
            <v>17</v>
          </cell>
          <cell r="O992">
            <v>5</v>
          </cell>
          <cell r="P992">
            <v>614000</v>
          </cell>
          <cell r="Q992">
            <v>417009</v>
          </cell>
          <cell r="R992">
            <v>25174000</v>
          </cell>
          <cell r="S992">
            <v>417009</v>
          </cell>
          <cell r="T992">
            <v>14736000</v>
          </cell>
          <cell r="U992">
            <v>811</v>
          </cell>
          <cell r="V992">
            <v>1000</v>
          </cell>
          <cell r="W992">
            <v>2757000</v>
          </cell>
          <cell r="X992">
            <v>2756811</v>
          </cell>
          <cell r="Y992">
            <v>1872335</v>
          </cell>
          <cell r="Z992">
            <v>500</v>
          </cell>
          <cell r="AA992">
            <v>1872500</v>
          </cell>
          <cell r="AB992">
            <v>113037000</v>
          </cell>
          <cell r="AC992">
            <v>1872500</v>
          </cell>
          <cell r="AD992">
            <v>100000</v>
          </cell>
        </row>
        <row r="993">
          <cell r="B993">
            <v>62901568</v>
          </cell>
          <cell r="C993">
            <v>984</v>
          </cell>
          <cell r="D993" t="str">
            <v>000016105</v>
          </cell>
          <cell r="E993">
            <v>62901568</v>
          </cell>
          <cell r="F993" t="str">
            <v>AMIEN</v>
          </cell>
          <cell r="G993" t="str">
            <v>P</v>
          </cell>
          <cell r="H993" t="str">
            <v>10</v>
          </cell>
          <cell r="I993">
            <v>22767</v>
          </cell>
          <cell r="J993">
            <v>33208</v>
          </cell>
          <cell r="K993">
            <v>36770</v>
          </cell>
          <cell r="L993">
            <v>43252</v>
          </cell>
          <cell r="M993">
            <v>68.75</v>
          </cell>
          <cell r="N993">
            <v>17</v>
          </cell>
          <cell r="O993">
            <v>9</v>
          </cell>
          <cell r="P993">
            <v>719000</v>
          </cell>
          <cell r="Q993">
            <v>494313</v>
          </cell>
          <cell r="R993">
            <v>29479000</v>
          </cell>
          <cell r="S993">
            <v>494313</v>
          </cell>
          <cell r="T993">
            <v>17256000</v>
          </cell>
          <cell r="U993">
            <v>599</v>
          </cell>
          <cell r="V993">
            <v>1000</v>
          </cell>
          <cell r="W993">
            <v>3322000</v>
          </cell>
          <cell r="X993">
            <v>3321599</v>
          </cell>
          <cell r="Y993">
            <v>2283600</v>
          </cell>
          <cell r="Z993">
            <v>1000</v>
          </cell>
          <cell r="AA993">
            <v>2284000</v>
          </cell>
          <cell r="AB993">
            <v>136202000</v>
          </cell>
          <cell r="AC993">
            <v>2284000</v>
          </cell>
          <cell r="AD993">
            <v>100000</v>
          </cell>
        </row>
        <row r="994">
          <cell r="B994">
            <v>62911707</v>
          </cell>
          <cell r="C994">
            <v>985</v>
          </cell>
          <cell r="D994" t="str">
            <v>000016337</v>
          </cell>
          <cell r="E994">
            <v>62911707</v>
          </cell>
          <cell r="F994" t="str">
            <v>DARMON SITOMPUL</v>
          </cell>
          <cell r="G994" t="str">
            <v>P</v>
          </cell>
          <cell r="H994" t="str">
            <v>10</v>
          </cell>
          <cell r="I994">
            <v>22981</v>
          </cell>
          <cell r="J994">
            <v>33359</v>
          </cell>
          <cell r="K994">
            <v>36770</v>
          </cell>
          <cell r="L994">
            <v>43466</v>
          </cell>
          <cell r="M994">
            <v>69.166700000000006</v>
          </cell>
          <cell r="N994">
            <v>18</v>
          </cell>
          <cell r="O994">
            <v>4</v>
          </cell>
          <cell r="P994">
            <v>549000</v>
          </cell>
          <cell r="Q994">
            <v>379725</v>
          </cell>
          <cell r="R994">
            <v>22509000</v>
          </cell>
          <cell r="S994">
            <v>379725</v>
          </cell>
          <cell r="T994">
            <v>13176000</v>
          </cell>
          <cell r="U994">
            <v>390</v>
          </cell>
          <cell r="V994">
            <v>500</v>
          </cell>
          <cell r="W994">
            <v>2667500</v>
          </cell>
          <cell r="X994">
            <v>2667390</v>
          </cell>
          <cell r="Y994">
            <v>1844946</v>
          </cell>
          <cell r="Z994">
            <v>1000</v>
          </cell>
          <cell r="AA994">
            <v>1845000</v>
          </cell>
          <cell r="AB994">
            <v>109367500</v>
          </cell>
          <cell r="AC994">
            <v>1845000</v>
          </cell>
          <cell r="AD994">
            <v>100000</v>
          </cell>
        </row>
        <row r="995">
          <cell r="B995">
            <v>62911761</v>
          </cell>
          <cell r="C995">
            <v>986</v>
          </cell>
          <cell r="D995" t="str">
            <v>000015768</v>
          </cell>
          <cell r="E995">
            <v>62911761</v>
          </cell>
          <cell r="F995" t="str">
            <v>SUMIRAT HADI SAPUTRO</v>
          </cell>
          <cell r="G995" t="str">
            <v>P</v>
          </cell>
          <cell r="H995" t="str">
            <v>10</v>
          </cell>
          <cell r="I995">
            <v>22981</v>
          </cell>
          <cell r="J995">
            <v>33239</v>
          </cell>
          <cell r="K995">
            <v>36770</v>
          </cell>
          <cell r="L995">
            <v>43466</v>
          </cell>
          <cell r="M995">
            <v>70</v>
          </cell>
          <cell r="N995">
            <v>18</v>
          </cell>
          <cell r="O995">
            <v>4</v>
          </cell>
          <cell r="P995">
            <v>2611000</v>
          </cell>
          <cell r="Q995">
            <v>1827700</v>
          </cell>
          <cell r="R995">
            <v>107051000</v>
          </cell>
          <cell r="S995">
            <v>1827700</v>
          </cell>
          <cell r="T995">
            <v>62664000</v>
          </cell>
          <cell r="U995">
            <v>893</v>
          </cell>
          <cell r="V995">
            <v>1000</v>
          </cell>
          <cell r="W995">
            <v>12686000</v>
          </cell>
          <cell r="X995">
            <v>12685893</v>
          </cell>
          <cell r="Y995">
            <v>8880125</v>
          </cell>
          <cell r="Z995">
            <v>500</v>
          </cell>
          <cell r="AA995">
            <v>8880500</v>
          </cell>
          <cell r="AB995">
            <v>520126000</v>
          </cell>
          <cell r="AC995">
            <v>8880500</v>
          </cell>
          <cell r="AD995">
            <v>100000</v>
          </cell>
        </row>
        <row r="996">
          <cell r="B996">
            <v>62932006</v>
          </cell>
          <cell r="C996">
            <v>987</v>
          </cell>
          <cell r="D996" t="str">
            <v>000016865</v>
          </cell>
          <cell r="E996">
            <v>62932006</v>
          </cell>
          <cell r="F996" t="str">
            <v>INVANOS TERTIANA</v>
          </cell>
          <cell r="G996" t="str">
            <v>P</v>
          </cell>
          <cell r="H996" t="str">
            <v>11</v>
          </cell>
          <cell r="I996">
            <v>22706</v>
          </cell>
          <cell r="J996">
            <v>34029</v>
          </cell>
          <cell r="K996">
            <v>36770</v>
          </cell>
          <cell r="L996">
            <v>43191</v>
          </cell>
          <cell r="M996">
            <v>62.708300000000001</v>
          </cell>
          <cell r="N996">
            <v>17</v>
          </cell>
          <cell r="O996">
            <v>7</v>
          </cell>
          <cell r="P996">
            <v>4160000</v>
          </cell>
          <cell r="Q996">
            <v>2608665</v>
          </cell>
          <cell r="R996">
            <v>170560000</v>
          </cell>
          <cell r="S996">
            <v>2608665</v>
          </cell>
          <cell r="T996">
            <v>99840000</v>
          </cell>
          <cell r="U996">
            <v>110</v>
          </cell>
          <cell r="V996">
            <v>500</v>
          </cell>
          <cell r="W996">
            <v>18948500</v>
          </cell>
          <cell r="X996">
            <v>18948110</v>
          </cell>
          <cell r="Y996">
            <v>11882038</v>
          </cell>
          <cell r="Z996">
            <v>500</v>
          </cell>
          <cell r="AA996">
            <v>11882500</v>
          </cell>
          <cell r="AB996">
            <v>776888500</v>
          </cell>
          <cell r="AC996">
            <v>11882500</v>
          </cell>
          <cell r="AD996">
            <v>100000</v>
          </cell>
        </row>
        <row r="997">
          <cell r="B997">
            <v>62932010</v>
          </cell>
          <cell r="C997">
            <v>988</v>
          </cell>
          <cell r="D997" t="str">
            <v>000017087</v>
          </cell>
          <cell r="E997">
            <v>62932010</v>
          </cell>
          <cell r="F997" t="str">
            <v>MANDALA TAMPUBOLON</v>
          </cell>
          <cell r="G997" t="str">
            <v>P</v>
          </cell>
          <cell r="H997" t="str">
            <v>10</v>
          </cell>
          <cell r="I997">
            <v>22981</v>
          </cell>
          <cell r="J997">
            <v>34243</v>
          </cell>
          <cell r="K997">
            <v>36770</v>
          </cell>
          <cell r="L997">
            <v>43466</v>
          </cell>
          <cell r="M997">
            <v>63.125</v>
          </cell>
          <cell r="N997">
            <v>18</v>
          </cell>
          <cell r="O997">
            <v>4</v>
          </cell>
          <cell r="P997">
            <v>1816000</v>
          </cell>
          <cell r="Q997">
            <v>1146350</v>
          </cell>
          <cell r="R997">
            <v>74456000</v>
          </cell>
          <cell r="S997">
            <v>1146350</v>
          </cell>
          <cell r="T997">
            <v>43584000</v>
          </cell>
          <cell r="U997">
            <v>279</v>
          </cell>
          <cell r="V997">
            <v>500</v>
          </cell>
          <cell r="W997">
            <v>8823500</v>
          </cell>
          <cell r="X997">
            <v>8823279</v>
          </cell>
          <cell r="Y997">
            <v>5569695</v>
          </cell>
          <cell r="Z997">
            <v>1000</v>
          </cell>
          <cell r="AA997">
            <v>5570000</v>
          </cell>
          <cell r="AB997">
            <v>361763500</v>
          </cell>
          <cell r="AC997">
            <v>5570000</v>
          </cell>
          <cell r="AD997">
            <v>100000</v>
          </cell>
        </row>
        <row r="998">
          <cell r="B998">
            <v>62962704</v>
          </cell>
          <cell r="C998">
            <v>989</v>
          </cell>
          <cell r="D998" t="str">
            <v>000019059</v>
          </cell>
          <cell r="E998">
            <v>62962704</v>
          </cell>
          <cell r="F998" t="str">
            <v>KOSASIH</v>
          </cell>
          <cell r="G998" t="str">
            <v>P</v>
          </cell>
          <cell r="H998" t="str">
            <v>10</v>
          </cell>
          <cell r="I998">
            <v>22737</v>
          </cell>
          <cell r="J998">
            <v>35125</v>
          </cell>
          <cell r="K998">
            <v>36770</v>
          </cell>
          <cell r="L998">
            <v>43221</v>
          </cell>
          <cell r="M998">
            <v>55.416699999999999</v>
          </cell>
          <cell r="N998">
            <v>17</v>
          </cell>
          <cell r="O998">
            <v>8</v>
          </cell>
          <cell r="P998">
            <v>543000</v>
          </cell>
          <cell r="Q998">
            <v>300913</v>
          </cell>
          <cell r="R998">
            <v>22263000</v>
          </cell>
          <cell r="S998">
            <v>300913</v>
          </cell>
          <cell r="T998">
            <v>13032000</v>
          </cell>
          <cell r="U998">
            <v>899</v>
          </cell>
          <cell r="V998">
            <v>1000</v>
          </cell>
          <cell r="W998">
            <v>2491000</v>
          </cell>
          <cell r="X998">
            <v>2490899</v>
          </cell>
          <cell r="Y998">
            <v>1380374</v>
          </cell>
          <cell r="Z998">
            <v>500</v>
          </cell>
          <cell r="AA998">
            <v>1380500</v>
          </cell>
          <cell r="AB998">
            <v>102131000</v>
          </cell>
          <cell r="AC998">
            <v>1380500</v>
          </cell>
          <cell r="AD998">
            <v>100000</v>
          </cell>
        </row>
        <row r="999">
          <cell r="B999">
            <v>63820758</v>
          </cell>
          <cell r="C999">
            <v>990</v>
          </cell>
          <cell r="D999" t="str">
            <v>000007120</v>
          </cell>
          <cell r="E999">
            <v>63820758</v>
          </cell>
          <cell r="F999" t="str">
            <v>ANY RESTUWATI</v>
          </cell>
          <cell r="G999" t="str">
            <v>W</v>
          </cell>
          <cell r="H999" t="str">
            <v>10</v>
          </cell>
          <cell r="I999">
            <v>23163</v>
          </cell>
          <cell r="J999">
            <v>29952</v>
          </cell>
          <cell r="K999">
            <v>36770</v>
          </cell>
          <cell r="L999">
            <v>43647</v>
          </cell>
          <cell r="M999">
            <v>75</v>
          </cell>
          <cell r="N999">
            <v>18</v>
          </cell>
          <cell r="O999">
            <v>10</v>
          </cell>
          <cell r="P999">
            <v>1219000</v>
          </cell>
          <cell r="Q999">
            <v>914250</v>
          </cell>
          <cell r="R999">
            <v>49979000</v>
          </cell>
          <cell r="S999">
            <v>914250</v>
          </cell>
          <cell r="T999">
            <v>29256000</v>
          </cell>
          <cell r="U999">
            <v>433</v>
          </cell>
          <cell r="V999">
            <v>500</v>
          </cell>
          <cell r="W999">
            <v>6181500</v>
          </cell>
          <cell r="X999">
            <v>6181433</v>
          </cell>
          <cell r="Y999">
            <v>4636074</v>
          </cell>
          <cell r="Z999">
            <v>500</v>
          </cell>
          <cell r="AA999">
            <v>4636500</v>
          </cell>
          <cell r="AB999">
            <v>253441500</v>
          </cell>
          <cell r="AC999">
            <v>4636500</v>
          </cell>
          <cell r="AD999">
            <v>100000</v>
          </cell>
        </row>
        <row r="1000">
          <cell r="B1000">
            <v>63820760</v>
          </cell>
          <cell r="C1000">
            <v>991</v>
          </cell>
          <cell r="D1000" t="str">
            <v>000007138</v>
          </cell>
          <cell r="E1000">
            <v>63820760</v>
          </cell>
          <cell r="F1000" t="str">
            <v>EUIS OKLAHAINI</v>
          </cell>
          <cell r="G1000" t="str">
            <v>W</v>
          </cell>
          <cell r="H1000" t="str">
            <v>10</v>
          </cell>
          <cell r="I1000">
            <v>23132</v>
          </cell>
          <cell r="J1000">
            <v>29952</v>
          </cell>
          <cell r="K1000">
            <v>36770</v>
          </cell>
          <cell r="L1000">
            <v>43617</v>
          </cell>
          <cell r="M1000">
            <v>75</v>
          </cell>
          <cell r="N1000">
            <v>18</v>
          </cell>
          <cell r="O1000">
            <v>9</v>
          </cell>
          <cell r="P1000">
            <v>1219000</v>
          </cell>
          <cell r="Q1000">
            <v>914250</v>
          </cell>
          <cell r="R1000">
            <v>49979000</v>
          </cell>
          <cell r="S1000">
            <v>914250</v>
          </cell>
          <cell r="T1000">
            <v>29256000</v>
          </cell>
          <cell r="U1000">
            <v>306</v>
          </cell>
          <cell r="V1000">
            <v>500</v>
          </cell>
          <cell r="W1000">
            <v>6138500</v>
          </cell>
          <cell r="X1000">
            <v>6138306</v>
          </cell>
          <cell r="Y1000">
            <v>4603730</v>
          </cell>
          <cell r="Z1000">
            <v>1000</v>
          </cell>
          <cell r="AA1000">
            <v>4604000</v>
          </cell>
          <cell r="AB1000">
            <v>251678500</v>
          </cell>
          <cell r="AC1000">
            <v>4604000</v>
          </cell>
          <cell r="AD1000">
            <v>100000</v>
          </cell>
        </row>
        <row r="1001">
          <cell r="B1001">
            <v>63820774</v>
          </cell>
          <cell r="C1001">
            <v>992</v>
          </cell>
          <cell r="D1001" t="str">
            <v>000007146</v>
          </cell>
          <cell r="E1001">
            <v>63820774</v>
          </cell>
          <cell r="F1001" t="str">
            <v>R.BAMBANG WIRYAWAN.P.</v>
          </cell>
          <cell r="G1001" t="str">
            <v>P</v>
          </cell>
          <cell r="H1001" t="str">
            <v>10</v>
          </cell>
          <cell r="I1001">
            <v>23071</v>
          </cell>
          <cell r="J1001">
            <v>29952</v>
          </cell>
          <cell r="K1001">
            <v>36770</v>
          </cell>
          <cell r="L1001">
            <v>43556</v>
          </cell>
          <cell r="M1001">
            <v>75</v>
          </cell>
          <cell r="N1001">
            <v>18</v>
          </cell>
          <cell r="O1001">
            <v>7</v>
          </cell>
          <cell r="P1001">
            <v>1350000</v>
          </cell>
          <cell r="Q1001">
            <v>1012500</v>
          </cell>
          <cell r="R1001">
            <v>55350000</v>
          </cell>
          <cell r="S1001">
            <v>1012500</v>
          </cell>
          <cell r="T1001">
            <v>32400000</v>
          </cell>
          <cell r="U1001">
            <v>438</v>
          </cell>
          <cell r="V1001">
            <v>500</v>
          </cell>
          <cell r="W1001">
            <v>6702500</v>
          </cell>
          <cell r="X1001">
            <v>6702438</v>
          </cell>
          <cell r="Y1001">
            <v>5026829</v>
          </cell>
          <cell r="Z1001">
            <v>1000</v>
          </cell>
          <cell r="AA1001">
            <v>5027000</v>
          </cell>
          <cell r="AB1001">
            <v>274802500</v>
          </cell>
          <cell r="AC1001">
            <v>5027000</v>
          </cell>
          <cell r="AD1001">
            <v>100000</v>
          </cell>
        </row>
        <row r="1002">
          <cell r="B1002">
            <v>63820877</v>
          </cell>
          <cell r="C1002">
            <v>993</v>
          </cell>
          <cell r="D1002" t="str">
            <v>000008557</v>
          </cell>
          <cell r="E1002">
            <v>63820877</v>
          </cell>
          <cell r="F1002" t="str">
            <v>AHMAD</v>
          </cell>
          <cell r="G1002" t="str">
            <v>P</v>
          </cell>
          <cell r="H1002" t="str">
            <v>10</v>
          </cell>
          <cell r="I1002">
            <v>23102</v>
          </cell>
          <cell r="J1002">
            <v>30256</v>
          </cell>
          <cell r="K1002">
            <v>36770</v>
          </cell>
          <cell r="L1002">
            <v>43586</v>
          </cell>
          <cell r="M1002">
            <v>75</v>
          </cell>
          <cell r="N1002">
            <v>18</v>
          </cell>
          <cell r="O1002">
            <v>8</v>
          </cell>
          <cell r="P1002">
            <v>1134000</v>
          </cell>
          <cell r="Q1002">
            <v>850500</v>
          </cell>
          <cell r="R1002">
            <v>46494000</v>
          </cell>
          <cell r="S1002">
            <v>850500</v>
          </cell>
          <cell r="T1002">
            <v>27216000</v>
          </cell>
          <cell r="U1002">
            <v>167</v>
          </cell>
          <cell r="V1002">
            <v>500</v>
          </cell>
          <cell r="W1002">
            <v>5670500</v>
          </cell>
          <cell r="X1002">
            <v>5670167</v>
          </cell>
          <cell r="Y1002">
            <v>4252626</v>
          </cell>
          <cell r="Z1002">
            <v>1000</v>
          </cell>
          <cell r="AA1002">
            <v>4253000</v>
          </cell>
          <cell r="AB1002">
            <v>232490500</v>
          </cell>
          <cell r="AC1002">
            <v>4253000</v>
          </cell>
          <cell r="AD1002">
            <v>100000</v>
          </cell>
        </row>
        <row r="1003">
          <cell r="B1003">
            <v>63830907</v>
          </cell>
          <cell r="C1003">
            <v>994</v>
          </cell>
          <cell r="D1003" t="str">
            <v>000008797</v>
          </cell>
          <cell r="E1003">
            <v>63830907</v>
          </cell>
          <cell r="F1003" t="str">
            <v>KUSWENDI</v>
          </cell>
          <cell r="G1003" t="str">
            <v>P</v>
          </cell>
          <cell r="H1003" t="str">
            <v>10</v>
          </cell>
          <cell r="I1003">
            <v>23163</v>
          </cell>
          <cell r="J1003">
            <v>30407</v>
          </cell>
          <cell r="K1003">
            <v>36770</v>
          </cell>
          <cell r="L1003">
            <v>43647</v>
          </cell>
          <cell r="M1003">
            <v>75</v>
          </cell>
          <cell r="N1003">
            <v>18</v>
          </cell>
          <cell r="O1003">
            <v>10</v>
          </cell>
          <cell r="P1003">
            <v>712000</v>
          </cell>
          <cell r="Q1003">
            <v>534000</v>
          </cell>
          <cell r="R1003">
            <v>29192000</v>
          </cell>
          <cell r="S1003">
            <v>534000</v>
          </cell>
          <cell r="T1003">
            <v>17088000</v>
          </cell>
          <cell r="U1003">
            <v>484</v>
          </cell>
          <cell r="V1003">
            <v>500</v>
          </cell>
          <cell r="W1003">
            <v>3610500</v>
          </cell>
          <cell r="X1003">
            <v>3610484</v>
          </cell>
          <cell r="Y1003">
            <v>2707863</v>
          </cell>
          <cell r="Z1003">
            <v>1000</v>
          </cell>
          <cell r="AA1003">
            <v>2708000</v>
          </cell>
          <cell r="AB1003">
            <v>148030500</v>
          </cell>
          <cell r="AC1003">
            <v>2708000</v>
          </cell>
          <cell r="AD1003">
            <v>100000</v>
          </cell>
        </row>
        <row r="1004">
          <cell r="B1004">
            <v>63840919</v>
          </cell>
          <cell r="C1004">
            <v>995</v>
          </cell>
          <cell r="D1004" t="str">
            <v>000009431</v>
          </cell>
          <cell r="E1004">
            <v>63840919</v>
          </cell>
          <cell r="F1004" t="str">
            <v>ZAITUN</v>
          </cell>
          <cell r="G1004" t="str">
            <v>W</v>
          </cell>
          <cell r="H1004" t="str">
            <v>10</v>
          </cell>
          <cell r="I1004">
            <v>23193</v>
          </cell>
          <cell r="J1004">
            <v>30682</v>
          </cell>
          <cell r="K1004">
            <v>36770</v>
          </cell>
          <cell r="L1004">
            <v>43678</v>
          </cell>
          <cell r="M1004">
            <v>75</v>
          </cell>
          <cell r="N1004">
            <v>18</v>
          </cell>
          <cell r="O1004">
            <v>11</v>
          </cell>
          <cell r="P1004">
            <v>1100000</v>
          </cell>
          <cell r="Q1004">
            <v>825000</v>
          </cell>
          <cell r="R1004">
            <v>45100000</v>
          </cell>
          <cell r="S1004">
            <v>825000</v>
          </cell>
          <cell r="T1004">
            <v>26400000</v>
          </cell>
          <cell r="U1004">
            <v>911</v>
          </cell>
          <cell r="V1004">
            <v>1000</v>
          </cell>
          <cell r="W1004">
            <v>5617000</v>
          </cell>
          <cell r="X1004">
            <v>5616911</v>
          </cell>
          <cell r="Y1004">
            <v>4212683</v>
          </cell>
          <cell r="Z1004">
            <v>1000</v>
          </cell>
          <cell r="AA1004">
            <v>4213000</v>
          </cell>
          <cell r="AB1004">
            <v>230297000</v>
          </cell>
          <cell r="AC1004">
            <v>4213000</v>
          </cell>
          <cell r="AD1004">
            <v>100000</v>
          </cell>
        </row>
        <row r="1005">
          <cell r="B1005">
            <v>63840982</v>
          </cell>
          <cell r="C1005">
            <v>996</v>
          </cell>
          <cell r="D1005" t="str">
            <v>000009670</v>
          </cell>
          <cell r="E1005">
            <v>63840982</v>
          </cell>
          <cell r="F1005" t="str">
            <v>DJOKO IRIANTO</v>
          </cell>
          <cell r="G1005" t="str">
            <v>P</v>
          </cell>
          <cell r="H1005" t="str">
            <v>10</v>
          </cell>
          <cell r="I1005">
            <v>23316</v>
          </cell>
          <cell r="J1005">
            <v>30742</v>
          </cell>
          <cell r="K1005">
            <v>36770</v>
          </cell>
          <cell r="L1005">
            <v>43800</v>
          </cell>
          <cell r="M1005">
            <v>75</v>
          </cell>
          <cell r="N1005">
            <v>19</v>
          </cell>
          <cell r="O1005">
            <v>3</v>
          </cell>
          <cell r="P1005">
            <v>1106000</v>
          </cell>
          <cell r="Q1005">
            <v>829500</v>
          </cell>
          <cell r="R1005">
            <v>45346000</v>
          </cell>
          <cell r="S1005">
            <v>829500</v>
          </cell>
          <cell r="T1005">
            <v>26544000</v>
          </cell>
          <cell r="U1005">
            <v>628</v>
          </cell>
          <cell r="V1005">
            <v>1000</v>
          </cell>
          <cell r="W1005">
            <v>5815000</v>
          </cell>
          <cell r="X1005">
            <v>5814628</v>
          </cell>
          <cell r="Y1005">
            <v>4360971</v>
          </cell>
          <cell r="Z1005">
            <v>1000</v>
          </cell>
          <cell r="AA1005">
            <v>4361000</v>
          </cell>
          <cell r="AB1005">
            <v>238415000</v>
          </cell>
          <cell r="AC1005">
            <v>4361000</v>
          </cell>
          <cell r="AD1005">
            <v>100000</v>
          </cell>
        </row>
        <row r="1006">
          <cell r="B1006">
            <v>63841032</v>
          </cell>
          <cell r="C1006">
            <v>997</v>
          </cell>
          <cell r="D1006" t="str">
            <v>000010256</v>
          </cell>
          <cell r="E1006">
            <v>63841032</v>
          </cell>
          <cell r="F1006" t="str">
            <v>PARTONO</v>
          </cell>
          <cell r="G1006" t="str">
            <v>P</v>
          </cell>
          <cell r="H1006" t="str">
            <v>10</v>
          </cell>
          <cell r="I1006">
            <v>23102</v>
          </cell>
          <cell r="J1006">
            <v>30895</v>
          </cell>
          <cell r="K1006">
            <v>36770</v>
          </cell>
          <cell r="L1006">
            <v>43586</v>
          </cell>
          <cell r="M1006">
            <v>75</v>
          </cell>
          <cell r="N1006">
            <v>18</v>
          </cell>
          <cell r="O1006">
            <v>8</v>
          </cell>
          <cell r="P1006">
            <v>830000</v>
          </cell>
          <cell r="Q1006">
            <v>622500</v>
          </cell>
          <cell r="R1006">
            <v>34030000</v>
          </cell>
          <cell r="S1006">
            <v>622500</v>
          </cell>
          <cell r="T1006">
            <v>19920000</v>
          </cell>
          <cell r="U1006">
            <v>123</v>
          </cell>
          <cell r="V1006">
            <v>500</v>
          </cell>
          <cell r="W1006">
            <v>4150500</v>
          </cell>
          <cell r="X1006">
            <v>4150123</v>
          </cell>
          <cell r="Y1006">
            <v>3112592</v>
          </cell>
          <cell r="Z1006">
            <v>1000</v>
          </cell>
          <cell r="AA1006">
            <v>3113000</v>
          </cell>
          <cell r="AB1006">
            <v>170170500</v>
          </cell>
          <cell r="AC1006">
            <v>3113000</v>
          </cell>
          <cell r="AD1006">
            <v>100000</v>
          </cell>
        </row>
        <row r="1007">
          <cell r="B1007">
            <v>63841034</v>
          </cell>
          <cell r="C1007">
            <v>998</v>
          </cell>
          <cell r="D1007" t="str">
            <v>000010264</v>
          </cell>
          <cell r="E1007">
            <v>63841034</v>
          </cell>
          <cell r="F1007" t="str">
            <v>MASLAN EFFENDI</v>
          </cell>
          <cell r="G1007" t="str">
            <v>P</v>
          </cell>
          <cell r="H1007" t="str">
            <v>10</v>
          </cell>
          <cell r="I1007">
            <v>23163</v>
          </cell>
          <cell r="J1007">
            <v>30895</v>
          </cell>
          <cell r="K1007">
            <v>36770</v>
          </cell>
          <cell r="L1007">
            <v>43647</v>
          </cell>
          <cell r="M1007">
            <v>75</v>
          </cell>
          <cell r="N1007">
            <v>18</v>
          </cell>
          <cell r="O1007">
            <v>10</v>
          </cell>
          <cell r="P1007">
            <v>796000</v>
          </cell>
          <cell r="Q1007">
            <v>597000</v>
          </cell>
          <cell r="R1007">
            <v>32636000</v>
          </cell>
          <cell r="S1007">
            <v>597000</v>
          </cell>
          <cell r="T1007">
            <v>19104000</v>
          </cell>
          <cell r="U1007">
            <v>440</v>
          </cell>
          <cell r="V1007">
            <v>500</v>
          </cell>
          <cell r="W1007">
            <v>4036500</v>
          </cell>
          <cell r="X1007">
            <v>4036440</v>
          </cell>
          <cell r="Y1007">
            <v>3027330</v>
          </cell>
          <cell r="Z1007">
            <v>500</v>
          </cell>
          <cell r="AA1007">
            <v>3027500</v>
          </cell>
          <cell r="AB1007">
            <v>165496500</v>
          </cell>
          <cell r="AC1007">
            <v>3027500</v>
          </cell>
          <cell r="AD1007">
            <v>100000</v>
          </cell>
        </row>
        <row r="1008">
          <cell r="B1008">
            <v>63841057</v>
          </cell>
          <cell r="C1008">
            <v>999</v>
          </cell>
          <cell r="D1008" t="str">
            <v>000009696</v>
          </cell>
          <cell r="E1008">
            <v>63841057</v>
          </cell>
          <cell r="F1008" t="str">
            <v>PONGKI PURWADI</v>
          </cell>
          <cell r="G1008" t="str">
            <v>P</v>
          </cell>
          <cell r="H1008" t="str">
            <v>10</v>
          </cell>
          <cell r="I1008">
            <v>23132</v>
          </cell>
          <cell r="J1008">
            <v>30742</v>
          </cell>
          <cell r="K1008">
            <v>36770</v>
          </cell>
          <cell r="L1008">
            <v>43617</v>
          </cell>
          <cell r="M1008">
            <v>75</v>
          </cell>
          <cell r="N1008">
            <v>18</v>
          </cell>
          <cell r="O1008">
            <v>9</v>
          </cell>
          <cell r="P1008">
            <v>1105000</v>
          </cell>
          <cell r="Q1008">
            <v>828750</v>
          </cell>
          <cell r="R1008">
            <v>45305000</v>
          </cell>
          <cell r="S1008">
            <v>828750</v>
          </cell>
          <cell r="T1008">
            <v>26520000</v>
          </cell>
          <cell r="U1008">
            <v>256</v>
          </cell>
          <cell r="V1008">
            <v>500</v>
          </cell>
          <cell r="W1008">
            <v>5564500</v>
          </cell>
          <cell r="X1008">
            <v>5564256</v>
          </cell>
          <cell r="Y1008">
            <v>4173192</v>
          </cell>
          <cell r="Z1008">
            <v>500</v>
          </cell>
          <cell r="AA1008">
            <v>4173500</v>
          </cell>
          <cell r="AB1008">
            <v>228144500</v>
          </cell>
          <cell r="AC1008">
            <v>4173500</v>
          </cell>
          <cell r="AD1008">
            <v>100000</v>
          </cell>
        </row>
        <row r="1009">
          <cell r="B1009">
            <v>63851124</v>
          </cell>
          <cell r="C1009">
            <v>1000</v>
          </cell>
          <cell r="D1009" t="str">
            <v>000011700</v>
          </cell>
          <cell r="E1009">
            <v>63851124</v>
          </cell>
          <cell r="F1009" t="str">
            <v>MUHAMMAD BISMAR</v>
          </cell>
          <cell r="G1009" t="str">
            <v>P</v>
          </cell>
          <cell r="H1009" t="str">
            <v>10</v>
          </cell>
          <cell r="I1009">
            <v>23012</v>
          </cell>
          <cell r="J1009">
            <v>31382</v>
          </cell>
          <cell r="K1009">
            <v>36770</v>
          </cell>
          <cell r="L1009">
            <v>43497</v>
          </cell>
          <cell r="M1009">
            <v>75</v>
          </cell>
          <cell r="N1009">
            <v>18</v>
          </cell>
          <cell r="O1009">
            <v>5</v>
          </cell>
          <cell r="P1009">
            <v>1350000</v>
          </cell>
          <cell r="Q1009">
            <v>1012500</v>
          </cell>
          <cell r="R1009">
            <v>55350000</v>
          </cell>
          <cell r="S1009">
            <v>1012500</v>
          </cell>
          <cell r="T1009">
            <v>32400000</v>
          </cell>
          <cell r="U1009">
            <v>917</v>
          </cell>
          <cell r="V1009">
            <v>1000</v>
          </cell>
          <cell r="W1009">
            <v>6607000</v>
          </cell>
          <cell r="X1009">
            <v>6606917</v>
          </cell>
          <cell r="Y1009">
            <v>4955188</v>
          </cell>
          <cell r="Z1009">
            <v>500</v>
          </cell>
          <cell r="AA1009">
            <v>4955500</v>
          </cell>
          <cell r="AB1009">
            <v>270887000</v>
          </cell>
          <cell r="AC1009">
            <v>4955500</v>
          </cell>
          <cell r="AD1009">
            <v>100000</v>
          </cell>
        </row>
        <row r="1010">
          <cell r="B1010">
            <v>63851126</v>
          </cell>
          <cell r="C1010">
            <v>1001</v>
          </cell>
          <cell r="D1010" t="str">
            <v>000011718</v>
          </cell>
          <cell r="E1010">
            <v>63851126</v>
          </cell>
          <cell r="F1010" t="str">
            <v>LYBERTY SILITONGA</v>
          </cell>
          <cell r="G1010" t="str">
            <v>P</v>
          </cell>
          <cell r="H1010" t="str">
            <v>10</v>
          </cell>
          <cell r="I1010">
            <v>23102</v>
          </cell>
          <cell r="J1010">
            <v>31382</v>
          </cell>
          <cell r="K1010">
            <v>36770</v>
          </cell>
          <cell r="L1010">
            <v>43586</v>
          </cell>
          <cell r="M1010">
            <v>75</v>
          </cell>
          <cell r="N1010">
            <v>18</v>
          </cell>
          <cell r="O1010">
            <v>8</v>
          </cell>
          <cell r="P1010">
            <v>1350000</v>
          </cell>
          <cell r="Q1010">
            <v>1012500</v>
          </cell>
          <cell r="R1010">
            <v>55350000</v>
          </cell>
          <cell r="S1010">
            <v>1012500</v>
          </cell>
          <cell r="T1010">
            <v>32400000</v>
          </cell>
          <cell r="U1010">
            <v>199</v>
          </cell>
          <cell r="V1010">
            <v>500</v>
          </cell>
          <cell r="W1010">
            <v>6750500</v>
          </cell>
          <cell r="X1010">
            <v>6750199</v>
          </cell>
          <cell r="Y1010">
            <v>5062649</v>
          </cell>
          <cell r="Z1010">
            <v>1000</v>
          </cell>
          <cell r="AA1010">
            <v>5063000</v>
          </cell>
          <cell r="AB1010">
            <v>276770500</v>
          </cell>
          <cell r="AC1010">
            <v>5063000</v>
          </cell>
          <cell r="AD1010">
            <v>100000</v>
          </cell>
        </row>
        <row r="1011">
          <cell r="B1011">
            <v>63851201</v>
          </cell>
          <cell r="C1011">
            <v>1002</v>
          </cell>
          <cell r="D1011" t="str">
            <v>000011080</v>
          </cell>
          <cell r="E1011">
            <v>63851201</v>
          </cell>
          <cell r="F1011" t="str">
            <v>GANEFSKY PRAHADICKAWANTI</v>
          </cell>
          <cell r="G1011" t="str">
            <v>W</v>
          </cell>
          <cell r="H1011" t="str">
            <v>10</v>
          </cell>
          <cell r="I1011">
            <v>23316</v>
          </cell>
          <cell r="J1011">
            <v>31168</v>
          </cell>
          <cell r="K1011">
            <v>36770</v>
          </cell>
          <cell r="L1011">
            <v>43800</v>
          </cell>
          <cell r="M1011">
            <v>75</v>
          </cell>
          <cell r="N1011">
            <v>19</v>
          </cell>
          <cell r="O1011">
            <v>3</v>
          </cell>
          <cell r="P1011">
            <v>1803000</v>
          </cell>
          <cell r="Q1011">
            <v>1352250</v>
          </cell>
          <cell r="R1011">
            <v>73923000</v>
          </cell>
          <cell r="S1011">
            <v>1352250</v>
          </cell>
          <cell r="T1011">
            <v>43272000</v>
          </cell>
          <cell r="U1011">
            <v>0</v>
          </cell>
          <cell r="V1011">
            <v>500</v>
          </cell>
          <cell r="W1011">
            <v>9479500</v>
          </cell>
          <cell r="X1011">
            <v>9479000</v>
          </cell>
          <cell r="Y1011">
            <v>7109250</v>
          </cell>
          <cell r="Z1011">
            <v>500</v>
          </cell>
          <cell r="AA1011">
            <v>7109500</v>
          </cell>
          <cell r="AB1011">
            <v>388659500</v>
          </cell>
          <cell r="AC1011">
            <v>7109500</v>
          </cell>
          <cell r="AD1011">
            <v>100000</v>
          </cell>
        </row>
        <row r="1012">
          <cell r="B1012">
            <v>63851202</v>
          </cell>
          <cell r="C1012">
            <v>1003</v>
          </cell>
          <cell r="D1012" t="str">
            <v>000011098</v>
          </cell>
          <cell r="E1012">
            <v>63851202</v>
          </cell>
          <cell r="F1012" t="str">
            <v>ABU HUSIN</v>
          </cell>
          <cell r="G1012" t="str">
            <v>P</v>
          </cell>
          <cell r="H1012" t="str">
            <v>10</v>
          </cell>
          <cell r="I1012">
            <v>23193</v>
          </cell>
          <cell r="J1012">
            <v>31168</v>
          </cell>
          <cell r="K1012">
            <v>36770</v>
          </cell>
          <cell r="L1012">
            <v>43678</v>
          </cell>
          <cell r="M1012">
            <v>75</v>
          </cell>
          <cell r="N1012">
            <v>18</v>
          </cell>
          <cell r="O1012">
            <v>11</v>
          </cell>
          <cell r="P1012">
            <v>2822000</v>
          </cell>
          <cell r="Q1012">
            <v>2116500</v>
          </cell>
          <cell r="R1012">
            <v>115702000</v>
          </cell>
          <cell r="S1012">
            <v>2116500</v>
          </cell>
          <cell r="T1012">
            <v>67728000</v>
          </cell>
          <cell r="U1012">
            <v>930</v>
          </cell>
          <cell r="V1012">
            <v>1000</v>
          </cell>
          <cell r="W1012">
            <v>14410000</v>
          </cell>
          <cell r="X1012">
            <v>14409930</v>
          </cell>
          <cell r="Y1012">
            <v>10807448</v>
          </cell>
          <cell r="Z1012">
            <v>500</v>
          </cell>
          <cell r="AA1012">
            <v>10807500</v>
          </cell>
          <cell r="AB1012">
            <v>590810000</v>
          </cell>
          <cell r="AC1012">
            <v>10807500</v>
          </cell>
          <cell r="AD1012">
            <v>100000</v>
          </cell>
        </row>
        <row r="1013">
          <cell r="B1013">
            <v>63851216</v>
          </cell>
          <cell r="C1013">
            <v>1004</v>
          </cell>
          <cell r="D1013" t="str">
            <v>000011239</v>
          </cell>
          <cell r="E1013">
            <v>63851216</v>
          </cell>
          <cell r="F1013" t="str">
            <v>YANI SETIOPURNOMO</v>
          </cell>
          <cell r="G1013" t="str">
            <v>P</v>
          </cell>
          <cell r="H1013" t="str">
            <v>10</v>
          </cell>
          <cell r="I1013">
            <v>23163</v>
          </cell>
          <cell r="J1013">
            <v>31199</v>
          </cell>
          <cell r="K1013">
            <v>36770</v>
          </cell>
          <cell r="L1013">
            <v>43647</v>
          </cell>
          <cell r="M1013">
            <v>75</v>
          </cell>
          <cell r="N1013">
            <v>18</v>
          </cell>
          <cell r="O1013">
            <v>10</v>
          </cell>
          <cell r="P1013">
            <v>1097000</v>
          </cell>
          <cell r="Q1013">
            <v>822750</v>
          </cell>
          <cell r="R1013">
            <v>44977000</v>
          </cell>
          <cell r="S1013">
            <v>822750</v>
          </cell>
          <cell r="T1013">
            <v>26328000</v>
          </cell>
          <cell r="U1013">
            <v>782</v>
          </cell>
          <cell r="V1013">
            <v>1000</v>
          </cell>
          <cell r="W1013">
            <v>5563000</v>
          </cell>
          <cell r="X1013">
            <v>5562782</v>
          </cell>
          <cell r="Y1013">
            <v>4172087</v>
          </cell>
          <cell r="Z1013">
            <v>500</v>
          </cell>
          <cell r="AA1013">
            <v>4172500</v>
          </cell>
          <cell r="AB1013">
            <v>228083000</v>
          </cell>
          <cell r="AC1013">
            <v>4172500</v>
          </cell>
          <cell r="AD1013">
            <v>100000</v>
          </cell>
        </row>
        <row r="1014">
          <cell r="B1014">
            <v>63851234</v>
          </cell>
          <cell r="C1014">
            <v>1005</v>
          </cell>
          <cell r="D1014" t="str">
            <v>000011551</v>
          </cell>
          <cell r="E1014">
            <v>63851234</v>
          </cell>
          <cell r="F1014" t="str">
            <v>MUHAMAD ALI SIDIK</v>
          </cell>
          <cell r="G1014" t="str">
            <v>P</v>
          </cell>
          <cell r="H1014" t="str">
            <v>10</v>
          </cell>
          <cell r="I1014">
            <v>23012</v>
          </cell>
          <cell r="J1014">
            <v>31352</v>
          </cell>
          <cell r="K1014">
            <v>36770</v>
          </cell>
          <cell r="L1014">
            <v>43466</v>
          </cell>
          <cell r="M1014">
            <v>75</v>
          </cell>
          <cell r="N1014">
            <v>18</v>
          </cell>
          <cell r="O1014">
            <v>4</v>
          </cell>
          <cell r="P1014">
            <v>771000</v>
          </cell>
          <cell r="Q1014">
            <v>578250</v>
          </cell>
          <cell r="R1014">
            <v>31611000</v>
          </cell>
          <cell r="S1014">
            <v>578250</v>
          </cell>
          <cell r="T1014">
            <v>18504000</v>
          </cell>
          <cell r="U1014">
            <v>7</v>
          </cell>
          <cell r="V1014">
            <v>500</v>
          </cell>
          <cell r="W1014">
            <v>3746500</v>
          </cell>
          <cell r="X1014">
            <v>3746007</v>
          </cell>
          <cell r="Y1014">
            <v>2809505</v>
          </cell>
          <cell r="Z1014">
            <v>1000</v>
          </cell>
          <cell r="AA1014">
            <v>2810000</v>
          </cell>
          <cell r="AB1014">
            <v>153606500</v>
          </cell>
          <cell r="AC1014">
            <v>2810000</v>
          </cell>
          <cell r="AD1014">
            <v>100000</v>
          </cell>
        </row>
        <row r="1015">
          <cell r="B1015">
            <v>63851262</v>
          </cell>
          <cell r="C1015">
            <v>1006</v>
          </cell>
          <cell r="D1015" t="str">
            <v>000011577</v>
          </cell>
          <cell r="E1015">
            <v>63851262</v>
          </cell>
          <cell r="F1015" t="str">
            <v>ISMAN PEPADRI</v>
          </cell>
          <cell r="G1015" t="str">
            <v>P</v>
          </cell>
          <cell r="H1015" t="str">
            <v>10</v>
          </cell>
          <cell r="I1015">
            <v>23012</v>
          </cell>
          <cell r="J1015">
            <v>31352</v>
          </cell>
          <cell r="K1015">
            <v>36770</v>
          </cell>
          <cell r="L1015">
            <v>43466</v>
          </cell>
          <cell r="M1015">
            <v>75</v>
          </cell>
          <cell r="N1015">
            <v>18</v>
          </cell>
          <cell r="O1015">
            <v>4</v>
          </cell>
          <cell r="P1015">
            <v>2928000</v>
          </cell>
          <cell r="Q1015">
            <v>2196000</v>
          </cell>
          <cell r="R1015">
            <v>120048000</v>
          </cell>
          <cell r="S1015">
            <v>2196000</v>
          </cell>
          <cell r="T1015">
            <v>70272000</v>
          </cell>
          <cell r="U1015">
            <v>80</v>
          </cell>
          <cell r="V1015">
            <v>500</v>
          </cell>
          <cell r="W1015">
            <v>14226500</v>
          </cell>
          <cell r="X1015">
            <v>14226080</v>
          </cell>
          <cell r="Y1015">
            <v>10669560</v>
          </cell>
          <cell r="Z1015">
            <v>1000</v>
          </cell>
          <cell r="AA1015">
            <v>10670000</v>
          </cell>
          <cell r="AB1015">
            <v>583286500</v>
          </cell>
          <cell r="AC1015">
            <v>10670000</v>
          </cell>
          <cell r="AD1015">
            <v>100000</v>
          </cell>
        </row>
        <row r="1016">
          <cell r="B1016">
            <v>63851270</v>
          </cell>
          <cell r="C1016">
            <v>1007</v>
          </cell>
          <cell r="D1016" t="str">
            <v>000011726</v>
          </cell>
          <cell r="E1016">
            <v>63851270</v>
          </cell>
          <cell r="F1016" t="str">
            <v>SUPRIYANTO</v>
          </cell>
          <cell r="G1016" t="str">
            <v>P</v>
          </cell>
          <cell r="H1016" t="str">
            <v>10</v>
          </cell>
          <cell r="I1016">
            <v>23255</v>
          </cell>
          <cell r="J1016">
            <v>31382</v>
          </cell>
          <cell r="K1016">
            <v>36770</v>
          </cell>
          <cell r="L1016">
            <v>43739</v>
          </cell>
          <cell r="M1016">
            <v>75</v>
          </cell>
          <cell r="N1016">
            <v>19</v>
          </cell>
          <cell r="O1016">
            <v>1</v>
          </cell>
          <cell r="P1016">
            <v>1803000</v>
          </cell>
          <cell r="Q1016">
            <v>1352250</v>
          </cell>
          <cell r="R1016">
            <v>73923000</v>
          </cell>
          <cell r="S1016">
            <v>1352250</v>
          </cell>
          <cell r="T1016">
            <v>43272000</v>
          </cell>
          <cell r="U1016">
            <v>943</v>
          </cell>
          <cell r="V1016">
            <v>1000</v>
          </cell>
          <cell r="W1016">
            <v>9340000</v>
          </cell>
          <cell r="X1016">
            <v>9339943</v>
          </cell>
          <cell r="Y1016">
            <v>7004958</v>
          </cell>
          <cell r="Z1016">
            <v>1000</v>
          </cell>
          <cell r="AA1016">
            <v>7005000</v>
          </cell>
          <cell r="AB1016">
            <v>382940000</v>
          </cell>
          <cell r="AC1016">
            <v>7005000</v>
          </cell>
          <cell r="AD1016">
            <v>100000</v>
          </cell>
        </row>
        <row r="1017">
          <cell r="B1017">
            <v>63861161</v>
          </cell>
          <cell r="C1017">
            <v>1008</v>
          </cell>
          <cell r="D1017" t="str">
            <v>000011965</v>
          </cell>
          <cell r="E1017">
            <v>63861161</v>
          </cell>
          <cell r="F1017" t="str">
            <v>DEDI EFFENDI</v>
          </cell>
          <cell r="G1017" t="str">
            <v>P</v>
          </cell>
          <cell r="H1017" t="str">
            <v>10</v>
          </cell>
          <cell r="I1017">
            <v>23163</v>
          </cell>
          <cell r="J1017">
            <v>31413</v>
          </cell>
          <cell r="K1017">
            <v>36770</v>
          </cell>
          <cell r="L1017">
            <v>43647</v>
          </cell>
          <cell r="M1017">
            <v>75</v>
          </cell>
          <cell r="N1017">
            <v>18</v>
          </cell>
          <cell r="O1017">
            <v>10</v>
          </cell>
          <cell r="P1017">
            <v>739000</v>
          </cell>
          <cell r="Q1017">
            <v>554250</v>
          </cell>
          <cell r="R1017">
            <v>30299000</v>
          </cell>
          <cell r="S1017">
            <v>554250</v>
          </cell>
          <cell r="T1017">
            <v>17736000</v>
          </cell>
          <cell r="U1017">
            <v>398</v>
          </cell>
          <cell r="V1017">
            <v>500</v>
          </cell>
          <cell r="W1017">
            <v>3747500</v>
          </cell>
          <cell r="X1017">
            <v>3747398</v>
          </cell>
          <cell r="Y1017">
            <v>2810549</v>
          </cell>
          <cell r="Z1017">
            <v>1000</v>
          </cell>
          <cell r="AA1017">
            <v>2811000</v>
          </cell>
          <cell r="AB1017">
            <v>153647500</v>
          </cell>
          <cell r="AC1017">
            <v>2811000</v>
          </cell>
          <cell r="AD1017">
            <v>100000</v>
          </cell>
        </row>
        <row r="1018">
          <cell r="B1018">
            <v>63861162</v>
          </cell>
          <cell r="C1018">
            <v>1009</v>
          </cell>
          <cell r="D1018" t="str">
            <v>000011973</v>
          </cell>
          <cell r="E1018">
            <v>63861162</v>
          </cell>
          <cell r="F1018" t="str">
            <v>USDI</v>
          </cell>
          <cell r="G1018" t="str">
            <v>P</v>
          </cell>
          <cell r="H1018" t="str">
            <v>10</v>
          </cell>
          <cell r="I1018">
            <v>23071</v>
          </cell>
          <cell r="J1018">
            <v>31413</v>
          </cell>
          <cell r="K1018">
            <v>36770</v>
          </cell>
          <cell r="L1018">
            <v>43556</v>
          </cell>
          <cell r="M1018">
            <v>75</v>
          </cell>
          <cell r="N1018">
            <v>18</v>
          </cell>
          <cell r="O1018">
            <v>7</v>
          </cell>
          <cell r="P1018">
            <v>674000</v>
          </cell>
          <cell r="Q1018">
            <v>505500</v>
          </cell>
          <cell r="R1018">
            <v>27634000</v>
          </cell>
          <cell r="S1018">
            <v>505500</v>
          </cell>
          <cell r="T1018">
            <v>16176000</v>
          </cell>
          <cell r="U1018">
            <v>254</v>
          </cell>
          <cell r="V1018">
            <v>500</v>
          </cell>
          <cell r="W1018">
            <v>3346500</v>
          </cell>
          <cell r="X1018">
            <v>3346254</v>
          </cell>
          <cell r="Y1018">
            <v>2509691</v>
          </cell>
          <cell r="Z1018">
            <v>1000</v>
          </cell>
          <cell r="AA1018">
            <v>2510000</v>
          </cell>
          <cell r="AB1018">
            <v>137206500</v>
          </cell>
          <cell r="AC1018">
            <v>2510000</v>
          </cell>
          <cell r="AD1018">
            <v>100000</v>
          </cell>
        </row>
        <row r="1019">
          <cell r="B1019">
            <v>63861181</v>
          </cell>
          <cell r="C1019">
            <v>1010</v>
          </cell>
          <cell r="D1019" t="str">
            <v>000012195</v>
          </cell>
          <cell r="E1019">
            <v>63861181</v>
          </cell>
          <cell r="F1019" t="str">
            <v>CHAIRUL SYAKWAN</v>
          </cell>
          <cell r="G1019" t="str">
            <v>P</v>
          </cell>
          <cell r="H1019" t="str">
            <v>10</v>
          </cell>
          <cell r="I1019">
            <v>23012</v>
          </cell>
          <cell r="J1019">
            <v>31503</v>
          </cell>
          <cell r="K1019">
            <v>36770</v>
          </cell>
          <cell r="L1019">
            <v>43497</v>
          </cell>
          <cell r="M1019">
            <v>75</v>
          </cell>
          <cell r="N1019">
            <v>18</v>
          </cell>
          <cell r="O1019">
            <v>5</v>
          </cell>
          <cell r="P1019">
            <v>1215000</v>
          </cell>
          <cell r="Q1019">
            <v>911250</v>
          </cell>
          <cell r="R1019">
            <v>49815000</v>
          </cell>
          <cell r="S1019">
            <v>911250</v>
          </cell>
          <cell r="T1019">
            <v>29160000</v>
          </cell>
          <cell r="U1019">
            <v>225</v>
          </cell>
          <cell r="V1019">
            <v>500</v>
          </cell>
          <cell r="W1019">
            <v>5946500</v>
          </cell>
          <cell r="X1019">
            <v>5946225</v>
          </cell>
          <cell r="Y1019">
            <v>4459669</v>
          </cell>
          <cell r="Z1019">
            <v>1000</v>
          </cell>
          <cell r="AA1019">
            <v>4460000</v>
          </cell>
          <cell r="AB1019">
            <v>243806500</v>
          </cell>
          <cell r="AC1019">
            <v>4460000</v>
          </cell>
          <cell r="AD1019">
            <v>100000</v>
          </cell>
        </row>
        <row r="1020">
          <cell r="B1020">
            <v>63861184</v>
          </cell>
          <cell r="C1020">
            <v>1011</v>
          </cell>
          <cell r="D1020" t="str">
            <v>000012203</v>
          </cell>
          <cell r="E1020">
            <v>63861184</v>
          </cell>
          <cell r="F1020" t="str">
            <v>DANIEL TARIGAN</v>
          </cell>
          <cell r="G1020" t="str">
            <v>P</v>
          </cell>
          <cell r="H1020" t="str">
            <v>10</v>
          </cell>
          <cell r="I1020">
            <v>23285</v>
          </cell>
          <cell r="J1020">
            <v>31503</v>
          </cell>
          <cell r="K1020">
            <v>36770</v>
          </cell>
          <cell r="L1020">
            <v>43770</v>
          </cell>
          <cell r="M1020">
            <v>75</v>
          </cell>
          <cell r="N1020">
            <v>19</v>
          </cell>
          <cell r="O1020">
            <v>2</v>
          </cell>
          <cell r="P1020">
            <v>1089000</v>
          </cell>
          <cell r="Q1020">
            <v>816750</v>
          </cell>
          <cell r="R1020">
            <v>44649000</v>
          </cell>
          <cell r="S1020">
            <v>816750</v>
          </cell>
          <cell r="T1020">
            <v>26136000</v>
          </cell>
          <cell r="U1020">
            <v>258</v>
          </cell>
          <cell r="V1020">
            <v>500</v>
          </cell>
          <cell r="W1020">
            <v>5683500</v>
          </cell>
          <cell r="X1020">
            <v>5683258</v>
          </cell>
          <cell r="Y1020">
            <v>4262444</v>
          </cell>
          <cell r="Z1020">
            <v>500</v>
          </cell>
          <cell r="AA1020">
            <v>4262500</v>
          </cell>
          <cell r="AB1020">
            <v>233023500</v>
          </cell>
          <cell r="AC1020">
            <v>4262500</v>
          </cell>
          <cell r="AD1020">
            <v>100000</v>
          </cell>
        </row>
        <row r="1021">
          <cell r="B1021">
            <v>63861185</v>
          </cell>
          <cell r="C1021">
            <v>1012</v>
          </cell>
          <cell r="D1021" t="str">
            <v>000012211</v>
          </cell>
          <cell r="E1021">
            <v>63861185</v>
          </cell>
          <cell r="F1021" t="str">
            <v>BAMBANG SUBROTO</v>
          </cell>
          <cell r="G1021" t="str">
            <v>P</v>
          </cell>
          <cell r="H1021" t="str">
            <v>10</v>
          </cell>
          <cell r="I1021">
            <v>23316</v>
          </cell>
          <cell r="J1021">
            <v>31503</v>
          </cell>
          <cell r="K1021">
            <v>36770</v>
          </cell>
          <cell r="L1021">
            <v>43800</v>
          </cell>
          <cell r="M1021">
            <v>75</v>
          </cell>
          <cell r="N1021">
            <v>19</v>
          </cell>
          <cell r="O1021">
            <v>3</v>
          </cell>
          <cell r="P1021">
            <v>1166000</v>
          </cell>
          <cell r="Q1021">
            <v>874500</v>
          </cell>
          <cell r="R1021">
            <v>47806000</v>
          </cell>
          <cell r="S1021">
            <v>874500</v>
          </cell>
          <cell r="T1021">
            <v>27984000</v>
          </cell>
          <cell r="U1021">
            <v>69</v>
          </cell>
          <cell r="V1021">
            <v>500</v>
          </cell>
          <cell r="W1021">
            <v>6130500</v>
          </cell>
          <cell r="X1021">
            <v>6130069</v>
          </cell>
          <cell r="Y1021">
            <v>4597551</v>
          </cell>
          <cell r="Z1021">
            <v>1000</v>
          </cell>
          <cell r="AA1021">
            <v>4598000</v>
          </cell>
          <cell r="AB1021">
            <v>251350500</v>
          </cell>
          <cell r="AC1021">
            <v>4598000</v>
          </cell>
          <cell r="AD1021">
            <v>100000</v>
          </cell>
        </row>
        <row r="1022">
          <cell r="B1022">
            <v>63861277</v>
          </cell>
          <cell r="C1022">
            <v>1013</v>
          </cell>
          <cell r="D1022" t="str">
            <v>000011981</v>
          </cell>
          <cell r="E1022">
            <v>63861277</v>
          </cell>
          <cell r="F1022" t="str">
            <v>HENRY JAMAL</v>
          </cell>
          <cell r="G1022" t="str">
            <v>P</v>
          </cell>
          <cell r="H1022" t="str">
            <v>11</v>
          </cell>
          <cell r="I1022">
            <v>23193</v>
          </cell>
          <cell r="J1022">
            <v>31413</v>
          </cell>
          <cell r="K1022">
            <v>36770</v>
          </cell>
          <cell r="L1022">
            <v>43678</v>
          </cell>
          <cell r="M1022">
            <v>75</v>
          </cell>
          <cell r="N1022">
            <v>18</v>
          </cell>
          <cell r="O1022">
            <v>11</v>
          </cell>
          <cell r="P1022">
            <v>2926000</v>
          </cell>
          <cell r="Q1022">
            <v>2194500</v>
          </cell>
          <cell r="R1022">
            <v>119966000</v>
          </cell>
          <cell r="S1022">
            <v>2194500</v>
          </cell>
          <cell r="T1022">
            <v>70224000</v>
          </cell>
          <cell r="U1022">
            <v>984</v>
          </cell>
          <cell r="V1022">
            <v>1000</v>
          </cell>
          <cell r="W1022">
            <v>14941000</v>
          </cell>
          <cell r="X1022">
            <v>14940984</v>
          </cell>
          <cell r="Y1022">
            <v>11205738</v>
          </cell>
          <cell r="Z1022">
            <v>1000</v>
          </cell>
          <cell r="AA1022">
            <v>11206000</v>
          </cell>
          <cell r="AB1022">
            <v>612581000</v>
          </cell>
          <cell r="AC1022">
            <v>11206000</v>
          </cell>
          <cell r="AD1022">
            <v>100000</v>
          </cell>
        </row>
        <row r="1023">
          <cell r="B1023">
            <v>63861288</v>
          </cell>
          <cell r="C1023">
            <v>1014</v>
          </cell>
          <cell r="D1023" t="str">
            <v>000012047</v>
          </cell>
          <cell r="E1023">
            <v>63861288</v>
          </cell>
          <cell r="F1023" t="str">
            <v>GANJAR RIYADI</v>
          </cell>
          <cell r="G1023" t="str">
            <v>P</v>
          </cell>
          <cell r="H1023" t="str">
            <v>10</v>
          </cell>
          <cell r="I1023">
            <v>23043</v>
          </cell>
          <cell r="J1023">
            <v>31444</v>
          </cell>
          <cell r="K1023">
            <v>36770</v>
          </cell>
          <cell r="L1023">
            <v>43525</v>
          </cell>
          <cell r="M1023">
            <v>75</v>
          </cell>
          <cell r="N1023">
            <v>18</v>
          </cell>
          <cell r="O1023">
            <v>6</v>
          </cell>
          <cell r="P1023">
            <v>2805000</v>
          </cell>
          <cell r="Q1023">
            <v>2103750</v>
          </cell>
          <cell r="R1023">
            <v>115005000</v>
          </cell>
          <cell r="S1023">
            <v>2103750</v>
          </cell>
          <cell r="T1023">
            <v>67320000</v>
          </cell>
          <cell r="U1023">
            <v>941</v>
          </cell>
          <cell r="V1023">
            <v>1000</v>
          </cell>
          <cell r="W1023">
            <v>13827000</v>
          </cell>
          <cell r="X1023">
            <v>13826941</v>
          </cell>
          <cell r="Y1023">
            <v>10370206</v>
          </cell>
          <cell r="Z1023">
            <v>500</v>
          </cell>
          <cell r="AA1023">
            <v>10370500</v>
          </cell>
          <cell r="AB1023">
            <v>566907000</v>
          </cell>
          <cell r="AC1023">
            <v>10370500</v>
          </cell>
          <cell r="AD1023">
            <v>100000</v>
          </cell>
        </row>
        <row r="1024">
          <cell r="B1024">
            <v>63861301</v>
          </cell>
          <cell r="C1024">
            <v>1015</v>
          </cell>
          <cell r="D1024" t="str">
            <v>000012492</v>
          </cell>
          <cell r="E1024">
            <v>63861301</v>
          </cell>
          <cell r="F1024" t="str">
            <v>HERIANTO SAHADI</v>
          </cell>
          <cell r="G1024" t="str">
            <v>P</v>
          </cell>
          <cell r="H1024" t="str">
            <v>10</v>
          </cell>
          <cell r="I1024">
            <v>23255</v>
          </cell>
          <cell r="J1024">
            <v>31656</v>
          </cell>
          <cell r="K1024">
            <v>36770</v>
          </cell>
          <cell r="L1024">
            <v>43739</v>
          </cell>
          <cell r="M1024">
            <v>75</v>
          </cell>
          <cell r="N1024">
            <v>19</v>
          </cell>
          <cell r="O1024">
            <v>1</v>
          </cell>
          <cell r="P1024">
            <v>807000</v>
          </cell>
          <cell r="Q1024">
            <v>605250</v>
          </cell>
          <cell r="R1024">
            <v>33087000</v>
          </cell>
          <cell r="S1024">
            <v>605250</v>
          </cell>
          <cell r="T1024">
            <v>19368000</v>
          </cell>
          <cell r="U1024">
            <v>441</v>
          </cell>
          <cell r="V1024">
            <v>500</v>
          </cell>
          <cell r="W1024">
            <v>4180500</v>
          </cell>
          <cell r="X1024">
            <v>4180441</v>
          </cell>
          <cell r="Y1024">
            <v>3135330</v>
          </cell>
          <cell r="Z1024">
            <v>500</v>
          </cell>
          <cell r="AA1024">
            <v>3135500</v>
          </cell>
          <cell r="AB1024">
            <v>171400500</v>
          </cell>
          <cell r="AC1024">
            <v>3135500</v>
          </cell>
          <cell r="AD1024">
            <v>100000</v>
          </cell>
        </row>
        <row r="1025">
          <cell r="B1025">
            <v>63861303</v>
          </cell>
          <cell r="C1025">
            <v>1016</v>
          </cell>
          <cell r="D1025" t="str">
            <v>000012500</v>
          </cell>
          <cell r="E1025">
            <v>63861303</v>
          </cell>
          <cell r="F1025" t="str">
            <v>TEGUH TARIGAN</v>
          </cell>
          <cell r="G1025" t="str">
            <v>P</v>
          </cell>
          <cell r="H1025" t="str">
            <v>10</v>
          </cell>
          <cell r="I1025">
            <v>23346</v>
          </cell>
          <cell r="J1025">
            <v>31656</v>
          </cell>
          <cell r="K1025">
            <v>36770</v>
          </cell>
          <cell r="L1025">
            <v>43831</v>
          </cell>
          <cell r="M1025">
            <v>75</v>
          </cell>
          <cell r="N1025">
            <v>19</v>
          </cell>
          <cell r="O1025">
            <v>4</v>
          </cell>
          <cell r="P1025">
            <v>916000</v>
          </cell>
          <cell r="Q1025">
            <v>687000</v>
          </cell>
          <cell r="R1025">
            <v>37556000</v>
          </cell>
          <cell r="S1025">
            <v>687000</v>
          </cell>
          <cell r="T1025">
            <v>21984000</v>
          </cell>
          <cell r="U1025">
            <v>55</v>
          </cell>
          <cell r="V1025">
            <v>500</v>
          </cell>
          <cell r="W1025">
            <v>4851500</v>
          </cell>
          <cell r="X1025">
            <v>4851055</v>
          </cell>
          <cell r="Y1025">
            <v>3638291</v>
          </cell>
          <cell r="Z1025">
            <v>500</v>
          </cell>
          <cell r="AA1025">
            <v>3638500</v>
          </cell>
          <cell r="AB1025">
            <v>198911500</v>
          </cell>
          <cell r="AC1025">
            <v>3638500</v>
          </cell>
          <cell r="AD1025">
            <v>100000</v>
          </cell>
        </row>
        <row r="1026">
          <cell r="B1026">
            <v>63861336</v>
          </cell>
          <cell r="C1026">
            <v>1017</v>
          </cell>
          <cell r="D1026" t="str">
            <v>000012369</v>
          </cell>
          <cell r="E1026">
            <v>63861336</v>
          </cell>
          <cell r="F1026" t="str">
            <v>ASEP SUHENDI</v>
          </cell>
          <cell r="G1026" t="str">
            <v>P</v>
          </cell>
          <cell r="H1026" t="str">
            <v>10</v>
          </cell>
          <cell r="I1026">
            <v>23193</v>
          </cell>
          <cell r="J1026">
            <v>31564</v>
          </cell>
          <cell r="K1026">
            <v>36770</v>
          </cell>
          <cell r="L1026">
            <v>43678</v>
          </cell>
          <cell r="M1026">
            <v>75</v>
          </cell>
          <cell r="N1026">
            <v>18</v>
          </cell>
          <cell r="O1026">
            <v>11</v>
          </cell>
          <cell r="P1026">
            <v>2916000</v>
          </cell>
          <cell r="Q1026">
            <v>2187000</v>
          </cell>
          <cell r="R1026">
            <v>119556000</v>
          </cell>
          <cell r="S1026">
            <v>2187000</v>
          </cell>
          <cell r="T1026">
            <v>69984000</v>
          </cell>
          <cell r="U1026">
            <v>921</v>
          </cell>
          <cell r="V1026">
            <v>1000</v>
          </cell>
          <cell r="W1026">
            <v>14890000</v>
          </cell>
          <cell r="X1026">
            <v>14889921</v>
          </cell>
          <cell r="Y1026">
            <v>11167441</v>
          </cell>
          <cell r="Z1026">
            <v>500</v>
          </cell>
          <cell r="AA1026">
            <v>11167500</v>
          </cell>
          <cell r="AB1026">
            <v>610490000</v>
          </cell>
          <cell r="AC1026">
            <v>11167500</v>
          </cell>
          <cell r="AD1026">
            <v>100000</v>
          </cell>
        </row>
        <row r="1027">
          <cell r="B1027">
            <v>63861356</v>
          </cell>
          <cell r="C1027">
            <v>1018</v>
          </cell>
          <cell r="D1027" t="str">
            <v>000012799</v>
          </cell>
          <cell r="E1027">
            <v>63861356</v>
          </cell>
          <cell r="F1027" t="str">
            <v>WIJAYANTO</v>
          </cell>
          <cell r="G1027" t="str">
            <v>P</v>
          </cell>
          <cell r="H1027" t="str">
            <v>10</v>
          </cell>
          <cell r="I1027">
            <v>23285</v>
          </cell>
          <cell r="J1027">
            <v>31686</v>
          </cell>
          <cell r="K1027">
            <v>36770</v>
          </cell>
          <cell r="L1027">
            <v>43770</v>
          </cell>
          <cell r="M1027">
            <v>75</v>
          </cell>
          <cell r="N1027">
            <v>19</v>
          </cell>
          <cell r="O1027">
            <v>2</v>
          </cell>
          <cell r="P1027">
            <v>2803000</v>
          </cell>
          <cell r="Q1027">
            <v>2102250</v>
          </cell>
          <cell r="R1027">
            <v>114923000</v>
          </cell>
          <cell r="S1027">
            <v>2102250</v>
          </cell>
          <cell r="T1027">
            <v>67272000</v>
          </cell>
          <cell r="U1027">
            <v>258</v>
          </cell>
          <cell r="V1027">
            <v>500</v>
          </cell>
          <cell r="W1027">
            <v>14628500</v>
          </cell>
          <cell r="X1027">
            <v>14628258</v>
          </cell>
          <cell r="Y1027">
            <v>10971193</v>
          </cell>
          <cell r="Z1027">
            <v>500</v>
          </cell>
          <cell r="AA1027">
            <v>10971500</v>
          </cell>
          <cell r="AB1027">
            <v>599768500</v>
          </cell>
          <cell r="AC1027">
            <v>10971500</v>
          </cell>
          <cell r="AD1027">
            <v>100000</v>
          </cell>
        </row>
        <row r="1028">
          <cell r="B1028">
            <v>63861395</v>
          </cell>
          <cell r="C1028">
            <v>1019</v>
          </cell>
          <cell r="D1028" t="str">
            <v>000013128</v>
          </cell>
          <cell r="E1028">
            <v>63861395</v>
          </cell>
          <cell r="F1028" t="str">
            <v>PRIA NUGRAHA</v>
          </cell>
          <cell r="G1028" t="str">
            <v>P</v>
          </cell>
          <cell r="H1028" t="str">
            <v>10</v>
          </cell>
          <cell r="I1028">
            <v>23285</v>
          </cell>
          <cell r="J1028">
            <v>31747</v>
          </cell>
          <cell r="K1028">
            <v>36770</v>
          </cell>
          <cell r="L1028">
            <v>43770</v>
          </cell>
          <cell r="M1028">
            <v>75</v>
          </cell>
          <cell r="N1028">
            <v>19</v>
          </cell>
          <cell r="O1028">
            <v>2</v>
          </cell>
          <cell r="P1028">
            <v>1803000</v>
          </cell>
          <cell r="Q1028">
            <v>1352250</v>
          </cell>
          <cell r="R1028">
            <v>73923000</v>
          </cell>
          <cell r="S1028">
            <v>1352250</v>
          </cell>
          <cell r="T1028">
            <v>43272000</v>
          </cell>
          <cell r="U1028">
            <v>471</v>
          </cell>
          <cell r="V1028">
            <v>500</v>
          </cell>
          <cell r="W1028">
            <v>9409500</v>
          </cell>
          <cell r="X1028">
            <v>9409471</v>
          </cell>
          <cell r="Y1028">
            <v>7057104</v>
          </cell>
          <cell r="Z1028">
            <v>500</v>
          </cell>
          <cell r="AA1028">
            <v>7057500</v>
          </cell>
          <cell r="AB1028">
            <v>385789500</v>
          </cell>
          <cell r="AC1028">
            <v>7057500</v>
          </cell>
          <cell r="AD1028">
            <v>100000</v>
          </cell>
        </row>
        <row r="1029">
          <cell r="B1029">
            <v>63861397</v>
          </cell>
          <cell r="C1029">
            <v>1020</v>
          </cell>
          <cell r="D1029" t="str">
            <v>000013144</v>
          </cell>
          <cell r="E1029">
            <v>63861397</v>
          </cell>
          <cell r="F1029" t="str">
            <v>ABDUL KHALIQ</v>
          </cell>
          <cell r="G1029" t="str">
            <v>P</v>
          </cell>
          <cell r="H1029" t="str">
            <v>10</v>
          </cell>
          <cell r="I1029">
            <v>23346</v>
          </cell>
          <cell r="J1029">
            <v>31747</v>
          </cell>
          <cell r="K1029">
            <v>36770</v>
          </cell>
          <cell r="L1029">
            <v>43831</v>
          </cell>
          <cell r="M1029">
            <v>75</v>
          </cell>
          <cell r="N1029">
            <v>19</v>
          </cell>
          <cell r="O1029">
            <v>4</v>
          </cell>
          <cell r="P1029">
            <v>2611000</v>
          </cell>
          <cell r="Q1029">
            <v>1958250</v>
          </cell>
          <cell r="R1029">
            <v>107051000</v>
          </cell>
          <cell r="S1029">
            <v>1958250</v>
          </cell>
          <cell r="T1029">
            <v>62664000</v>
          </cell>
          <cell r="U1029">
            <v>624</v>
          </cell>
          <cell r="V1029">
            <v>1000</v>
          </cell>
          <cell r="W1029">
            <v>13828000</v>
          </cell>
          <cell r="X1029">
            <v>13827624</v>
          </cell>
          <cell r="Y1029">
            <v>10370718</v>
          </cell>
          <cell r="Z1029">
            <v>1000</v>
          </cell>
          <cell r="AA1029">
            <v>10371000</v>
          </cell>
          <cell r="AB1029">
            <v>566948000</v>
          </cell>
          <cell r="AC1029">
            <v>10371000</v>
          </cell>
          <cell r="AD1029">
            <v>100000</v>
          </cell>
        </row>
        <row r="1030">
          <cell r="B1030">
            <v>63861407</v>
          </cell>
          <cell r="C1030">
            <v>1021</v>
          </cell>
          <cell r="D1030" t="str">
            <v>000013151</v>
          </cell>
          <cell r="E1030">
            <v>63861407</v>
          </cell>
          <cell r="F1030" t="str">
            <v>JONIDI</v>
          </cell>
          <cell r="G1030" t="str">
            <v>P</v>
          </cell>
          <cell r="H1030" t="str">
            <v>10</v>
          </cell>
          <cell r="I1030">
            <v>23102</v>
          </cell>
          <cell r="J1030">
            <v>31747</v>
          </cell>
          <cell r="K1030">
            <v>36770</v>
          </cell>
          <cell r="L1030">
            <v>43586</v>
          </cell>
          <cell r="M1030">
            <v>75</v>
          </cell>
          <cell r="N1030">
            <v>18</v>
          </cell>
          <cell r="O1030">
            <v>8</v>
          </cell>
          <cell r="P1030">
            <v>2611000</v>
          </cell>
          <cell r="Q1030">
            <v>1958250</v>
          </cell>
          <cell r="R1030">
            <v>107051000</v>
          </cell>
          <cell r="S1030">
            <v>1958250</v>
          </cell>
          <cell r="T1030">
            <v>62664000</v>
          </cell>
          <cell r="U1030">
            <v>385</v>
          </cell>
          <cell r="V1030">
            <v>500</v>
          </cell>
          <cell r="W1030">
            <v>13055500</v>
          </cell>
          <cell r="X1030">
            <v>13055385</v>
          </cell>
          <cell r="Y1030">
            <v>9791539</v>
          </cell>
          <cell r="Z1030">
            <v>1000</v>
          </cell>
          <cell r="AA1030">
            <v>9792000</v>
          </cell>
          <cell r="AB1030">
            <v>535275500</v>
          </cell>
          <cell r="AC1030">
            <v>9792000</v>
          </cell>
          <cell r="AD1030">
            <v>100000</v>
          </cell>
        </row>
        <row r="1031">
          <cell r="B1031">
            <v>63861421</v>
          </cell>
          <cell r="C1031">
            <v>1022</v>
          </cell>
          <cell r="D1031" t="str">
            <v>000013169</v>
          </cell>
          <cell r="E1031">
            <v>63861421</v>
          </cell>
          <cell r="F1031" t="str">
            <v>BAMBANG PRIANTONO</v>
          </cell>
          <cell r="G1031" t="str">
            <v>P</v>
          </cell>
          <cell r="H1031" t="str">
            <v>10</v>
          </cell>
          <cell r="I1031">
            <v>23012</v>
          </cell>
          <cell r="J1031">
            <v>31747</v>
          </cell>
          <cell r="K1031">
            <v>36770</v>
          </cell>
          <cell r="L1031">
            <v>43497</v>
          </cell>
          <cell r="M1031">
            <v>75</v>
          </cell>
          <cell r="N1031">
            <v>18</v>
          </cell>
          <cell r="O1031">
            <v>5</v>
          </cell>
          <cell r="P1031">
            <v>7474000</v>
          </cell>
          <cell r="Q1031">
            <v>5605500</v>
          </cell>
          <cell r="R1031">
            <v>306434000</v>
          </cell>
          <cell r="S1031">
            <v>5605500</v>
          </cell>
          <cell r="T1031">
            <v>179376000</v>
          </cell>
          <cell r="U1031">
            <v>849</v>
          </cell>
          <cell r="V1031">
            <v>1000</v>
          </cell>
          <cell r="W1031">
            <v>36578000</v>
          </cell>
          <cell r="X1031">
            <v>36577849</v>
          </cell>
          <cell r="Y1031">
            <v>27433387</v>
          </cell>
          <cell r="Z1031">
            <v>500</v>
          </cell>
          <cell r="AA1031">
            <v>27433500</v>
          </cell>
          <cell r="AB1031">
            <v>1499698000</v>
          </cell>
          <cell r="AC1031">
            <v>27433500</v>
          </cell>
          <cell r="AD1031">
            <v>100000</v>
          </cell>
        </row>
        <row r="1032">
          <cell r="B1032">
            <v>63861422</v>
          </cell>
          <cell r="C1032">
            <v>1023</v>
          </cell>
          <cell r="D1032" t="str">
            <v>000013177</v>
          </cell>
          <cell r="E1032">
            <v>63861422</v>
          </cell>
          <cell r="F1032" t="str">
            <v>FADZRI SENTOSA</v>
          </cell>
          <cell r="G1032" t="str">
            <v>P</v>
          </cell>
          <cell r="H1032" t="str">
            <v>10</v>
          </cell>
          <cell r="I1032">
            <v>23132</v>
          </cell>
          <cell r="J1032">
            <v>31747</v>
          </cell>
          <cell r="K1032">
            <v>36770</v>
          </cell>
          <cell r="L1032">
            <v>43617</v>
          </cell>
          <cell r="M1032">
            <v>75</v>
          </cell>
          <cell r="N1032">
            <v>18</v>
          </cell>
          <cell r="O1032">
            <v>9</v>
          </cell>
          <cell r="P1032">
            <v>4617000</v>
          </cell>
          <cell r="Q1032">
            <v>3462750</v>
          </cell>
          <cell r="R1032">
            <v>189297000</v>
          </cell>
          <cell r="S1032">
            <v>3462750</v>
          </cell>
          <cell r="T1032">
            <v>110808000</v>
          </cell>
          <cell r="U1032">
            <v>24</v>
          </cell>
          <cell r="V1032">
            <v>500</v>
          </cell>
          <cell r="W1032">
            <v>23249500</v>
          </cell>
          <cell r="X1032">
            <v>23249024</v>
          </cell>
          <cell r="Y1032">
            <v>17436768</v>
          </cell>
          <cell r="Z1032">
            <v>1000</v>
          </cell>
          <cell r="AA1032">
            <v>17437000</v>
          </cell>
          <cell r="AB1032">
            <v>953229500</v>
          </cell>
          <cell r="AC1032">
            <v>17437000</v>
          </cell>
          <cell r="AD1032">
            <v>100000</v>
          </cell>
        </row>
        <row r="1033">
          <cell r="B1033">
            <v>63871281</v>
          </cell>
          <cell r="C1033">
            <v>1024</v>
          </cell>
          <cell r="D1033" t="str">
            <v>000013326</v>
          </cell>
          <cell r="E1033">
            <v>63871281</v>
          </cell>
          <cell r="F1033" t="str">
            <v>SUKIRMAN</v>
          </cell>
          <cell r="G1033" t="str">
            <v>P</v>
          </cell>
          <cell r="H1033" t="str">
            <v>10</v>
          </cell>
          <cell r="I1033">
            <v>23012</v>
          </cell>
          <cell r="J1033">
            <v>31778</v>
          </cell>
          <cell r="K1033">
            <v>36770</v>
          </cell>
          <cell r="L1033">
            <v>43497</v>
          </cell>
          <cell r="M1033">
            <v>75</v>
          </cell>
          <cell r="N1033">
            <v>18</v>
          </cell>
          <cell r="O1033">
            <v>5</v>
          </cell>
          <cell r="P1033">
            <v>617000</v>
          </cell>
          <cell r="Q1033">
            <v>462750</v>
          </cell>
          <cell r="R1033">
            <v>25297000</v>
          </cell>
          <cell r="S1033">
            <v>462750</v>
          </cell>
          <cell r="T1033">
            <v>14808000</v>
          </cell>
          <cell r="U1033">
            <v>606</v>
          </cell>
          <cell r="V1033">
            <v>1000</v>
          </cell>
          <cell r="W1033">
            <v>3020000</v>
          </cell>
          <cell r="X1033">
            <v>3019606</v>
          </cell>
          <cell r="Y1033">
            <v>2264704</v>
          </cell>
          <cell r="Z1033">
            <v>1000</v>
          </cell>
          <cell r="AA1033">
            <v>2265000</v>
          </cell>
          <cell r="AB1033">
            <v>123820000</v>
          </cell>
          <cell r="AC1033">
            <v>2265000</v>
          </cell>
          <cell r="AD1033">
            <v>100000</v>
          </cell>
        </row>
        <row r="1034">
          <cell r="B1034">
            <v>63871426</v>
          </cell>
          <cell r="C1034">
            <v>1025</v>
          </cell>
          <cell r="D1034" t="str">
            <v>000013524</v>
          </cell>
          <cell r="E1034">
            <v>63871426</v>
          </cell>
          <cell r="F1034" t="str">
            <v>TUKIYA</v>
          </cell>
          <cell r="G1034" t="str">
            <v>P</v>
          </cell>
          <cell r="H1034" t="str">
            <v>10</v>
          </cell>
          <cell r="I1034">
            <v>23071</v>
          </cell>
          <cell r="J1034">
            <v>31868</v>
          </cell>
          <cell r="K1034">
            <v>36770</v>
          </cell>
          <cell r="L1034">
            <v>43556</v>
          </cell>
          <cell r="M1034">
            <v>75</v>
          </cell>
          <cell r="N1034">
            <v>18</v>
          </cell>
          <cell r="O1034">
            <v>7</v>
          </cell>
          <cell r="P1034">
            <v>719000</v>
          </cell>
          <cell r="Q1034">
            <v>539250</v>
          </cell>
          <cell r="R1034">
            <v>29479000</v>
          </cell>
          <cell r="S1034">
            <v>539250</v>
          </cell>
          <cell r="T1034">
            <v>17256000</v>
          </cell>
          <cell r="U1034">
            <v>669</v>
          </cell>
          <cell r="V1034">
            <v>1000</v>
          </cell>
          <cell r="W1034">
            <v>3570000</v>
          </cell>
          <cell r="X1034">
            <v>3569669</v>
          </cell>
          <cell r="Y1034">
            <v>2677252</v>
          </cell>
          <cell r="Z1034">
            <v>500</v>
          </cell>
          <cell r="AA1034">
            <v>2677500</v>
          </cell>
          <cell r="AB1034">
            <v>146370000</v>
          </cell>
          <cell r="AC1034">
            <v>2677500</v>
          </cell>
          <cell r="AD1034">
            <v>100000</v>
          </cell>
        </row>
        <row r="1035">
          <cell r="B1035">
            <v>63871427</v>
          </cell>
          <cell r="C1035">
            <v>1026</v>
          </cell>
          <cell r="D1035" t="str">
            <v>000013532</v>
          </cell>
          <cell r="E1035">
            <v>63871427</v>
          </cell>
          <cell r="F1035" t="str">
            <v>RAHMAN</v>
          </cell>
          <cell r="G1035" t="str">
            <v>P</v>
          </cell>
          <cell r="H1035" t="str">
            <v>10</v>
          </cell>
          <cell r="I1035">
            <v>23346</v>
          </cell>
          <cell r="J1035">
            <v>31868</v>
          </cell>
          <cell r="K1035">
            <v>36770</v>
          </cell>
          <cell r="L1035">
            <v>43831</v>
          </cell>
          <cell r="M1035">
            <v>75</v>
          </cell>
          <cell r="N1035">
            <v>19</v>
          </cell>
          <cell r="O1035">
            <v>4</v>
          </cell>
          <cell r="P1035">
            <v>1089000</v>
          </cell>
          <cell r="Q1035">
            <v>816750</v>
          </cell>
          <cell r="R1035">
            <v>44649000</v>
          </cell>
          <cell r="S1035">
            <v>816750</v>
          </cell>
          <cell r="T1035">
            <v>26136000</v>
          </cell>
          <cell r="U1035">
            <v>247</v>
          </cell>
          <cell r="V1035">
            <v>500</v>
          </cell>
          <cell r="W1035">
            <v>5767500</v>
          </cell>
          <cell r="X1035">
            <v>5767247</v>
          </cell>
          <cell r="Y1035">
            <v>4325435</v>
          </cell>
          <cell r="Z1035">
            <v>500</v>
          </cell>
          <cell r="AA1035">
            <v>4325500</v>
          </cell>
          <cell r="AB1035">
            <v>236467500</v>
          </cell>
          <cell r="AC1035">
            <v>4325500</v>
          </cell>
          <cell r="AD1035">
            <v>100000</v>
          </cell>
        </row>
        <row r="1036">
          <cell r="B1036">
            <v>63871437</v>
          </cell>
          <cell r="C1036">
            <v>1027</v>
          </cell>
          <cell r="D1036" t="str">
            <v>000013540</v>
          </cell>
          <cell r="E1036">
            <v>63871437</v>
          </cell>
          <cell r="F1036" t="str">
            <v>ABDUL HARIS</v>
          </cell>
          <cell r="G1036" t="str">
            <v>P</v>
          </cell>
          <cell r="H1036" t="str">
            <v>10</v>
          </cell>
          <cell r="I1036">
            <v>23285</v>
          </cell>
          <cell r="J1036">
            <v>31868</v>
          </cell>
          <cell r="K1036">
            <v>36770</v>
          </cell>
          <cell r="L1036">
            <v>43770</v>
          </cell>
          <cell r="M1036">
            <v>75</v>
          </cell>
          <cell r="N1036">
            <v>19</v>
          </cell>
          <cell r="O1036">
            <v>2</v>
          </cell>
          <cell r="P1036">
            <v>929000</v>
          </cell>
          <cell r="Q1036">
            <v>696750</v>
          </cell>
          <cell r="R1036">
            <v>38089000</v>
          </cell>
          <cell r="S1036">
            <v>696750</v>
          </cell>
          <cell r="T1036">
            <v>22296000</v>
          </cell>
          <cell r="U1036">
            <v>252</v>
          </cell>
          <cell r="V1036">
            <v>500</v>
          </cell>
          <cell r="W1036">
            <v>4848500</v>
          </cell>
          <cell r="X1036">
            <v>4848252</v>
          </cell>
          <cell r="Y1036">
            <v>3636189</v>
          </cell>
          <cell r="Z1036">
            <v>500</v>
          </cell>
          <cell r="AA1036">
            <v>3636500</v>
          </cell>
          <cell r="AB1036">
            <v>198788500</v>
          </cell>
          <cell r="AC1036">
            <v>3636500</v>
          </cell>
          <cell r="AD1036">
            <v>100000</v>
          </cell>
        </row>
        <row r="1037">
          <cell r="B1037">
            <v>63871439</v>
          </cell>
          <cell r="C1037">
            <v>1028</v>
          </cell>
          <cell r="D1037" t="str">
            <v>000013557</v>
          </cell>
          <cell r="E1037">
            <v>63871439</v>
          </cell>
          <cell r="F1037" t="str">
            <v>JOHAN SUMAJA</v>
          </cell>
          <cell r="G1037" t="str">
            <v>P</v>
          </cell>
          <cell r="H1037" t="str">
            <v>10</v>
          </cell>
          <cell r="I1037">
            <v>23043</v>
          </cell>
          <cell r="J1037">
            <v>31868</v>
          </cell>
          <cell r="K1037">
            <v>36770</v>
          </cell>
          <cell r="L1037">
            <v>43525</v>
          </cell>
          <cell r="M1037">
            <v>75</v>
          </cell>
          <cell r="N1037">
            <v>18</v>
          </cell>
          <cell r="O1037">
            <v>6</v>
          </cell>
          <cell r="P1037">
            <v>719000</v>
          </cell>
          <cell r="Q1037">
            <v>539250</v>
          </cell>
          <cell r="R1037">
            <v>29479000</v>
          </cell>
          <cell r="S1037">
            <v>539250</v>
          </cell>
          <cell r="T1037">
            <v>17256000</v>
          </cell>
          <cell r="U1037">
            <v>232</v>
          </cell>
          <cell r="V1037">
            <v>500</v>
          </cell>
          <cell r="W1037">
            <v>3544500</v>
          </cell>
          <cell r="X1037">
            <v>3544232</v>
          </cell>
          <cell r="Y1037">
            <v>2658174</v>
          </cell>
          <cell r="Z1037">
            <v>500</v>
          </cell>
          <cell r="AA1037">
            <v>2658500</v>
          </cell>
          <cell r="AB1037">
            <v>145324500</v>
          </cell>
          <cell r="AC1037">
            <v>2658500</v>
          </cell>
          <cell r="AD1037">
            <v>100000</v>
          </cell>
        </row>
        <row r="1038">
          <cell r="B1038">
            <v>63871453</v>
          </cell>
          <cell r="C1038">
            <v>1029</v>
          </cell>
          <cell r="D1038" t="str">
            <v>000013417</v>
          </cell>
          <cell r="E1038">
            <v>63871453</v>
          </cell>
          <cell r="F1038" t="str">
            <v>BETA YOGANTARA</v>
          </cell>
          <cell r="G1038" t="str">
            <v>P</v>
          </cell>
          <cell r="H1038" t="str">
            <v>10</v>
          </cell>
          <cell r="I1038">
            <v>23224</v>
          </cell>
          <cell r="J1038">
            <v>31837</v>
          </cell>
          <cell r="K1038">
            <v>36770</v>
          </cell>
          <cell r="L1038">
            <v>43709</v>
          </cell>
          <cell r="M1038">
            <v>75</v>
          </cell>
          <cell r="N1038">
            <v>19</v>
          </cell>
          <cell r="O1038">
            <v>0</v>
          </cell>
          <cell r="P1038">
            <v>2800000</v>
          </cell>
          <cell r="Q1038">
            <v>2100000</v>
          </cell>
          <cell r="R1038">
            <v>114800000</v>
          </cell>
          <cell r="S1038">
            <v>2100000</v>
          </cell>
          <cell r="T1038">
            <v>67200000</v>
          </cell>
          <cell r="U1038">
            <v>652</v>
          </cell>
          <cell r="V1038">
            <v>1000</v>
          </cell>
          <cell r="W1038">
            <v>14397000</v>
          </cell>
          <cell r="X1038">
            <v>14396652</v>
          </cell>
          <cell r="Y1038">
            <v>10797489</v>
          </cell>
          <cell r="Z1038">
            <v>500</v>
          </cell>
          <cell r="AA1038">
            <v>10797500</v>
          </cell>
          <cell r="AB1038">
            <v>590277000</v>
          </cell>
          <cell r="AC1038">
            <v>10797500</v>
          </cell>
          <cell r="AD1038">
            <v>100000</v>
          </cell>
        </row>
        <row r="1039">
          <cell r="B1039">
            <v>63871461</v>
          </cell>
          <cell r="C1039">
            <v>1030</v>
          </cell>
          <cell r="D1039" t="str">
            <v>000013565</v>
          </cell>
          <cell r="E1039">
            <v>63871461</v>
          </cell>
          <cell r="F1039" t="str">
            <v>SYAFNEDI</v>
          </cell>
          <cell r="G1039" t="str">
            <v>P</v>
          </cell>
          <cell r="H1039" t="str">
            <v>10</v>
          </cell>
          <cell r="I1039">
            <v>23043</v>
          </cell>
          <cell r="J1039">
            <v>31868</v>
          </cell>
          <cell r="K1039">
            <v>36770</v>
          </cell>
          <cell r="L1039">
            <v>43525</v>
          </cell>
          <cell r="M1039">
            <v>75</v>
          </cell>
          <cell r="N1039">
            <v>18</v>
          </cell>
          <cell r="O1039">
            <v>6</v>
          </cell>
          <cell r="P1039">
            <v>1803000</v>
          </cell>
          <cell r="Q1039">
            <v>1352250</v>
          </cell>
          <cell r="R1039">
            <v>73923000</v>
          </cell>
          <cell r="S1039">
            <v>1352250</v>
          </cell>
          <cell r="T1039">
            <v>43272000</v>
          </cell>
          <cell r="U1039">
            <v>692</v>
          </cell>
          <cell r="V1039">
            <v>1000</v>
          </cell>
          <cell r="W1039">
            <v>8888000</v>
          </cell>
          <cell r="X1039">
            <v>8887692</v>
          </cell>
          <cell r="Y1039">
            <v>6665769</v>
          </cell>
          <cell r="Z1039">
            <v>1000</v>
          </cell>
          <cell r="AA1039">
            <v>6666000</v>
          </cell>
          <cell r="AB1039">
            <v>364408000</v>
          </cell>
          <cell r="AC1039">
            <v>6666000</v>
          </cell>
          <cell r="AD1039">
            <v>100000</v>
          </cell>
        </row>
        <row r="1040">
          <cell r="B1040">
            <v>63871462</v>
          </cell>
          <cell r="C1040">
            <v>1031</v>
          </cell>
          <cell r="D1040" t="str">
            <v>000013573</v>
          </cell>
          <cell r="E1040">
            <v>63871462</v>
          </cell>
          <cell r="F1040" t="str">
            <v>BAMBANG SUJATMIKO H.</v>
          </cell>
          <cell r="G1040" t="str">
            <v>P</v>
          </cell>
          <cell r="H1040" t="str">
            <v>10</v>
          </cell>
          <cell r="I1040">
            <v>23071</v>
          </cell>
          <cell r="J1040">
            <v>31868</v>
          </cell>
          <cell r="K1040">
            <v>36770</v>
          </cell>
          <cell r="L1040">
            <v>43556</v>
          </cell>
          <cell r="M1040">
            <v>75</v>
          </cell>
          <cell r="N1040">
            <v>18</v>
          </cell>
          <cell r="O1040">
            <v>7</v>
          </cell>
          <cell r="P1040">
            <v>1410000</v>
          </cell>
          <cell r="Q1040">
            <v>1057500</v>
          </cell>
          <cell r="R1040">
            <v>57810000</v>
          </cell>
          <cell r="S1040">
            <v>1057500</v>
          </cell>
          <cell r="T1040">
            <v>33840000</v>
          </cell>
          <cell r="U1040">
            <v>325</v>
          </cell>
          <cell r="V1040">
            <v>500</v>
          </cell>
          <cell r="W1040">
            <v>7000500</v>
          </cell>
          <cell r="X1040">
            <v>7000325</v>
          </cell>
          <cell r="Y1040">
            <v>5250243</v>
          </cell>
          <cell r="Z1040">
            <v>500</v>
          </cell>
          <cell r="AA1040">
            <v>5250500</v>
          </cell>
          <cell r="AB1040">
            <v>287020500</v>
          </cell>
          <cell r="AC1040">
            <v>5250500</v>
          </cell>
          <cell r="AD1040">
            <v>100000</v>
          </cell>
        </row>
        <row r="1041">
          <cell r="B1041">
            <v>63871477</v>
          </cell>
          <cell r="C1041">
            <v>1032</v>
          </cell>
          <cell r="D1041" t="str">
            <v>000013854</v>
          </cell>
          <cell r="E1041">
            <v>63871477</v>
          </cell>
          <cell r="F1041" t="str">
            <v>KASRIYONO</v>
          </cell>
          <cell r="G1041" t="str">
            <v>P</v>
          </cell>
          <cell r="H1041" t="str">
            <v>10</v>
          </cell>
          <cell r="I1041">
            <v>23346</v>
          </cell>
          <cell r="J1041">
            <v>31990</v>
          </cell>
          <cell r="K1041">
            <v>36770</v>
          </cell>
          <cell r="L1041">
            <v>43831</v>
          </cell>
          <cell r="M1041">
            <v>75</v>
          </cell>
          <cell r="N1041">
            <v>19</v>
          </cell>
          <cell r="O1041">
            <v>4</v>
          </cell>
          <cell r="P1041">
            <v>2611000</v>
          </cell>
          <cell r="Q1041">
            <v>1958250</v>
          </cell>
          <cell r="R1041">
            <v>107051000</v>
          </cell>
          <cell r="S1041">
            <v>1958250</v>
          </cell>
          <cell r="T1041">
            <v>62664000</v>
          </cell>
          <cell r="U1041">
            <v>624</v>
          </cell>
          <cell r="V1041">
            <v>1000</v>
          </cell>
          <cell r="W1041">
            <v>13828000</v>
          </cell>
          <cell r="X1041">
            <v>13827624</v>
          </cell>
          <cell r="Y1041">
            <v>10370718</v>
          </cell>
          <cell r="Z1041">
            <v>1000</v>
          </cell>
          <cell r="AA1041">
            <v>10371000</v>
          </cell>
          <cell r="AB1041">
            <v>566948000</v>
          </cell>
          <cell r="AC1041">
            <v>10371000</v>
          </cell>
          <cell r="AD1041">
            <v>100000</v>
          </cell>
        </row>
        <row r="1042">
          <cell r="B1042">
            <v>63871484</v>
          </cell>
          <cell r="C1042">
            <v>1033</v>
          </cell>
          <cell r="D1042" t="str">
            <v>000013904</v>
          </cell>
          <cell r="E1042">
            <v>63871484</v>
          </cell>
          <cell r="F1042" t="str">
            <v>MUHAMMAD AFFANDI</v>
          </cell>
          <cell r="G1042" t="str">
            <v>P</v>
          </cell>
          <cell r="H1042" t="str">
            <v>10</v>
          </cell>
          <cell r="I1042">
            <v>23012</v>
          </cell>
          <cell r="J1042">
            <v>32021</v>
          </cell>
          <cell r="K1042">
            <v>36770</v>
          </cell>
          <cell r="L1042">
            <v>43497</v>
          </cell>
          <cell r="M1042">
            <v>75</v>
          </cell>
          <cell r="N1042">
            <v>18</v>
          </cell>
          <cell r="O1042">
            <v>5</v>
          </cell>
          <cell r="P1042">
            <v>4160000</v>
          </cell>
          <cell r="Q1042">
            <v>3120000</v>
          </cell>
          <cell r="R1042">
            <v>170560000</v>
          </cell>
          <cell r="S1042">
            <v>3120000</v>
          </cell>
          <cell r="T1042">
            <v>99840000</v>
          </cell>
          <cell r="U1042">
            <v>92</v>
          </cell>
          <cell r="V1042">
            <v>500</v>
          </cell>
          <cell r="W1042">
            <v>20359500</v>
          </cell>
          <cell r="X1042">
            <v>20359092</v>
          </cell>
          <cell r="Y1042">
            <v>15269319</v>
          </cell>
          <cell r="Z1042">
            <v>500</v>
          </cell>
          <cell r="AA1042">
            <v>15269500</v>
          </cell>
          <cell r="AB1042">
            <v>834739500</v>
          </cell>
          <cell r="AC1042">
            <v>15269500</v>
          </cell>
          <cell r="AD1042">
            <v>100000</v>
          </cell>
        </row>
        <row r="1043">
          <cell r="B1043">
            <v>63871485</v>
          </cell>
          <cell r="C1043">
            <v>1034</v>
          </cell>
          <cell r="D1043" t="str">
            <v>000013912</v>
          </cell>
          <cell r="E1043">
            <v>63871485</v>
          </cell>
          <cell r="F1043" t="str">
            <v>WAWAN SUGIARTO</v>
          </cell>
          <cell r="G1043" t="str">
            <v>P</v>
          </cell>
          <cell r="H1043" t="str">
            <v>10</v>
          </cell>
          <cell r="I1043">
            <v>23163</v>
          </cell>
          <cell r="J1043">
            <v>32021</v>
          </cell>
          <cell r="K1043">
            <v>36770</v>
          </cell>
          <cell r="L1043">
            <v>43617</v>
          </cell>
          <cell r="M1043">
            <v>75</v>
          </cell>
          <cell r="N1043">
            <v>18</v>
          </cell>
          <cell r="O1043">
            <v>9</v>
          </cell>
          <cell r="P1043">
            <v>2611000</v>
          </cell>
          <cell r="Q1043">
            <v>1958250</v>
          </cell>
          <cell r="R1043">
            <v>107051000</v>
          </cell>
          <cell r="S1043">
            <v>1958250</v>
          </cell>
          <cell r="T1043">
            <v>62664000</v>
          </cell>
          <cell r="U1043">
            <v>759</v>
          </cell>
          <cell r="V1043">
            <v>1000</v>
          </cell>
          <cell r="W1043">
            <v>13148000</v>
          </cell>
          <cell r="X1043">
            <v>13147759</v>
          </cell>
          <cell r="Y1043">
            <v>9860819</v>
          </cell>
          <cell r="Z1043">
            <v>1000</v>
          </cell>
          <cell r="AA1043">
            <v>9861000</v>
          </cell>
          <cell r="AB1043">
            <v>539068000</v>
          </cell>
          <cell r="AC1043">
            <v>9861000</v>
          </cell>
          <cell r="AD1043">
            <v>100000</v>
          </cell>
        </row>
        <row r="1044">
          <cell r="B1044">
            <v>63871486</v>
          </cell>
          <cell r="C1044">
            <v>1035</v>
          </cell>
          <cell r="D1044" t="str">
            <v>000013920</v>
          </cell>
          <cell r="E1044">
            <v>63871486</v>
          </cell>
          <cell r="F1044" t="str">
            <v>MUCHLIS EFFENDI</v>
          </cell>
          <cell r="G1044" t="str">
            <v>P</v>
          </cell>
          <cell r="H1044" t="str">
            <v>10</v>
          </cell>
          <cell r="I1044">
            <v>23193</v>
          </cell>
          <cell r="J1044">
            <v>32021</v>
          </cell>
          <cell r="K1044">
            <v>36770</v>
          </cell>
          <cell r="L1044">
            <v>43678</v>
          </cell>
          <cell r="M1044">
            <v>75</v>
          </cell>
          <cell r="N1044">
            <v>18</v>
          </cell>
          <cell r="O1044">
            <v>11</v>
          </cell>
          <cell r="P1044">
            <v>1350000</v>
          </cell>
          <cell r="Q1044">
            <v>1012500</v>
          </cell>
          <cell r="R1044">
            <v>55350000</v>
          </cell>
          <cell r="S1044">
            <v>1012500</v>
          </cell>
          <cell r="T1044">
            <v>32400000</v>
          </cell>
          <cell r="U1044">
            <v>482</v>
          </cell>
          <cell r="V1044">
            <v>500</v>
          </cell>
          <cell r="W1044">
            <v>6893500</v>
          </cell>
          <cell r="X1044">
            <v>6893482</v>
          </cell>
          <cell r="Y1044">
            <v>5170111</v>
          </cell>
          <cell r="Z1044">
            <v>500</v>
          </cell>
          <cell r="AA1044">
            <v>5170500</v>
          </cell>
          <cell r="AB1044">
            <v>282633500</v>
          </cell>
          <cell r="AC1044">
            <v>5170500</v>
          </cell>
          <cell r="AD1044">
            <v>100000</v>
          </cell>
        </row>
        <row r="1045">
          <cell r="B1045">
            <v>63871488</v>
          </cell>
          <cell r="C1045">
            <v>1036</v>
          </cell>
          <cell r="D1045" t="str">
            <v>000013862</v>
          </cell>
          <cell r="E1045">
            <v>63871488</v>
          </cell>
          <cell r="F1045" t="str">
            <v>ZAINAL ABIDIN</v>
          </cell>
          <cell r="G1045" t="str">
            <v>P</v>
          </cell>
          <cell r="H1045" t="str">
            <v>10</v>
          </cell>
          <cell r="I1045">
            <v>23043</v>
          </cell>
          <cell r="J1045">
            <v>31990</v>
          </cell>
          <cell r="K1045">
            <v>36770</v>
          </cell>
          <cell r="L1045">
            <v>43497</v>
          </cell>
          <cell r="M1045">
            <v>75</v>
          </cell>
          <cell r="N1045">
            <v>18</v>
          </cell>
          <cell r="O1045">
            <v>5</v>
          </cell>
          <cell r="P1045">
            <v>1803000</v>
          </cell>
          <cell r="Q1045">
            <v>1352250</v>
          </cell>
          <cell r="R1045">
            <v>73923000</v>
          </cell>
          <cell r="S1045">
            <v>1352250</v>
          </cell>
          <cell r="T1045">
            <v>43272000</v>
          </cell>
          <cell r="U1045">
            <v>904</v>
          </cell>
          <cell r="V1045">
            <v>1000</v>
          </cell>
          <cell r="W1045">
            <v>8824000</v>
          </cell>
          <cell r="X1045">
            <v>8823904</v>
          </cell>
          <cell r="Y1045">
            <v>6617928</v>
          </cell>
          <cell r="Z1045">
            <v>1000</v>
          </cell>
          <cell r="AA1045">
            <v>6618000</v>
          </cell>
          <cell r="AB1045">
            <v>361784000</v>
          </cell>
          <cell r="AC1045">
            <v>6618000</v>
          </cell>
          <cell r="AD1045">
            <v>100000</v>
          </cell>
        </row>
        <row r="1046">
          <cell r="B1046">
            <v>63871493</v>
          </cell>
          <cell r="C1046">
            <v>1037</v>
          </cell>
          <cell r="D1046" t="str">
            <v>000014001</v>
          </cell>
          <cell r="E1046">
            <v>63871493</v>
          </cell>
          <cell r="F1046" t="str">
            <v>HERU SALEH</v>
          </cell>
          <cell r="G1046" t="str">
            <v>P</v>
          </cell>
          <cell r="H1046" t="str">
            <v>10</v>
          </cell>
          <cell r="I1046">
            <v>23163</v>
          </cell>
          <cell r="J1046">
            <v>32112</v>
          </cell>
          <cell r="K1046">
            <v>36770</v>
          </cell>
          <cell r="L1046">
            <v>43647</v>
          </cell>
          <cell r="M1046">
            <v>75</v>
          </cell>
          <cell r="N1046">
            <v>18</v>
          </cell>
          <cell r="O1046">
            <v>10</v>
          </cell>
          <cell r="P1046">
            <v>2812000</v>
          </cell>
          <cell r="Q1046">
            <v>2109000</v>
          </cell>
          <cell r="R1046">
            <v>115292000</v>
          </cell>
          <cell r="S1046">
            <v>2109000</v>
          </cell>
          <cell r="T1046">
            <v>67488000</v>
          </cell>
          <cell r="U1046">
            <v>383</v>
          </cell>
          <cell r="V1046">
            <v>500</v>
          </cell>
          <cell r="W1046">
            <v>14259500</v>
          </cell>
          <cell r="X1046">
            <v>14259383</v>
          </cell>
          <cell r="Y1046">
            <v>10694537</v>
          </cell>
          <cell r="Z1046">
            <v>1000</v>
          </cell>
          <cell r="AA1046">
            <v>10695000</v>
          </cell>
          <cell r="AB1046">
            <v>584639500</v>
          </cell>
          <cell r="AC1046">
            <v>10695000</v>
          </cell>
          <cell r="AD1046">
            <v>100000</v>
          </cell>
        </row>
        <row r="1047">
          <cell r="B1047">
            <v>63871499</v>
          </cell>
          <cell r="C1047">
            <v>1038</v>
          </cell>
          <cell r="D1047" t="str">
            <v>000014019</v>
          </cell>
          <cell r="E1047">
            <v>63871499</v>
          </cell>
          <cell r="F1047" t="str">
            <v>ANTONIUS WELLY PURNOMO</v>
          </cell>
          <cell r="G1047" t="str">
            <v>P</v>
          </cell>
          <cell r="H1047" t="str">
            <v>10</v>
          </cell>
          <cell r="I1047">
            <v>23132</v>
          </cell>
          <cell r="J1047">
            <v>32112</v>
          </cell>
          <cell r="K1047">
            <v>36770</v>
          </cell>
          <cell r="L1047">
            <v>43617</v>
          </cell>
          <cell r="M1047">
            <v>75</v>
          </cell>
          <cell r="N1047">
            <v>18</v>
          </cell>
          <cell r="O1047">
            <v>9</v>
          </cell>
          <cell r="P1047">
            <v>2611000</v>
          </cell>
          <cell r="Q1047">
            <v>1958250</v>
          </cell>
          <cell r="R1047">
            <v>107051000</v>
          </cell>
          <cell r="S1047">
            <v>1958250</v>
          </cell>
          <cell r="T1047">
            <v>62664000</v>
          </cell>
          <cell r="U1047">
            <v>759</v>
          </cell>
          <cell r="V1047">
            <v>1000</v>
          </cell>
          <cell r="W1047">
            <v>13148000</v>
          </cell>
          <cell r="X1047">
            <v>13147759</v>
          </cell>
          <cell r="Y1047">
            <v>9860819</v>
          </cell>
          <cell r="Z1047">
            <v>1000</v>
          </cell>
          <cell r="AA1047">
            <v>9861000</v>
          </cell>
          <cell r="AB1047">
            <v>539068000</v>
          </cell>
          <cell r="AC1047">
            <v>9861000</v>
          </cell>
          <cell r="AD1047">
            <v>100000</v>
          </cell>
        </row>
        <row r="1048">
          <cell r="B1048">
            <v>63871501</v>
          </cell>
          <cell r="C1048">
            <v>1039</v>
          </cell>
          <cell r="D1048" t="str">
            <v>000014100</v>
          </cell>
          <cell r="E1048">
            <v>63871501</v>
          </cell>
          <cell r="F1048" t="str">
            <v>MURDIFI WIDYA BERATA</v>
          </cell>
          <cell r="G1048" t="str">
            <v>P</v>
          </cell>
          <cell r="H1048" t="str">
            <v>10</v>
          </cell>
          <cell r="I1048">
            <v>23346</v>
          </cell>
          <cell r="J1048">
            <v>32112</v>
          </cell>
          <cell r="K1048">
            <v>36770</v>
          </cell>
          <cell r="L1048">
            <v>43831</v>
          </cell>
          <cell r="M1048">
            <v>75</v>
          </cell>
          <cell r="N1048">
            <v>19</v>
          </cell>
          <cell r="O1048">
            <v>4</v>
          </cell>
          <cell r="P1048">
            <v>2776000</v>
          </cell>
          <cell r="Q1048">
            <v>2082000</v>
          </cell>
          <cell r="R1048">
            <v>113816000</v>
          </cell>
          <cell r="S1048">
            <v>2082000</v>
          </cell>
          <cell r="T1048">
            <v>66624000</v>
          </cell>
          <cell r="U1048">
            <v>449</v>
          </cell>
          <cell r="V1048">
            <v>500</v>
          </cell>
          <cell r="W1048">
            <v>14701500</v>
          </cell>
          <cell r="X1048">
            <v>14701449</v>
          </cell>
          <cell r="Y1048">
            <v>11026087</v>
          </cell>
          <cell r="Z1048">
            <v>500</v>
          </cell>
          <cell r="AA1048">
            <v>11026500</v>
          </cell>
          <cell r="AB1048">
            <v>602761500</v>
          </cell>
          <cell r="AC1048">
            <v>11026500</v>
          </cell>
          <cell r="AD1048">
            <v>100000</v>
          </cell>
        </row>
        <row r="1049">
          <cell r="B1049">
            <v>63891619</v>
          </cell>
          <cell r="C1049">
            <v>1040</v>
          </cell>
          <cell r="D1049" t="str">
            <v>000014589</v>
          </cell>
          <cell r="E1049">
            <v>63891619</v>
          </cell>
          <cell r="F1049" t="str">
            <v>MUH.ILHAM WAHYUDI</v>
          </cell>
          <cell r="G1049" t="str">
            <v>P</v>
          </cell>
          <cell r="H1049" t="str">
            <v>10</v>
          </cell>
          <cell r="I1049">
            <v>23255</v>
          </cell>
          <cell r="J1049">
            <v>32568</v>
          </cell>
          <cell r="K1049">
            <v>36770</v>
          </cell>
          <cell r="L1049">
            <v>43739</v>
          </cell>
          <cell r="M1049">
            <v>75</v>
          </cell>
          <cell r="N1049">
            <v>19</v>
          </cell>
          <cell r="O1049">
            <v>1</v>
          </cell>
          <cell r="P1049">
            <v>1350000</v>
          </cell>
          <cell r="Q1049">
            <v>1012500</v>
          </cell>
          <cell r="R1049">
            <v>55350000</v>
          </cell>
          <cell r="S1049">
            <v>1012500</v>
          </cell>
          <cell r="T1049">
            <v>32400000</v>
          </cell>
          <cell r="U1049">
            <v>302</v>
          </cell>
          <cell r="V1049">
            <v>500</v>
          </cell>
          <cell r="W1049">
            <v>6993500</v>
          </cell>
          <cell r="X1049">
            <v>6993302</v>
          </cell>
          <cell r="Y1049">
            <v>5244977</v>
          </cell>
          <cell r="Z1049">
            <v>1000</v>
          </cell>
          <cell r="AA1049">
            <v>5245000</v>
          </cell>
          <cell r="AB1049">
            <v>286733500</v>
          </cell>
          <cell r="AC1049">
            <v>5245000</v>
          </cell>
          <cell r="AD1049">
            <v>100000</v>
          </cell>
        </row>
        <row r="1050">
          <cell r="B1050">
            <v>63891637</v>
          </cell>
          <cell r="C1050">
            <v>1041</v>
          </cell>
          <cell r="D1050" t="str">
            <v>000014878</v>
          </cell>
          <cell r="E1050">
            <v>63891637</v>
          </cell>
          <cell r="F1050" t="str">
            <v>AGUS HENDRO PRABOWO</v>
          </cell>
          <cell r="G1050" t="str">
            <v>P</v>
          </cell>
          <cell r="H1050" t="str">
            <v>10</v>
          </cell>
          <cell r="I1050">
            <v>23224</v>
          </cell>
          <cell r="J1050">
            <v>32660</v>
          </cell>
          <cell r="K1050">
            <v>36770</v>
          </cell>
          <cell r="L1050">
            <v>43709</v>
          </cell>
          <cell r="M1050">
            <v>75</v>
          </cell>
          <cell r="N1050">
            <v>19</v>
          </cell>
          <cell r="O1050">
            <v>0</v>
          </cell>
          <cell r="P1050">
            <v>1179000</v>
          </cell>
          <cell r="Q1050">
            <v>884250</v>
          </cell>
          <cell r="R1050">
            <v>48339000</v>
          </cell>
          <cell r="S1050">
            <v>884250</v>
          </cell>
          <cell r="T1050">
            <v>28296000</v>
          </cell>
          <cell r="U1050">
            <v>19</v>
          </cell>
          <cell r="V1050">
            <v>500</v>
          </cell>
          <cell r="W1050">
            <v>6062500</v>
          </cell>
          <cell r="X1050">
            <v>6062019</v>
          </cell>
          <cell r="Y1050">
            <v>4546514</v>
          </cell>
          <cell r="Z1050">
            <v>1000</v>
          </cell>
          <cell r="AA1050">
            <v>4547000</v>
          </cell>
          <cell r="AB1050">
            <v>248562500</v>
          </cell>
          <cell r="AC1050">
            <v>4547000</v>
          </cell>
          <cell r="AD1050">
            <v>100000</v>
          </cell>
        </row>
        <row r="1051">
          <cell r="B1051">
            <v>63891645</v>
          </cell>
          <cell r="C1051">
            <v>1042</v>
          </cell>
          <cell r="D1051" t="str">
            <v>000014977</v>
          </cell>
          <cell r="E1051">
            <v>63891645</v>
          </cell>
          <cell r="F1051" t="str">
            <v>MASYUDIN</v>
          </cell>
          <cell r="G1051" t="str">
            <v>P</v>
          </cell>
          <cell r="H1051" t="str">
            <v>10</v>
          </cell>
          <cell r="I1051">
            <v>23285</v>
          </cell>
          <cell r="J1051">
            <v>32721</v>
          </cell>
          <cell r="K1051">
            <v>36770</v>
          </cell>
          <cell r="L1051">
            <v>43770</v>
          </cell>
          <cell r="M1051">
            <v>75</v>
          </cell>
          <cell r="N1051">
            <v>19</v>
          </cell>
          <cell r="O1051">
            <v>2</v>
          </cell>
          <cell r="P1051">
            <v>4160000</v>
          </cell>
          <cell r="Q1051">
            <v>3120000</v>
          </cell>
          <cell r="R1051">
            <v>170560000</v>
          </cell>
          <cell r="S1051">
            <v>3120000</v>
          </cell>
          <cell r="T1051">
            <v>99840000</v>
          </cell>
          <cell r="U1051">
            <v>150</v>
          </cell>
          <cell r="V1051">
            <v>500</v>
          </cell>
          <cell r="W1051">
            <v>21710500</v>
          </cell>
          <cell r="X1051">
            <v>21710150</v>
          </cell>
          <cell r="Y1051">
            <v>16282613</v>
          </cell>
          <cell r="Z1051">
            <v>1000</v>
          </cell>
          <cell r="AA1051">
            <v>16283000</v>
          </cell>
          <cell r="AB1051">
            <v>890130500</v>
          </cell>
          <cell r="AC1051">
            <v>16283000</v>
          </cell>
          <cell r="AD1051">
            <v>100000</v>
          </cell>
        </row>
        <row r="1052">
          <cell r="B1052">
            <v>63891646</v>
          </cell>
          <cell r="C1052">
            <v>1043</v>
          </cell>
          <cell r="D1052" t="str">
            <v>000014985</v>
          </cell>
          <cell r="E1052">
            <v>63891646</v>
          </cell>
          <cell r="F1052" t="str">
            <v>INDRA HERYATA SALYA</v>
          </cell>
          <cell r="G1052" t="str">
            <v>P</v>
          </cell>
          <cell r="H1052" t="str">
            <v>10</v>
          </cell>
          <cell r="I1052">
            <v>23346</v>
          </cell>
          <cell r="J1052">
            <v>32721</v>
          </cell>
          <cell r="K1052">
            <v>36770</v>
          </cell>
          <cell r="L1052">
            <v>43831</v>
          </cell>
          <cell r="M1052">
            <v>75</v>
          </cell>
          <cell r="N1052">
            <v>19</v>
          </cell>
          <cell r="O1052">
            <v>4</v>
          </cell>
          <cell r="P1052">
            <v>2795000</v>
          </cell>
          <cell r="Q1052">
            <v>2096250</v>
          </cell>
          <cell r="R1052">
            <v>114595000</v>
          </cell>
          <cell r="S1052">
            <v>2096250</v>
          </cell>
          <cell r="T1052">
            <v>67080000</v>
          </cell>
          <cell r="U1052">
            <v>72</v>
          </cell>
          <cell r="V1052">
            <v>500</v>
          </cell>
          <cell r="W1052">
            <v>14802500</v>
          </cell>
          <cell r="X1052">
            <v>14802072</v>
          </cell>
          <cell r="Y1052">
            <v>11101554</v>
          </cell>
          <cell r="Z1052">
            <v>1000</v>
          </cell>
          <cell r="AA1052">
            <v>11102000</v>
          </cell>
          <cell r="AB1052">
            <v>606902500</v>
          </cell>
          <cell r="AC1052">
            <v>11102000</v>
          </cell>
          <cell r="AD1052">
            <v>100000</v>
          </cell>
        </row>
        <row r="1053">
          <cell r="B1053">
            <v>63891651</v>
          </cell>
          <cell r="C1053">
            <v>1044</v>
          </cell>
          <cell r="D1053" t="str">
            <v>000015024</v>
          </cell>
          <cell r="E1053">
            <v>63891651</v>
          </cell>
          <cell r="F1053" t="str">
            <v>HERMAN SOEPARMA</v>
          </cell>
          <cell r="G1053" t="str">
            <v>P</v>
          </cell>
          <cell r="H1053" t="str">
            <v>10</v>
          </cell>
          <cell r="I1053">
            <v>23346</v>
          </cell>
          <cell r="J1053">
            <v>32752</v>
          </cell>
          <cell r="K1053">
            <v>36770</v>
          </cell>
          <cell r="L1053">
            <v>43831</v>
          </cell>
          <cell r="M1053">
            <v>75</v>
          </cell>
          <cell r="N1053">
            <v>19</v>
          </cell>
          <cell r="O1053">
            <v>4</v>
          </cell>
          <cell r="P1053">
            <v>4160000</v>
          </cell>
          <cell r="Q1053">
            <v>3120000</v>
          </cell>
          <cell r="R1053">
            <v>170560000</v>
          </cell>
          <cell r="S1053">
            <v>3120000</v>
          </cell>
          <cell r="T1053">
            <v>99840000</v>
          </cell>
          <cell r="U1053">
            <v>990</v>
          </cell>
          <cell r="V1053">
            <v>1000</v>
          </cell>
          <cell r="W1053">
            <v>22031000</v>
          </cell>
          <cell r="X1053">
            <v>22030990</v>
          </cell>
          <cell r="Y1053">
            <v>16523243</v>
          </cell>
          <cell r="Z1053">
            <v>500</v>
          </cell>
          <cell r="AA1053">
            <v>16523500</v>
          </cell>
          <cell r="AB1053">
            <v>903271000</v>
          </cell>
          <cell r="AC1053">
            <v>16523500</v>
          </cell>
          <cell r="AD1053">
            <v>100000</v>
          </cell>
        </row>
        <row r="1054">
          <cell r="B1054">
            <v>63891659</v>
          </cell>
          <cell r="C1054">
            <v>1045</v>
          </cell>
          <cell r="D1054" t="str">
            <v>000015081</v>
          </cell>
          <cell r="E1054">
            <v>63891659</v>
          </cell>
          <cell r="F1054" t="str">
            <v>SIGIT KUNTJAHJO</v>
          </cell>
          <cell r="G1054" t="str">
            <v>P</v>
          </cell>
          <cell r="H1054" t="str">
            <v>10</v>
          </cell>
          <cell r="I1054">
            <v>23043</v>
          </cell>
          <cell r="J1054">
            <v>32813</v>
          </cell>
          <cell r="K1054">
            <v>36770</v>
          </cell>
          <cell r="L1054">
            <v>43525</v>
          </cell>
          <cell r="M1054">
            <v>73.333299999999994</v>
          </cell>
          <cell r="N1054">
            <v>18</v>
          </cell>
          <cell r="O1054">
            <v>6</v>
          </cell>
          <cell r="P1054">
            <v>4160000</v>
          </cell>
          <cell r="Q1054">
            <v>3050665</v>
          </cell>
          <cell r="R1054">
            <v>170560000</v>
          </cell>
          <cell r="S1054">
            <v>3050665</v>
          </cell>
          <cell r="T1054">
            <v>99840000</v>
          </cell>
          <cell r="U1054">
            <v>266</v>
          </cell>
          <cell r="V1054">
            <v>500</v>
          </cell>
          <cell r="W1054">
            <v>20506500</v>
          </cell>
          <cell r="X1054">
            <v>20506266</v>
          </cell>
          <cell r="Y1054">
            <v>15037921</v>
          </cell>
          <cell r="Z1054">
            <v>1000</v>
          </cell>
          <cell r="AA1054">
            <v>15038000</v>
          </cell>
          <cell r="AB1054">
            <v>840766500</v>
          </cell>
          <cell r="AC1054">
            <v>15038000</v>
          </cell>
          <cell r="AD1054">
            <v>100000</v>
          </cell>
        </row>
        <row r="1055">
          <cell r="B1055">
            <v>63891669</v>
          </cell>
          <cell r="C1055">
            <v>1046</v>
          </cell>
          <cell r="D1055" t="str">
            <v>000015131</v>
          </cell>
          <cell r="E1055">
            <v>63891669</v>
          </cell>
          <cell r="F1055" t="str">
            <v>BUDIYANTO</v>
          </cell>
          <cell r="G1055" t="str">
            <v>P</v>
          </cell>
          <cell r="H1055" t="str">
            <v>10</v>
          </cell>
          <cell r="I1055">
            <v>23316</v>
          </cell>
          <cell r="J1055">
            <v>32843</v>
          </cell>
          <cell r="K1055">
            <v>36770</v>
          </cell>
          <cell r="L1055">
            <v>43800</v>
          </cell>
          <cell r="M1055">
            <v>75</v>
          </cell>
          <cell r="N1055">
            <v>19</v>
          </cell>
          <cell r="O1055">
            <v>3</v>
          </cell>
          <cell r="P1055">
            <v>2611000</v>
          </cell>
          <cell r="Q1055">
            <v>1958250</v>
          </cell>
          <cell r="R1055">
            <v>107051000</v>
          </cell>
          <cell r="S1055">
            <v>1958250</v>
          </cell>
          <cell r="T1055">
            <v>62664000</v>
          </cell>
          <cell r="U1055">
            <v>937</v>
          </cell>
          <cell r="V1055">
            <v>1000</v>
          </cell>
          <cell r="W1055">
            <v>13727000</v>
          </cell>
          <cell r="X1055">
            <v>13726937</v>
          </cell>
          <cell r="Y1055">
            <v>10295203</v>
          </cell>
          <cell r="Z1055">
            <v>500</v>
          </cell>
          <cell r="AA1055">
            <v>10295500</v>
          </cell>
          <cell r="AB1055">
            <v>562807000</v>
          </cell>
          <cell r="AC1055">
            <v>10295500</v>
          </cell>
          <cell r="AD1055">
            <v>100000</v>
          </cell>
        </row>
        <row r="1056">
          <cell r="B1056">
            <v>63901569</v>
          </cell>
          <cell r="C1056">
            <v>1047</v>
          </cell>
          <cell r="D1056" t="str">
            <v>000016113</v>
          </cell>
          <cell r="E1056">
            <v>63901569</v>
          </cell>
          <cell r="F1056" t="str">
            <v>I MADE SUARTHA</v>
          </cell>
          <cell r="G1056" t="str">
            <v>P</v>
          </cell>
          <cell r="H1056" t="str">
            <v>10</v>
          </cell>
          <cell r="I1056">
            <v>23012</v>
          </cell>
          <cell r="J1056">
            <v>33208</v>
          </cell>
          <cell r="K1056">
            <v>36770</v>
          </cell>
          <cell r="L1056">
            <v>43497</v>
          </cell>
          <cell r="M1056">
            <v>70.416700000000006</v>
          </cell>
          <cell r="N1056">
            <v>18</v>
          </cell>
          <cell r="O1056">
            <v>5</v>
          </cell>
          <cell r="P1056">
            <v>617000</v>
          </cell>
          <cell r="Q1056">
            <v>434471</v>
          </cell>
          <cell r="R1056">
            <v>25297000</v>
          </cell>
          <cell r="S1056">
            <v>434471</v>
          </cell>
          <cell r="T1056">
            <v>14808000</v>
          </cell>
          <cell r="U1056">
            <v>606</v>
          </cell>
          <cell r="V1056">
            <v>1000</v>
          </cell>
          <cell r="W1056">
            <v>3020000</v>
          </cell>
          <cell r="X1056">
            <v>3019606</v>
          </cell>
          <cell r="Y1056">
            <v>2126307</v>
          </cell>
          <cell r="Z1056">
            <v>500</v>
          </cell>
          <cell r="AA1056">
            <v>2126500</v>
          </cell>
          <cell r="AB1056">
            <v>123820000</v>
          </cell>
          <cell r="AC1056">
            <v>2126500</v>
          </cell>
          <cell r="AD1056">
            <v>100000</v>
          </cell>
        </row>
        <row r="1057">
          <cell r="B1057">
            <v>63901571</v>
          </cell>
          <cell r="C1057">
            <v>1048</v>
          </cell>
          <cell r="D1057" t="str">
            <v>000016121</v>
          </cell>
          <cell r="E1057">
            <v>63901571</v>
          </cell>
          <cell r="F1057" t="str">
            <v>YUDI BUNAKAR</v>
          </cell>
          <cell r="G1057" t="str">
            <v>P</v>
          </cell>
          <cell r="H1057" t="str">
            <v>10</v>
          </cell>
          <cell r="I1057">
            <v>23316</v>
          </cell>
          <cell r="J1057">
            <v>33208</v>
          </cell>
          <cell r="K1057">
            <v>36770</v>
          </cell>
          <cell r="L1057">
            <v>43800</v>
          </cell>
          <cell r="M1057">
            <v>72.5</v>
          </cell>
          <cell r="N1057">
            <v>19</v>
          </cell>
          <cell r="O1057">
            <v>3</v>
          </cell>
          <cell r="P1057">
            <v>595000</v>
          </cell>
          <cell r="Q1057">
            <v>431375</v>
          </cell>
          <cell r="R1057">
            <v>24395000</v>
          </cell>
          <cell r="S1057">
            <v>431375</v>
          </cell>
          <cell r="T1057">
            <v>14280000</v>
          </cell>
          <cell r="U1057">
            <v>122</v>
          </cell>
          <cell r="V1057">
            <v>500</v>
          </cell>
          <cell r="W1057">
            <v>3128500</v>
          </cell>
          <cell r="X1057">
            <v>3128122</v>
          </cell>
          <cell r="Y1057">
            <v>2267889</v>
          </cell>
          <cell r="Z1057">
            <v>1000</v>
          </cell>
          <cell r="AA1057">
            <v>2268000</v>
          </cell>
          <cell r="AB1057">
            <v>128268500</v>
          </cell>
          <cell r="AC1057">
            <v>2268000</v>
          </cell>
          <cell r="AD1057">
            <v>100000</v>
          </cell>
        </row>
        <row r="1058">
          <cell r="B1058">
            <v>63901703</v>
          </cell>
          <cell r="C1058">
            <v>1049</v>
          </cell>
          <cell r="D1058" t="str">
            <v>000015560</v>
          </cell>
          <cell r="E1058">
            <v>63901703</v>
          </cell>
          <cell r="F1058" t="str">
            <v>HERDONO ROESLAN</v>
          </cell>
          <cell r="G1058" t="str">
            <v>P</v>
          </cell>
          <cell r="H1058" t="str">
            <v>10</v>
          </cell>
          <cell r="I1058">
            <v>23316</v>
          </cell>
          <cell r="J1058">
            <v>32994</v>
          </cell>
          <cell r="K1058">
            <v>36770</v>
          </cell>
          <cell r="L1058">
            <v>43800</v>
          </cell>
          <cell r="M1058">
            <v>73.958299999999994</v>
          </cell>
          <cell r="N1058">
            <v>19</v>
          </cell>
          <cell r="O1058">
            <v>3</v>
          </cell>
          <cell r="P1058">
            <v>1089000</v>
          </cell>
          <cell r="Q1058">
            <v>805406</v>
          </cell>
          <cell r="R1058">
            <v>44649000</v>
          </cell>
          <cell r="S1058">
            <v>805406</v>
          </cell>
          <cell r="T1058">
            <v>26136000</v>
          </cell>
          <cell r="U1058">
            <v>253</v>
          </cell>
          <cell r="V1058">
            <v>500</v>
          </cell>
          <cell r="W1058">
            <v>5725500</v>
          </cell>
          <cell r="X1058">
            <v>5725253</v>
          </cell>
          <cell r="Y1058">
            <v>4234300</v>
          </cell>
          <cell r="Z1058">
            <v>500</v>
          </cell>
          <cell r="AA1058">
            <v>4234500</v>
          </cell>
          <cell r="AB1058">
            <v>234745500</v>
          </cell>
          <cell r="AC1058">
            <v>4234500</v>
          </cell>
          <cell r="AD1058">
            <v>100000</v>
          </cell>
        </row>
        <row r="1059">
          <cell r="B1059">
            <v>63901717</v>
          </cell>
          <cell r="C1059">
            <v>1050</v>
          </cell>
          <cell r="D1059" t="str">
            <v>000015438</v>
          </cell>
          <cell r="E1059">
            <v>63901717</v>
          </cell>
          <cell r="F1059" t="str">
            <v>HARLIZON</v>
          </cell>
          <cell r="G1059" t="str">
            <v>P</v>
          </cell>
          <cell r="H1059" t="str">
            <v>10</v>
          </cell>
          <cell r="I1059">
            <v>23163</v>
          </cell>
          <cell r="J1059">
            <v>33086</v>
          </cell>
          <cell r="K1059">
            <v>36770</v>
          </cell>
          <cell r="L1059">
            <v>43647</v>
          </cell>
          <cell r="M1059">
            <v>72.291700000000006</v>
          </cell>
          <cell r="N1059">
            <v>18</v>
          </cell>
          <cell r="O1059">
            <v>10</v>
          </cell>
          <cell r="P1059">
            <v>2735000</v>
          </cell>
          <cell r="Q1059">
            <v>1977178</v>
          </cell>
          <cell r="R1059">
            <v>112135000</v>
          </cell>
          <cell r="S1059">
            <v>1977178</v>
          </cell>
          <cell r="T1059">
            <v>65640000</v>
          </cell>
          <cell r="U1059">
            <v>924</v>
          </cell>
          <cell r="V1059">
            <v>1000</v>
          </cell>
          <cell r="W1059">
            <v>13869000</v>
          </cell>
          <cell r="X1059">
            <v>13868924</v>
          </cell>
          <cell r="Y1059">
            <v>10026081</v>
          </cell>
          <cell r="Z1059">
            <v>500</v>
          </cell>
          <cell r="AA1059">
            <v>10026500</v>
          </cell>
          <cell r="AB1059">
            <v>568629000</v>
          </cell>
          <cell r="AC1059">
            <v>10026500</v>
          </cell>
          <cell r="AD1059">
            <v>100000</v>
          </cell>
        </row>
        <row r="1060">
          <cell r="B1060">
            <v>63901740</v>
          </cell>
          <cell r="C1060">
            <v>1051</v>
          </cell>
          <cell r="D1060" t="str">
            <v>000015628</v>
          </cell>
          <cell r="E1060">
            <v>63901740</v>
          </cell>
          <cell r="F1060" t="str">
            <v>AUGUST BUALAZARO HULU</v>
          </cell>
          <cell r="G1060" t="str">
            <v>P</v>
          </cell>
          <cell r="H1060" t="str">
            <v>10</v>
          </cell>
          <cell r="I1060">
            <v>23224</v>
          </cell>
          <cell r="J1060">
            <v>33178</v>
          </cell>
          <cell r="K1060">
            <v>36770</v>
          </cell>
          <cell r="L1060">
            <v>43709</v>
          </cell>
          <cell r="M1060">
            <v>71.875</v>
          </cell>
          <cell r="N1060">
            <v>19</v>
          </cell>
          <cell r="O1060">
            <v>0</v>
          </cell>
          <cell r="P1060">
            <v>2733000</v>
          </cell>
          <cell r="Q1060">
            <v>1964344</v>
          </cell>
          <cell r="R1060">
            <v>112053000</v>
          </cell>
          <cell r="S1060">
            <v>1964344</v>
          </cell>
          <cell r="T1060">
            <v>65592000</v>
          </cell>
          <cell r="U1060">
            <v>160</v>
          </cell>
          <cell r="V1060">
            <v>500</v>
          </cell>
          <cell r="W1060">
            <v>14052500</v>
          </cell>
          <cell r="X1060">
            <v>14052160</v>
          </cell>
          <cell r="Y1060">
            <v>10099990</v>
          </cell>
          <cell r="Z1060">
            <v>1000</v>
          </cell>
          <cell r="AA1060">
            <v>10100000</v>
          </cell>
          <cell r="AB1060">
            <v>576152500</v>
          </cell>
          <cell r="AC1060">
            <v>10100000</v>
          </cell>
          <cell r="AD1060">
            <v>100000</v>
          </cell>
        </row>
        <row r="1061">
          <cell r="B1061">
            <v>63911656</v>
          </cell>
          <cell r="C1061">
            <v>1052</v>
          </cell>
          <cell r="D1061" t="str">
            <v>000016345</v>
          </cell>
          <cell r="E1061">
            <v>63911656</v>
          </cell>
          <cell r="F1061" t="str">
            <v>EDI SETIAWAN</v>
          </cell>
          <cell r="G1061" t="str">
            <v>P</v>
          </cell>
          <cell r="H1061" t="str">
            <v>11</v>
          </cell>
          <cell r="I1061">
            <v>23193</v>
          </cell>
          <cell r="J1061">
            <v>33482</v>
          </cell>
          <cell r="K1061">
            <v>36770</v>
          </cell>
          <cell r="L1061">
            <v>43678</v>
          </cell>
          <cell r="M1061">
            <v>69.791700000000006</v>
          </cell>
          <cell r="N1061">
            <v>18</v>
          </cell>
          <cell r="O1061">
            <v>11</v>
          </cell>
          <cell r="P1061">
            <v>584000</v>
          </cell>
          <cell r="Q1061">
            <v>407584</v>
          </cell>
          <cell r="R1061">
            <v>23944000</v>
          </cell>
          <cell r="S1061">
            <v>407584</v>
          </cell>
          <cell r="T1061">
            <v>14016000</v>
          </cell>
          <cell r="U1061">
            <v>69</v>
          </cell>
          <cell r="V1061">
            <v>500</v>
          </cell>
          <cell r="W1061">
            <v>2982500</v>
          </cell>
          <cell r="X1061">
            <v>2982069</v>
          </cell>
          <cell r="Y1061">
            <v>2081237</v>
          </cell>
          <cell r="Z1061">
            <v>500</v>
          </cell>
          <cell r="AA1061">
            <v>2081500</v>
          </cell>
          <cell r="AB1061">
            <v>122282500</v>
          </cell>
          <cell r="AC1061">
            <v>2081500</v>
          </cell>
          <cell r="AD1061">
            <v>100000</v>
          </cell>
        </row>
        <row r="1062">
          <cell r="B1062">
            <v>64830953</v>
          </cell>
          <cell r="C1062">
            <v>1053</v>
          </cell>
          <cell r="D1062" t="str">
            <v>000009126</v>
          </cell>
          <cell r="E1062">
            <v>64830953</v>
          </cell>
          <cell r="F1062" t="str">
            <v>HASAN</v>
          </cell>
          <cell r="G1062" t="str">
            <v>P</v>
          </cell>
          <cell r="H1062" t="str">
            <v>10</v>
          </cell>
          <cell r="I1062">
            <v>23437</v>
          </cell>
          <cell r="J1062">
            <v>30560</v>
          </cell>
          <cell r="K1062">
            <v>36770</v>
          </cell>
          <cell r="L1062">
            <v>43922</v>
          </cell>
          <cell r="M1062">
            <v>75</v>
          </cell>
          <cell r="N1062">
            <v>19</v>
          </cell>
          <cell r="O1062">
            <v>7</v>
          </cell>
          <cell r="P1062">
            <v>1803000</v>
          </cell>
          <cell r="Q1062">
            <v>1352250</v>
          </cell>
          <cell r="R1062">
            <v>73923000</v>
          </cell>
          <cell r="S1062">
            <v>1352250</v>
          </cell>
          <cell r="T1062">
            <v>43272000</v>
          </cell>
          <cell r="U1062">
            <v>112</v>
          </cell>
          <cell r="V1062">
            <v>500</v>
          </cell>
          <cell r="W1062">
            <v>9757500</v>
          </cell>
          <cell r="X1062">
            <v>9757112</v>
          </cell>
          <cell r="Y1062">
            <v>7317834</v>
          </cell>
          <cell r="Z1062">
            <v>1000</v>
          </cell>
          <cell r="AA1062">
            <v>7318000</v>
          </cell>
          <cell r="AB1062">
            <v>400057500</v>
          </cell>
          <cell r="AC1062">
            <v>7318000</v>
          </cell>
          <cell r="AD1062">
            <v>100000</v>
          </cell>
        </row>
        <row r="1063">
          <cell r="B1063">
            <v>64840920</v>
          </cell>
          <cell r="C1063">
            <v>1054</v>
          </cell>
          <cell r="D1063" t="str">
            <v>000009449</v>
          </cell>
          <cell r="E1063">
            <v>64840920</v>
          </cell>
          <cell r="F1063" t="str">
            <v>DEWI KARTIKA</v>
          </cell>
          <cell r="G1063" t="str">
            <v>W</v>
          </cell>
          <cell r="H1063" t="str">
            <v>10</v>
          </cell>
          <cell r="I1063">
            <v>23498</v>
          </cell>
          <cell r="J1063">
            <v>30682</v>
          </cell>
          <cell r="K1063">
            <v>36770</v>
          </cell>
          <cell r="L1063">
            <v>43983</v>
          </cell>
          <cell r="M1063">
            <v>75</v>
          </cell>
          <cell r="N1063">
            <v>19</v>
          </cell>
          <cell r="O1063">
            <v>9</v>
          </cell>
          <cell r="P1063">
            <v>1231000</v>
          </cell>
          <cell r="Q1063">
            <v>923250</v>
          </cell>
          <cell r="R1063">
            <v>50471000</v>
          </cell>
          <cell r="S1063">
            <v>923250</v>
          </cell>
          <cell r="T1063">
            <v>29544000</v>
          </cell>
          <cell r="U1063">
            <v>618</v>
          </cell>
          <cell r="V1063">
            <v>1000</v>
          </cell>
          <cell r="W1063">
            <v>6757000</v>
          </cell>
          <cell r="X1063">
            <v>6756618</v>
          </cell>
          <cell r="Y1063">
            <v>5067464</v>
          </cell>
          <cell r="Z1063">
            <v>500</v>
          </cell>
          <cell r="AA1063">
            <v>5067500</v>
          </cell>
          <cell r="AB1063">
            <v>277037000</v>
          </cell>
          <cell r="AC1063">
            <v>5067500</v>
          </cell>
          <cell r="AD1063">
            <v>100000</v>
          </cell>
        </row>
        <row r="1064">
          <cell r="B1064">
            <v>64841033</v>
          </cell>
          <cell r="C1064">
            <v>1055</v>
          </cell>
          <cell r="D1064" t="str">
            <v>000010272</v>
          </cell>
          <cell r="E1064">
            <v>64841033</v>
          </cell>
          <cell r="F1064" t="str">
            <v>SUPRIANTO</v>
          </cell>
          <cell r="G1064" t="str">
            <v>P</v>
          </cell>
          <cell r="H1064" t="str">
            <v>10</v>
          </cell>
          <cell r="I1064">
            <v>23468</v>
          </cell>
          <cell r="J1064">
            <v>30895</v>
          </cell>
          <cell r="K1064">
            <v>36770</v>
          </cell>
          <cell r="L1064">
            <v>43952</v>
          </cell>
          <cell r="M1064">
            <v>75</v>
          </cell>
          <cell r="N1064">
            <v>19</v>
          </cell>
          <cell r="O1064">
            <v>8</v>
          </cell>
          <cell r="P1064">
            <v>762000</v>
          </cell>
          <cell r="Q1064">
            <v>571500</v>
          </cell>
          <cell r="R1064">
            <v>31242000</v>
          </cell>
          <cell r="S1064">
            <v>571500</v>
          </cell>
          <cell r="T1064">
            <v>18288000</v>
          </cell>
          <cell r="U1064">
            <v>23</v>
          </cell>
          <cell r="V1064">
            <v>500</v>
          </cell>
          <cell r="W1064">
            <v>4153500</v>
          </cell>
          <cell r="X1064">
            <v>4153023</v>
          </cell>
          <cell r="Y1064">
            <v>3114767</v>
          </cell>
          <cell r="Z1064">
            <v>1000</v>
          </cell>
          <cell r="AA1064">
            <v>3115000</v>
          </cell>
          <cell r="AB1064">
            <v>170293500</v>
          </cell>
          <cell r="AC1064">
            <v>3115000</v>
          </cell>
          <cell r="AD1064">
            <v>100000</v>
          </cell>
        </row>
        <row r="1065">
          <cell r="B1065">
            <v>64851123</v>
          </cell>
          <cell r="C1065">
            <v>1056</v>
          </cell>
          <cell r="D1065" t="str">
            <v>000011734</v>
          </cell>
          <cell r="E1065">
            <v>64851123</v>
          </cell>
          <cell r="F1065" t="str">
            <v>KHAIRIANTI SRI RAHAYU</v>
          </cell>
          <cell r="G1065" t="str">
            <v>W</v>
          </cell>
          <cell r="H1065" t="str">
            <v>10</v>
          </cell>
          <cell r="I1065">
            <v>23498</v>
          </cell>
          <cell r="J1065">
            <v>31382</v>
          </cell>
          <cell r="K1065">
            <v>36770</v>
          </cell>
          <cell r="L1065">
            <v>43983</v>
          </cell>
          <cell r="M1065">
            <v>75</v>
          </cell>
          <cell r="N1065">
            <v>19</v>
          </cell>
          <cell r="O1065">
            <v>9</v>
          </cell>
          <cell r="P1065">
            <v>1179000</v>
          </cell>
          <cell r="Q1065">
            <v>884250</v>
          </cell>
          <cell r="R1065">
            <v>48339000</v>
          </cell>
          <cell r="S1065">
            <v>884250</v>
          </cell>
          <cell r="T1065">
            <v>28296000</v>
          </cell>
          <cell r="U1065">
            <v>205</v>
          </cell>
          <cell r="V1065">
            <v>500</v>
          </cell>
          <cell r="W1065">
            <v>6471500</v>
          </cell>
          <cell r="X1065">
            <v>6471205</v>
          </cell>
          <cell r="Y1065">
            <v>4853404</v>
          </cell>
          <cell r="Z1065">
            <v>500</v>
          </cell>
          <cell r="AA1065">
            <v>4853500</v>
          </cell>
          <cell r="AB1065">
            <v>265331500</v>
          </cell>
          <cell r="AC1065">
            <v>4853500</v>
          </cell>
          <cell r="AD1065">
            <v>100000</v>
          </cell>
        </row>
        <row r="1066">
          <cell r="B1066">
            <v>64851127</v>
          </cell>
          <cell r="C1066">
            <v>1057</v>
          </cell>
          <cell r="D1066" t="str">
            <v>000011742</v>
          </cell>
          <cell r="E1066">
            <v>64851127</v>
          </cell>
          <cell r="F1066" t="str">
            <v>MAHDI SALEH LUBIS</v>
          </cell>
          <cell r="G1066" t="str">
            <v>P</v>
          </cell>
          <cell r="H1066" t="str">
            <v>10</v>
          </cell>
          <cell r="I1066">
            <v>23621</v>
          </cell>
          <cell r="J1066">
            <v>31382</v>
          </cell>
          <cell r="K1066">
            <v>36770</v>
          </cell>
          <cell r="L1066">
            <v>44105</v>
          </cell>
          <cell r="M1066">
            <v>75</v>
          </cell>
          <cell r="N1066">
            <v>20</v>
          </cell>
          <cell r="O1066">
            <v>1</v>
          </cell>
          <cell r="P1066">
            <v>1179000</v>
          </cell>
          <cell r="Q1066">
            <v>884250</v>
          </cell>
          <cell r="R1066">
            <v>48339000</v>
          </cell>
          <cell r="S1066">
            <v>884250</v>
          </cell>
          <cell r="T1066">
            <v>28296000</v>
          </cell>
          <cell r="U1066">
            <v>157</v>
          </cell>
          <cell r="V1066">
            <v>500</v>
          </cell>
          <cell r="W1066">
            <v>6657500</v>
          </cell>
          <cell r="X1066">
            <v>6657157</v>
          </cell>
          <cell r="Y1066">
            <v>4992868</v>
          </cell>
          <cell r="Z1066">
            <v>1000</v>
          </cell>
          <cell r="AA1066">
            <v>4993000</v>
          </cell>
          <cell r="AB1066">
            <v>272957500</v>
          </cell>
          <cell r="AC1066">
            <v>4993000</v>
          </cell>
          <cell r="AD1066">
            <v>100000</v>
          </cell>
        </row>
        <row r="1067">
          <cell r="B1067">
            <v>64851129</v>
          </cell>
          <cell r="C1067">
            <v>1058</v>
          </cell>
          <cell r="D1067" t="str">
            <v>000011759</v>
          </cell>
          <cell r="E1067">
            <v>64851129</v>
          </cell>
          <cell r="F1067" t="str">
            <v>IRWANSYAH S.</v>
          </cell>
          <cell r="G1067" t="str">
            <v>P</v>
          </cell>
          <cell r="H1067" t="str">
            <v>10</v>
          </cell>
          <cell r="I1067">
            <v>23408</v>
          </cell>
          <cell r="J1067">
            <v>31382</v>
          </cell>
          <cell r="K1067">
            <v>36770</v>
          </cell>
          <cell r="L1067">
            <v>43891</v>
          </cell>
          <cell r="M1067">
            <v>75</v>
          </cell>
          <cell r="N1067">
            <v>19</v>
          </cell>
          <cell r="O1067">
            <v>6</v>
          </cell>
          <cell r="P1067">
            <v>1355000</v>
          </cell>
          <cell r="Q1067">
            <v>1016250</v>
          </cell>
          <cell r="R1067">
            <v>55555000</v>
          </cell>
          <cell r="S1067">
            <v>1016250</v>
          </cell>
          <cell r="T1067">
            <v>32520000</v>
          </cell>
          <cell r="U1067">
            <v>464</v>
          </cell>
          <cell r="V1067">
            <v>500</v>
          </cell>
          <cell r="W1067">
            <v>7280500</v>
          </cell>
          <cell r="X1067">
            <v>7280464</v>
          </cell>
          <cell r="Y1067">
            <v>5460348</v>
          </cell>
          <cell r="Z1067">
            <v>500</v>
          </cell>
          <cell r="AA1067">
            <v>5460500</v>
          </cell>
          <cell r="AB1067">
            <v>298500500</v>
          </cell>
          <cell r="AC1067">
            <v>5460500</v>
          </cell>
          <cell r="AD1067">
            <v>100000</v>
          </cell>
        </row>
        <row r="1068">
          <cell r="B1068">
            <v>64851130</v>
          </cell>
          <cell r="C1068">
            <v>1059</v>
          </cell>
          <cell r="D1068" t="str">
            <v>000011767</v>
          </cell>
          <cell r="E1068">
            <v>64851130</v>
          </cell>
          <cell r="F1068" t="str">
            <v>SUDARJO</v>
          </cell>
          <cell r="G1068" t="str">
            <v>P</v>
          </cell>
          <cell r="H1068" t="str">
            <v>10</v>
          </cell>
          <cell r="I1068">
            <v>23651</v>
          </cell>
          <cell r="J1068">
            <v>31382</v>
          </cell>
          <cell r="K1068">
            <v>36770</v>
          </cell>
          <cell r="L1068">
            <v>44136</v>
          </cell>
          <cell r="M1068">
            <v>75</v>
          </cell>
          <cell r="N1068">
            <v>20</v>
          </cell>
          <cell r="O1068">
            <v>2</v>
          </cell>
          <cell r="P1068">
            <v>1209000</v>
          </cell>
          <cell r="Q1068">
            <v>906750</v>
          </cell>
          <cell r="R1068">
            <v>49569000</v>
          </cell>
          <cell r="S1068">
            <v>906750</v>
          </cell>
          <cell r="T1068">
            <v>29016000</v>
          </cell>
          <cell r="U1068">
            <v>369</v>
          </cell>
          <cell r="V1068">
            <v>500</v>
          </cell>
          <cell r="W1068">
            <v>6877500</v>
          </cell>
          <cell r="X1068">
            <v>6877369</v>
          </cell>
          <cell r="Y1068">
            <v>5158026</v>
          </cell>
          <cell r="Z1068">
            <v>500</v>
          </cell>
          <cell r="AA1068">
            <v>5158500</v>
          </cell>
          <cell r="AB1068">
            <v>281977500</v>
          </cell>
          <cell r="AC1068">
            <v>5158500</v>
          </cell>
          <cell r="AD1068">
            <v>100000</v>
          </cell>
        </row>
        <row r="1069">
          <cell r="B1069">
            <v>64851132</v>
          </cell>
          <cell r="C1069">
            <v>1060</v>
          </cell>
          <cell r="D1069" t="str">
            <v>000011775</v>
          </cell>
          <cell r="E1069">
            <v>64851132</v>
          </cell>
          <cell r="F1069" t="str">
            <v>MUHAMMAD IRFAN LUBIS</v>
          </cell>
          <cell r="G1069" t="str">
            <v>P</v>
          </cell>
          <cell r="H1069" t="str">
            <v>10</v>
          </cell>
          <cell r="I1069">
            <v>23468</v>
          </cell>
          <cell r="J1069">
            <v>31382</v>
          </cell>
          <cell r="K1069">
            <v>36770</v>
          </cell>
          <cell r="L1069">
            <v>43952</v>
          </cell>
          <cell r="M1069">
            <v>75</v>
          </cell>
          <cell r="N1069">
            <v>19</v>
          </cell>
          <cell r="O1069">
            <v>8</v>
          </cell>
          <cell r="P1069">
            <v>1089000</v>
          </cell>
          <cell r="Q1069">
            <v>816750</v>
          </cell>
          <cell r="R1069">
            <v>44649000</v>
          </cell>
          <cell r="S1069">
            <v>816750</v>
          </cell>
          <cell r="T1069">
            <v>26136000</v>
          </cell>
          <cell r="U1069">
            <v>225</v>
          </cell>
          <cell r="V1069">
            <v>500</v>
          </cell>
          <cell r="W1069">
            <v>5935500</v>
          </cell>
          <cell r="X1069">
            <v>5935225</v>
          </cell>
          <cell r="Y1069">
            <v>4451419</v>
          </cell>
          <cell r="Z1069">
            <v>500</v>
          </cell>
          <cell r="AA1069">
            <v>4451500</v>
          </cell>
          <cell r="AB1069">
            <v>243355500</v>
          </cell>
          <cell r="AC1069">
            <v>4451500</v>
          </cell>
          <cell r="AD1069">
            <v>100000</v>
          </cell>
        </row>
        <row r="1070">
          <cell r="B1070">
            <v>64851133</v>
          </cell>
          <cell r="C1070">
            <v>1061</v>
          </cell>
          <cell r="D1070" t="str">
            <v>000011783</v>
          </cell>
          <cell r="E1070">
            <v>64851133</v>
          </cell>
          <cell r="F1070" t="str">
            <v>ROSDIANA ALFRIDA MANURUNG</v>
          </cell>
          <cell r="G1070" t="str">
            <v>W</v>
          </cell>
          <cell r="H1070" t="str">
            <v>10</v>
          </cell>
          <cell r="I1070">
            <v>23498</v>
          </cell>
          <cell r="J1070">
            <v>31382</v>
          </cell>
          <cell r="K1070">
            <v>36770</v>
          </cell>
          <cell r="L1070">
            <v>43983</v>
          </cell>
          <cell r="M1070">
            <v>75</v>
          </cell>
          <cell r="N1070">
            <v>19</v>
          </cell>
          <cell r="O1070">
            <v>9</v>
          </cell>
          <cell r="P1070">
            <v>1124000</v>
          </cell>
          <cell r="Q1070">
            <v>843000</v>
          </cell>
          <cell r="R1070">
            <v>46084000</v>
          </cell>
          <cell r="S1070">
            <v>843000</v>
          </cell>
          <cell r="T1070">
            <v>26976000</v>
          </cell>
          <cell r="U1070">
            <v>325</v>
          </cell>
          <cell r="V1070">
            <v>500</v>
          </cell>
          <cell r="W1070">
            <v>6169500</v>
          </cell>
          <cell r="X1070">
            <v>6169325</v>
          </cell>
          <cell r="Y1070">
            <v>4626994</v>
          </cell>
          <cell r="Z1070">
            <v>1000</v>
          </cell>
          <cell r="AA1070">
            <v>4627000</v>
          </cell>
          <cell r="AB1070">
            <v>252949500</v>
          </cell>
          <cell r="AC1070">
            <v>4627000</v>
          </cell>
          <cell r="AD1070">
            <v>100000</v>
          </cell>
        </row>
        <row r="1071">
          <cell r="B1071">
            <v>64851136</v>
          </cell>
          <cell r="C1071">
            <v>1062</v>
          </cell>
          <cell r="D1071" t="str">
            <v>000011791</v>
          </cell>
          <cell r="E1071">
            <v>64851136</v>
          </cell>
          <cell r="F1071" t="str">
            <v>HELENA GULTOM</v>
          </cell>
          <cell r="G1071" t="str">
            <v>W</v>
          </cell>
          <cell r="H1071" t="str">
            <v>10</v>
          </cell>
          <cell r="I1071">
            <v>23408</v>
          </cell>
          <cell r="J1071">
            <v>31382</v>
          </cell>
          <cell r="K1071">
            <v>36770</v>
          </cell>
          <cell r="L1071">
            <v>43891</v>
          </cell>
          <cell r="M1071">
            <v>75</v>
          </cell>
          <cell r="N1071">
            <v>19</v>
          </cell>
          <cell r="O1071">
            <v>6</v>
          </cell>
          <cell r="P1071">
            <v>1089000</v>
          </cell>
          <cell r="Q1071">
            <v>816750</v>
          </cell>
          <cell r="R1071">
            <v>44649000</v>
          </cell>
          <cell r="S1071">
            <v>816750</v>
          </cell>
          <cell r="T1071">
            <v>26136000</v>
          </cell>
          <cell r="U1071">
            <v>236</v>
          </cell>
          <cell r="V1071">
            <v>500</v>
          </cell>
          <cell r="W1071">
            <v>5851500</v>
          </cell>
          <cell r="X1071">
            <v>5851236</v>
          </cell>
          <cell r="Y1071">
            <v>4388427</v>
          </cell>
          <cell r="Z1071">
            <v>500</v>
          </cell>
          <cell r="AA1071">
            <v>4388500</v>
          </cell>
          <cell r="AB1071">
            <v>239911500</v>
          </cell>
          <cell r="AC1071">
            <v>4388500</v>
          </cell>
          <cell r="AD1071">
            <v>100000</v>
          </cell>
        </row>
        <row r="1072">
          <cell r="B1072">
            <v>64851146</v>
          </cell>
          <cell r="C1072">
            <v>1063</v>
          </cell>
          <cell r="D1072" t="str">
            <v>000011809</v>
          </cell>
          <cell r="E1072">
            <v>64851146</v>
          </cell>
          <cell r="F1072" t="str">
            <v>ANA RIA HUTAHAEAN</v>
          </cell>
          <cell r="G1072" t="str">
            <v>W</v>
          </cell>
          <cell r="H1072" t="str">
            <v>10</v>
          </cell>
          <cell r="I1072">
            <v>23621</v>
          </cell>
          <cell r="J1072">
            <v>31382</v>
          </cell>
          <cell r="K1072">
            <v>36770</v>
          </cell>
          <cell r="L1072">
            <v>44105</v>
          </cell>
          <cell r="M1072">
            <v>75</v>
          </cell>
          <cell r="N1072">
            <v>20</v>
          </cell>
          <cell r="O1072">
            <v>1</v>
          </cell>
          <cell r="P1072">
            <v>1089000</v>
          </cell>
          <cell r="Q1072">
            <v>816750</v>
          </cell>
          <cell r="R1072">
            <v>44649000</v>
          </cell>
          <cell r="S1072">
            <v>816750</v>
          </cell>
          <cell r="T1072">
            <v>26136000</v>
          </cell>
          <cell r="U1072">
            <v>977</v>
          </cell>
          <cell r="V1072">
            <v>1000</v>
          </cell>
          <cell r="W1072">
            <v>6149000</v>
          </cell>
          <cell r="X1072">
            <v>6148977</v>
          </cell>
          <cell r="Y1072">
            <v>4611733</v>
          </cell>
          <cell r="Z1072">
            <v>1000</v>
          </cell>
          <cell r="AA1072">
            <v>4612000</v>
          </cell>
          <cell r="AB1072">
            <v>252109000</v>
          </cell>
          <cell r="AC1072">
            <v>4612000</v>
          </cell>
          <cell r="AD1072">
            <v>100000</v>
          </cell>
        </row>
        <row r="1073">
          <cell r="B1073">
            <v>64851149</v>
          </cell>
          <cell r="C1073">
            <v>1064</v>
          </cell>
          <cell r="D1073" t="str">
            <v>000011411</v>
          </cell>
          <cell r="E1073">
            <v>64851149</v>
          </cell>
          <cell r="F1073" t="str">
            <v>MUHAMMAD RIZAL</v>
          </cell>
          <cell r="G1073" t="str">
            <v>P</v>
          </cell>
          <cell r="H1073" t="str">
            <v>10</v>
          </cell>
          <cell r="I1073">
            <v>23437</v>
          </cell>
          <cell r="J1073">
            <v>31321</v>
          </cell>
          <cell r="K1073">
            <v>36770</v>
          </cell>
          <cell r="L1073">
            <v>43922</v>
          </cell>
          <cell r="M1073">
            <v>75</v>
          </cell>
          <cell r="N1073">
            <v>19</v>
          </cell>
          <cell r="O1073">
            <v>7</v>
          </cell>
          <cell r="P1073">
            <v>1089000</v>
          </cell>
          <cell r="Q1073">
            <v>816750</v>
          </cell>
          <cell r="R1073">
            <v>44649000</v>
          </cell>
          <cell r="S1073">
            <v>816750</v>
          </cell>
          <cell r="T1073">
            <v>26136000</v>
          </cell>
          <cell r="U1073">
            <v>231</v>
          </cell>
          <cell r="V1073">
            <v>500</v>
          </cell>
          <cell r="W1073">
            <v>5893500</v>
          </cell>
          <cell r="X1073">
            <v>5893231</v>
          </cell>
          <cell r="Y1073">
            <v>4419923</v>
          </cell>
          <cell r="Z1073">
            <v>1000</v>
          </cell>
          <cell r="AA1073">
            <v>4420000</v>
          </cell>
          <cell r="AB1073">
            <v>241633500</v>
          </cell>
          <cell r="AC1073">
            <v>4420000</v>
          </cell>
          <cell r="AD1073">
            <v>100000</v>
          </cell>
        </row>
        <row r="1074">
          <cell r="B1074">
            <v>64851235</v>
          </cell>
          <cell r="C1074">
            <v>1065</v>
          </cell>
          <cell r="D1074" t="str">
            <v>000011585</v>
          </cell>
          <cell r="E1074">
            <v>64851235</v>
          </cell>
          <cell r="F1074" t="str">
            <v>HASAN BASRI</v>
          </cell>
          <cell r="G1074" t="str">
            <v>P</v>
          </cell>
          <cell r="H1074" t="str">
            <v>10</v>
          </cell>
          <cell r="I1074">
            <v>23529</v>
          </cell>
          <cell r="J1074">
            <v>31352</v>
          </cell>
          <cell r="K1074">
            <v>36770</v>
          </cell>
          <cell r="L1074">
            <v>44013</v>
          </cell>
          <cell r="M1074">
            <v>75</v>
          </cell>
          <cell r="N1074">
            <v>19</v>
          </cell>
          <cell r="O1074">
            <v>10</v>
          </cell>
          <cell r="P1074">
            <v>771000</v>
          </cell>
          <cell r="Q1074">
            <v>578250</v>
          </cell>
          <cell r="R1074">
            <v>31611000</v>
          </cell>
          <cell r="S1074">
            <v>578250</v>
          </cell>
          <cell r="T1074">
            <v>18504000</v>
          </cell>
          <cell r="U1074">
            <v>537</v>
          </cell>
          <cell r="V1074">
            <v>1000</v>
          </cell>
          <cell r="W1074">
            <v>4262000</v>
          </cell>
          <cell r="X1074">
            <v>4261537</v>
          </cell>
          <cell r="Y1074">
            <v>3196153</v>
          </cell>
          <cell r="Z1074">
            <v>500</v>
          </cell>
          <cell r="AA1074">
            <v>3196500</v>
          </cell>
          <cell r="AB1074">
            <v>174742000</v>
          </cell>
          <cell r="AC1074">
            <v>3196500</v>
          </cell>
          <cell r="AD1074">
            <v>100000</v>
          </cell>
        </row>
        <row r="1075">
          <cell r="B1075">
            <v>64851263</v>
          </cell>
          <cell r="C1075">
            <v>1066</v>
          </cell>
          <cell r="D1075" t="str">
            <v>000011593</v>
          </cell>
          <cell r="E1075">
            <v>64851263</v>
          </cell>
          <cell r="F1075" t="str">
            <v>FAJAR DEWANTO</v>
          </cell>
          <cell r="G1075" t="str">
            <v>P</v>
          </cell>
          <cell r="H1075" t="str">
            <v>10</v>
          </cell>
          <cell r="I1075">
            <v>23377</v>
          </cell>
          <cell r="J1075">
            <v>31352</v>
          </cell>
          <cell r="K1075">
            <v>36770</v>
          </cell>
          <cell r="L1075">
            <v>43831</v>
          </cell>
          <cell r="M1075">
            <v>75</v>
          </cell>
          <cell r="N1075">
            <v>19</v>
          </cell>
          <cell r="O1075">
            <v>4</v>
          </cell>
          <cell r="P1075">
            <v>2853000</v>
          </cell>
          <cell r="Q1075">
            <v>2139750</v>
          </cell>
          <cell r="R1075">
            <v>116973000</v>
          </cell>
          <cell r="S1075">
            <v>2139750</v>
          </cell>
          <cell r="T1075">
            <v>68472000</v>
          </cell>
          <cell r="U1075">
            <v>234</v>
          </cell>
          <cell r="V1075">
            <v>500</v>
          </cell>
          <cell r="W1075">
            <v>15109500</v>
          </cell>
          <cell r="X1075">
            <v>15109234</v>
          </cell>
          <cell r="Y1075">
            <v>11331926</v>
          </cell>
          <cell r="Z1075">
            <v>1000</v>
          </cell>
          <cell r="AA1075">
            <v>11332000</v>
          </cell>
          <cell r="AB1075">
            <v>619489500</v>
          </cell>
          <cell r="AC1075">
            <v>11332000</v>
          </cell>
          <cell r="AD1075">
            <v>100000</v>
          </cell>
        </row>
        <row r="1076">
          <cell r="B1076">
            <v>64861187</v>
          </cell>
          <cell r="C1076">
            <v>1067</v>
          </cell>
          <cell r="D1076" t="str">
            <v>000012229</v>
          </cell>
          <cell r="E1076">
            <v>64861187</v>
          </cell>
          <cell r="F1076" t="str">
            <v>EDI WAHYUDI</v>
          </cell>
          <cell r="G1076" t="str">
            <v>P</v>
          </cell>
          <cell r="H1076" t="str">
            <v>10</v>
          </cell>
          <cell r="I1076">
            <v>23590</v>
          </cell>
          <cell r="J1076">
            <v>31503</v>
          </cell>
          <cell r="K1076">
            <v>36770</v>
          </cell>
          <cell r="L1076">
            <v>44075</v>
          </cell>
          <cell r="M1076">
            <v>75</v>
          </cell>
          <cell r="N1076">
            <v>20</v>
          </cell>
          <cell r="O1076">
            <v>0</v>
          </cell>
          <cell r="P1076">
            <v>1352000</v>
          </cell>
          <cell r="Q1076">
            <v>1014000</v>
          </cell>
          <cell r="R1076">
            <v>55432000</v>
          </cell>
          <cell r="S1076">
            <v>1014000</v>
          </cell>
          <cell r="T1076">
            <v>32448000</v>
          </cell>
          <cell r="U1076">
            <v>163</v>
          </cell>
          <cell r="V1076">
            <v>500</v>
          </cell>
          <cell r="W1076">
            <v>7577500</v>
          </cell>
          <cell r="X1076">
            <v>7577163</v>
          </cell>
          <cell r="Y1076">
            <v>5682873</v>
          </cell>
          <cell r="Z1076">
            <v>1000</v>
          </cell>
          <cell r="AA1076">
            <v>5683000</v>
          </cell>
          <cell r="AB1076">
            <v>310677500</v>
          </cell>
          <cell r="AC1076">
            <v>5683000</v>
          </cell>
          <cell r="AD1076">
            <v>100000</v>
          </cell>
        </row>
        <row r="1077">
          <cell r="B1077">
            <v>64861304</v>
          </cell>
          <cell r="C1077">
            <v>1068</v>
          </cell>
          <cell r="D1077" t="str">
            <v>000012807</v>
          </cell>
          <cell r="E1077">
            <v>64861304</v>
          </cell>
          <cell r="F1077" t="str">
            <v>KUSDIANTO</v>
          </cell>
          <cell r="G1077" t="str">
            <v>P</v>
          </cell>
          <cell r="H1077" t="str">
            <v>10</v>
          </cell>
          <cell r="I1077">
            <v>23468</v>
          </cell>
          <cell r="J1077">
            <v>31686</v>
          </cell>
          <cell r="K1077">
            <v>36770</v>
          </cell>
          <cell r="L1077">
            <v>43952</v>
          </cell>
          <cell r="M1077">
            <v>75</v>
          </cell>
          <cell r="N1077">
            <v>19</v>
          </cell>
          <cell r="O1077">
            <v>8</v>
          </cell>
          <cell r="P1077">
            <v>1089000</v>
          </cell>
          <cell r="Q1077">
            <v>816750</v>
          </cell>
          <cell r="R1077">
            <v>44649000</v>
          </cell>
          <cell r="S1077">
            <v>816750</v>
          </cell>
          <cell r="T1077">
            <v>26136000</v>
          </cell>
          <cell r="U1077">
            <v>225</v>
          </cell>
          <cell r="V1077">
            <v>500</v>
          </cell>
          <cell r="W1077">
            <v>5935500</v>
          </cell>
          <cell r="X1077">
            <v>5935225</v>
          </cell>
          <cell r="Y1077">
            <v>4451419</v>
          </cell>
          <cell r="Z1077">
            <v>500</v>
          </cell>
          <cell r="AA1077">
            <v>4451500</v>
          </cell>
          <cell r="AB1077">
            <v>243355500</v>
          </cell>
          <cell r="AC1077">
            <v>4451500</v>
          </cell>
          <cell r="AD1077">
            <v>100000</v>
          </cell>
        </row>
        <row r="1078">
          <cell r="B1078">
            <v>64861326</v>
          </cell>
          <cell r="C1078">
            <v>1069</v>
          </cell>
          <cell r="D1078" t="str">
            <v>000012294</v>
          </cell>
          <cell r="E1078">
            <v>64861326</v>
          </cell>
          <cell r="F1078" t="str">
            <v>HERIYANTO</v>
          </cell>
          <cell r="G1078" t="str">
            <v>P</v>
          </cell>
          <cell r="H1078" t="str">
            <v>10</v>
          </cell>
          <cell r="I1078">
            <v>23437</v>
          </cell>
          <cell r="J1078">
            <v>31533</v>
          </cell>
          <cell r="K1078">
            <v>36770</v>
          </cell>
          <cell r="L1078">
            <v>43922</v>
          </cell>
          <cell r="M1078">
            <v>75</v>
          </cell>
          <cell r="N1078">
            <v>19</v>
          </cell>
          <cell r="O1078">
            <v>7</v>
          </cell>
          <cell r="P1078">
            <v>2921000</v>
          </cell>
          <cell r="Q1078">
            <v>2190750</v>
          </cell>
          <cell r="R1078">
            <v>119761000</v>
          </cell>
          <cell r="S1078">
            <v>2190750</v>
          </cell>
          <cell r="T1078">
            <v>70104000</v>
          </cell>
          <cell r="U1078">
            <v>279</v>
          </cell>
          <cell r="V1078">
            <v>500</v>
          </cell>
          <cell r="W1078">
            <v>15807500</v>
          </cell>
          <cell r="X1078">
            <v>15807279</v>
          </cell>
          <cell r="Y1078">
            <v>11855459</v>
          </cell>
          <cell r="Z1078">
            <v>500</v>
          </cell>
          <cell r="AA1078">
            <v>11855500</v>
          </cell>
          <cell r="AB1078">
            <v>648107500</v>
          </cell>
          <cell r="AC1078">
            <v>11855500</v>
          </cell>
          <cell r="AD1078">
            <v>100000</v>
          </cell>
        </row>
        <row r="1079">
          <cell r="B1079">
            <v>64861337</v>
          </cell>
          <cell r="C1079">
            <v>1070</v>
          </cell>
          <cell r="D1079" t="str">
            <v>000012377</v>
          </cell>
          <cell r="E1079">
            <v>64861337</v>
          </cell>
          <cell r="F1079" t="str">
            <v>ARIEF BUDIMAN</v>
          </cell>
          <cell r="G1079" t="str">
            <v>P</v>
          </cell>
          <cell r="H1079" t="str">
            <v>10</v>
          </cell>
          <cell r="I1079">
            <v>23498</v>
          </cell>
          <cell r="J1079">
            <v>31564</v>
          </cell>
          <cell r="K1079">
            <v>36770</v>
          </cell>
          <cell r="L1079">
            <v>43983</v>
          </cell>
          <cell r="M1079">
            <v>75</v>
          </cell>
          <cell r="N1079">
            <v>19</v>
          </cell>
          <cell r="O1079">
            <v>9</v>
          </cell>
          <cell r="P1079">
            <v>2796000</v>
          </cell>
          <cell r="Q1079">
            <v>2097000</v>
          </cell>
          <cell r="R1079">
            <v>114636000</v>
          </cell>
          <cell r="S1079">
            <v>2097000</v>
          </cell>
          <cell r="T1079">
            <v>67104000</v>
          </cell>
          <cell r="U1079">
            <v>471</v>
          </cell>
          <cell r="V1079">
            <v>500</v>
          </cell>
          <cell r="W1079">
            <v>15346500</v>
          </cell>
          <cell r="X1079">
            <v>15346471</v>
          </cell>
          <cell r="Y1079">
            <v>11509853</v>
          </cell>
          <cell r="Z1079">
            <v>1000</v>
          </cell>
          <cell r="AA1079">
            <v>11510000</v>
          </cell>
          <cell r="AB1079">
            <v>629206500</v>
          </cell>
          <cell r="AC1079">
            <v>11510000</v>
          </cell>
          <cell r="AD1079">
            <v>100000</v>
          </cell>
        </row>
        <row r="1080">
          <cell r="B1080">
            <v>64861357</v>
          </cell>
          <cell r="C1080">
            <v>1071</v>
          </cell>
          <cell r="D1080" t="str">
            <v>000012815</v>
          </cell>
          <cell r="E1080">
            <v>64861357</v>
          </cell>
          <cell r="F1080" t="str">
            <v>AGUSTINUS WIDODO</v>
          </cell>
          <cell r="G1080" t="str">
            <v>P</v>
          </cell>
          <cell r="H1080" t="str">
            <v>10</v>
          </cell>
          <cell r="I1080">
            <v>23590</v>
          </cell>
          <cell r="J1080">
            <v>31686</v>
          </cell>
          <cell r="K1080">
            <v>36770</v>
          </cell>
          <cell r="L1080">
            <v>44075</v>
          </cell>
          <cell r="M1080">
            <v>75</v>
          </cell>
          <cell r="N1080">
            <v>20</v>
          </cell>
          <cell r="O1080">
            <v>0</v>
          </cell>
          <cell r="P1080">
            <v>1350000</v>
          </cell>
          <cell r="Q1080">
            <v>1012500</v>
          </cell>
          <cell r="R1080">
            <v>55350000</v>
          </cell>
          <cell r="S1080">
            <v>1012500</v>
          </cell>
          <cell r="T1080">
            <v>32400000</v>
          </cell>
          <cell r="U1080">
            <v>955</v>
          </cell>
          <cell r="V1080">
            <v>1000</v>
          </cell>
          <cell r="W1080">
            <v>7566000</v>
          </cell>
          <cell r="X1080">
            <v>7565955</v>
          </cell>
          <cell r="Y1080">
            <v>5674466</v>
          </cell>
          <cell r="Z1080">
            <v>500</v>
          </cell>
          <cell r="AA1080">
            <v>5674500</v>
          </cell>
          <cell r="AB1080">
            <v>310206000</v>
          </cell>
          <cell r="AC1080">
            <v>5674500</v>
          </cell>
          <cell r="AD1080">
            <v>100000</v>
          </cell>
        </row>
        <row r="1081">
          <cell r="B1081">
            <v>64861387</v>
          </cell>
          <cell r="C1081">
            <v>1072</v>
          </cell>
          <cell r="D1081" t="str">
            <v>000013185</v>
          </cell>
          <cell r="E1081">
            <v>64861387</v>
          </cell>
          <cell r="F1081" t="str">
            <v>SUWONO</v>
          </cell>
          <cell r="G1081" t="str">
            <v>P</v>
          </cell>
          <cell r="H1081" t="str">
            <v>10</v>
          </cell>
          <cell r="I1081">
            <v>23377</v>
          </cell>
          <cell r="J1081">
            <v>31747</v>
          </cell>
          <cell r="K1081">
            <v>36770</v>
          </cell>
          <cell r="L1081">
            <v>43862</v>
          </cell>
          <cell r="M1081">
            <v>75</v>
          </cell>
          <cell r="N1081">
            <v>19</v>
          </cell>
          <cell r="O1081">
            <v>5</v>
          </cell>
          <cell r="P1081">
            <v>2611000</v>
          </cell>
          <cell r="Q1081">
            <v>1958250</v>
          </cell>
          <cell r="R1081">
            <v>107051000</v>
          </cell>
          <cell r="S1081">
            <v>1958250</v>
          </cell>
          <cell r="T1081">
            <v>62664000</v>
          </cell>
          <cell r="U1081">
            <v>310</v>
          </cell>
          <cell r="V1081">
            <v>500</v>
          </cell>
          <cell r="W1081">
            <v>13928500</v>
          </cell>
          <cell r="X1081">
            <v>13928310</v>
          </cell>
          <cell r="Y1081">
            <v>10446233</v>
          </cell>
          <cell r="Z1081">
            <v>500</v>
          </cell>
          <cell r="AA1081">
            <v>10446500</v>
          </cell>
          <cell r="AB1081">
            <v>571068500</v>
          </cell>
          <cell r="AC1081">
            <v>10446500</v>
          </cell>
          <cell r="AD1081">
            <v>100000</v>
          </cell>
        </row>
        <row r="1082">
          <cell r="B1082">
            <v>64861388</v>
          </cell>
          <cell r="C1082">
            <v>1073</v>
          </cell>
          <cell r="D1082" t="str">
            <v>000013193</v>
          </cell>
          <cell r="E1082">
            <v>64861388</v>
          </cell>
          <cell r="F1082" t="str">
            <v>BAMBANG EKA YANTO</v>
          </cell>
          <cell r="G1082" t="str">
            <v>P</v>
          </cell>
          <cell r="H1082" t="str">
            <v>10</v>
          </cell>
          <cell r="I1082">
            <v>23408</v>
          </cell>
          <cell r="J1082">
            <v>31747</v>
          </cell>
          <cell r="K1082">
            <v>36770</v>
          </cell>
          <cell r="L1082">
            <v>43891</v>
          </cell>
          <cell r="M1082">
            <v>75</v>
          </cell>
          <cell r="N1082">
            <v>19</v>
          </cell>
          <cell r="O1082">
            <v>6</v>
          </cell>
          <cell r="P1082">
            <v>1803000</v>
          </cell>
          <cell r="Q1082">
            <v>1352250</v>
          </cell>
          <cell r="R1082">
            <v>73923000</v>
          </cell>
          <cell r="S1082">
            <v>1352250</v>
          </cell>
          <cell r="T1082">
            <v>43272000</v>
          </cell>
          <cell r="U1082">
            <v>584</v>
          </cell>
          <cell r="V1082">
            <v>1000</v>
          </cell>
          <cell r="W1082">
            <v>9688000</v>
          </cell>
          <cell r="X1082">
            <v>9687584</v>
          </cell>
          <cell r="Y1082">
            <v>7265688</v>
          </cell>
          <cell r="Z1082">
            <v>1000</v>
          </cell>
          <cell r="AA1082">
            <v>7266000</v>
          </cell>
          <cell r="AB1082">
            <v>397208000</v>
          </cell>
          <cell r="AC1082">
            <v>7266000</v>
          </cell>
          <cell r="AD1082">
            <v>100000</v>
          </cell>
        </row>
        <row r="1083">
          <cell r="B1083">
            <v>64861398</v>
          </cell>
          <cell r="C1083">
            <v>1074</v>
          </cell>
          <cell r="D1083" t="str">
            <v>000013201</v>
          </cell>
          <cell r="E1083">
            <v>64861398</v>
          </cell>
          <cell r="F1083" t="str">
            <v>CENDRA WAHYUDI</v>
          </cell>
          <cell r="G1083" t="str">
            <v>P</v>
          </cell>
          <cell r="H1083" t="str">
            <v>10</v>
          </cell>
          <cell r="I1083">
            <v>23621</v>
          </cell>
          <cell r="J1083">
            <v>31747</v>
          </cell>
          <cell r="K1083">
            <v>36770</v>
          </cell>
          <cell r="L1083">
            <v>44105</v>
          </cell>
          <cell r="M1083">
            <v>75</v>
          </cell>
          <cell r="N1083">
            <v>20</v>
          </cell>
          <cell r="O1083">
            <v>1</v>
          </cell>
          <cell r="P1083">
            <v>2611000</v>
          </cell>
          <cell r="Q1083">
            <v>1958250</v>
          </cell>
          <cell r="R1083">
            <v>107051000</v>
          </cell>
          <cell r="S1083">
            <v>1958250</v>
          </cell>
          <cell r="T1083">
            <v>62664000</v>
          </cell>
          <cell r="U1083">
            <v>865</v>
          </cell>
          <cell r="V1083">
            <v>1000</v>
          </cell>
          <cell r="W1083">
            <v>14743000</v>
          </cell>
          <cell r="X1083">
            <v>14742865</v>
          </cell>
          <cell r="Y1083">
            <v>11057149</v>
          </cell>
          <cell r="Z1083">
            <v>500</v>
          </cell>
          <cell r="AA1083">
            <v>11057500</v>
          </cell>
          <cell r="AB1083">
            <v>604463000</v>
          </cell>
          <cell r="AC1083">
            <v>11057500</v>
          </cell>
          <cell r="AD1083">
            <v>100000</v>
          </cell>
        </row>
        <row r="1084">
          <cell r="B1084">
            <v>64861399</v>
          </cell>
          <cell r="C1084">
            <v>1075</v>
          </cell>
          <cell r="D1084" t="str">
            <v>000013219</v>
          </cell>
          <cell r="E1084">
            <v>64861399</v>
          </cell>
          <cell r="F1084" t="str">
            <v>RUDI RUBIADI</v>
          </cell>
          <cell r="G1084" t="str">
            <v>P</v>
          </cell>
          <cell r="H1084" t="str">
            <v>10</v>
          </cell>
          <cell r="I1084">
            <v>23651</v>
          </cell>
          <cell r="J1084">
            <v>31747</v>
          </cell>
          <cell r="K1084">
            <v>36770</v>
          </cell>
          <cell r="L1084">
            <v>44136</v>
          </cell>
          <cell r="M1084">
            <v>75</v>
          </cell>
          <cell r="N1084">
            <v>20</v>
          </cell>
          <cell r="O1084">
            <v>2</v>
          </cell>
          <cell r="P1084">
            <v>1381000</v>
          </cell>
          <cell r="Q1084">
            <v>1035750</v>
          </cell>
          <cell r="R1084">
            <v>56621000</v>
          </cell>
          <cell r="S1084">
            <v>1035750</v>
          </cell>
          <cell r="T1084">
            <v>33144000</v>
          </cell>
          <cell r="U1084">
            <v>787</v>
          </cell>
          <cell r="V1084">
            <v>1000</v>
          </cell>
          <cell r="W1084">
            <v>7856000</v>
          </cell>
          <cell r="X1084">
            <v>7855787</v>
          </cell>
          <cell r="Y1084">
            <v>5891840</v>
          </cell>
          <cell r="Z1084">
            <v>1000</v>
          </cell>
          <cell r="AA1084">
            <v>5892000</v>
          </cell>
          <cell r="AB1084">
            <v>322096000</v>
          </cell>
          <cell r="AC1084">
            <v>5892000</v>
          </cell>
          <cell r="AD1084">
            <v>100000</v>
          </cell>
        </row>
        <row r="1085">
          <cell r="B1085">
            <v>64861400</v>
          </cell>
          <cell r="C1085">
            <v>1076</v>
          </cell>
          <cell r="D1085" t="str">
            <v>000013227</v>
          </cell>
          <cell r="E1085">
            <v>64861400</v>
          </cell>
          <cell r="F1085" t="str">
            <v>DENY MASDENI</v>
          </cell>
          <cell r="G1085" t="str">
            <v>P</v>
          </cell>
          <cell r="H1085" t="str">
            <v>10</v>
          </cell>
          <cell r="I1085">
            <v>23712</v>
          </cell>
          <cell r="J1085">
            <v>31747</v>
          </cell>
          <cell r="K1085">
            <v>36770</v>
          </cell>
          <cell r="L1085">
            <v>44197</v>
          </cell>
          <cell r="M1085">
            <v>75</v>
          </cell>
          <cell r="N1085">
            <v>20</v>
          </cell>
          <cell r="O1085">
            <v>4</v>
          </cell>
          <cell r="P1085">
            <v>1465000</v>
          </cell>
          <cell r="Q1085">
            <v>1098750</v>
          </cell>
          <cell r="R1085">
            <v>60065000</v>
          </cell>
          <cell r="S1085">
            <v>1098750</v>
          </cell>
          <cell r="T1085">
            <v>35160000</v>
          </cell>
          <cell r="U1085">
            <v>776</v>
          </cell>
          <cell r="V1085">
            <v>1000</v>
          </cell>
          <cell r="W1085">
            <v>8457000</v>
          </cell>
          <cell r="X1085">
            <v>8456776</v>
          </cell>
          <cell r="Y1085">
            <v>6342582</v>
          </cell>
          <cell r="Z1085">
            <v>1000</v>
          </cell>
          <cell r="AA1085">
            <v>6343000</v>
          </cell>
          <cell r="AB1085">
            <v>346737000</v>
          </cell>
          <cell r="AC1085">
            <v>6343000</v>
          </cell>
          <cell r="AD1085">
            <v>100000</v>
          </cell>
        </row>
        <row r="1086">
          <cell r="B1086">
            <v>64871428</v>
          </cell>
          <cell r="C1086">
            <v>1077</v>
          </cell>
          <cell r="D1086" t="str">
            <v>000013581</v>
          </cell>
          <cell r="E1086">
            <v>64871428</v>
          </cell>
          <cell r="F1086" t="str">
            <v>SRIYANTO</v>
          </cell>
          <cell r="G1086" t="str">
            <v>P</v>
          </cell>
          <cell r="H1086" t="str">
            <v>10</v>
          </cell>
          <cell r="I1086">
            <v>23437</v>
          </cell>
          <cell r="J1086">
            <v>31868</v>
          </cell>
          <cell r="K1086">
            <v>36770</v>
          </cell>
          <cell r="L1086">
            <v>43922</v>
          </cell>
          <cell r="M1086">
            <v>75</v>
          </cell>
          <cell r="N1086">
            <v>19</v>
          </cell>
          <cell r="O1086">
            <v>7</v>
          </cell>
          <cell r="P1086">
            <v>1089000</v>
          </cell>
          <cell r="Q1086">
            <v>816750</v>
          </cell>
          <cell r="R1086">
            <v>44649000</v>
          </cell>
          <cell r="S1086">
            <v>816750</v>
          </cell>
          <cell r="T1086">
            <v>26136000</v>
          </cell>
          <cell r="U1086">
            <v>231</v>
          </cell>
          <cell r="V1086">
            <v>500</v>
          </cell>
          <cell r="W1086">
            <v>5893500</v>
          </cell>
          <cell r="X1086">
            <v>5893231</v>
          </cell>
          <cell r="Y1086">
            <v>4419923</v>
          </cell>
          <cell r="Z1086">
            <v>1000</v>
          </cell>
          <cell r="AA1086">
            <v>4420000</v>
          </cell>
          <cell r="AB1086">
            <v>241633500</v>
          </cell>
          <cell r="AC1086">
            <v>4420000</v>
          </cell>
          <cell r="AD1086">
            <v>100000</v>
          </cell>
        </row>
        <row r="1087">
          <cell r="B1087">
            <v>64871429</v>
          </cell>
          <cell r="C1087">
            <v>1078</v>
          </cell>
          <cell r="D1087" t="str">
            <v>000013599</v>
          </cell>
          <cell r="E1087">
            <v>64871429</v>
          </cell>
          <cell r="F1087" t="str">
            <v>SANRUDI</v>
          </cell>
          <cell r="G1087" t="str">
            <v>P</v>
          </cell>
          <cell r="H1087" t="str">
            <v>10</v>
          </cell>
          <cell r="I1087">
            <v>23437</v>
          </cell>
          <cell r="J1087">
            <v>31868</v>
          </cell>
          <cell r="K1087">
            <v>36770</v>
          </cell>
          <cell r="L1087">
            <v>43922</v>
          </cell>
          <cell r="M1087">
            <v>75</v>
          </cell>
          <cell r="N1087">
            <v>19</v>
          </cell>
          <cell r="O1087">
            <v>7</v>
          </cell>
          <cell r="P1087">
            <v>719000</v>
          </cell>
          <cell r="Q1087">
            <v>539250</v>
          </cell>
          <cell r="R1087">
            <v>29479000</v>
          </cell>
          <cell r="S1087">
            <v>539250</v>
          </cell>
          <cell r="T1087">
            <v>17256000</v>
          </cell>
          <cell r="U1087">
            <v>939</v>
          </cell>
          <cell r="V1087">
            <v>1000</v>
          </cell>
          <cell r="W1087">
            <v>3891000</v>
          </cell>
          <cell r="X1087">
            <v>3890939</v>
          </cell>
          <cell r="Y1087">
            <v>2918204</v>
          </cell>
          <cell r="Z1087">
            <v>500</v>
          </cell>
          <cell r="AA1087">
            <v>2918500</v>
          </cell>
          <cell r="AB1087">
            <v>159531000</v>
          </cell>
          <cell r="AC1087">
            <v>2918500</v>
          </cell>
          <cell r="AD1087">
            <v>100000</v>
          </cell>
        </row>
        <row r="1088">
          <cell r="B1088">
            <v>64871430</v>
          </cell>
          <cell r="C1088">
            <v>1079</v>
          </cell>
          <cell r="D1088" t="str">
            <v>000013607</v>
          </cell>
          <cell r="E1088">
            <v>64871430</v>
          </cell>
          <cell r="F1088" t="str">
            <v>MUCHLIS SYUKRI</v>
          </cell>
          <cell r="G1088" t="str">
            <v>P</v>
          </cell>
          <cell r="H1088" t="str">
            <v>10</v>
          </cell>
          <cell r="I1088">
            <v>23529</v>
          </cell>
          <cell r="J1088">
            <v>31868</v>
          </cell>
          <cell r="K1088">
            <v>36770</v>
          </cell>
          <cell r="L1088">
            <v>44013</v>
          </cell>
          <cell r="M1088">
            <v>75</v>
          </cell>
          <cell r="N1088">
            <v>19</v>
          </cell>
          <cell r="O1088">
            <v>10</v>
          </cell>
          <cell r="P1088">
            <v>719000</v>
          </cell>
          <cell r="Q1088">
            <v>539250</v>
          </cell>
          <cell r="R1088">
            <v>29479000</v>
          </cell>
          <cell r="S1088">
            <v>539250</v>
          </cell>
          <cell r="T1088">
            <v>17256000</v>
          </cell>
          <cell r="U1088">
            <v>119</v>
          </cell>
          <cell r="V1088">
            <v>500</v>
          </cell>
          <cell r="W1088">
            <v>3974500</v>
          </cell>
          <cell r="X1088">
            <v>3974119</v>
          </cell>
          <cell r="Y1088">
            <v>2980589</v>
          </cell>
          <cell r="Z1088">
            <v>1000</v>
          </cell>
          <cell r="AA1088">
            <v>2981000</v>
          </cell>
          <cell r="AB1088">
            <v>162954500</v>
          </cell>
          <cell r="AC1088">
            <v>2981000</v>
          </cell>
          <cell r="AD1088">
            <v>100000</v>
          </cell>
        </row>
        <row r="1089">
          <cell r="B1089">
            <v>64871455</v>
          </cell>
          <cell r="C1089">
            <v>1080</v>
          </cell>
          <cell r="D1089" t="str">
            <v>000013425</v>
          </cell>
          <cell r="E1089">
            <v>64871455</v>
          </cell>
          <cell r="F1089" t="str">
            <v>ARTANTO PRABATMO</v>
          </cell>
          <cell r="G1089" t="str">
            <v>P</v>
          </cell>
          <cell r="H1089" t="str">
            <v>10</v>
          </cell>
          <cell r="I1089">
            <v>23468</v>
          </cell>
          <cell r="J1089">
            <v>31837</v>
          </cell>
          <cell r="K1089">
            <v>36770</v>
          </cell>
          <cell r="L1089">
            <v>43952</v>
          </cell>
          <cell r="M1089">
            <v>75</v>
          </cell>
          <cell r="N1089">
            <v>19</v>
          </cell>
          <cell r="O1089">
            <v>8</v>
          </cell>
          <cell r="P1089">
            <v>2611000</v>
          </cell>
          <cell r="Q1089">
            <v>1958250</v>
          </cell>
          <cell r="R1089">
            <v>107051000</v>
          </cell>
          <cell r="S1089">
            <v>1958250</v>
          </cell>
          <cell r="T1089">
            <v>62664000</v>
          </cell>
          <cell r="U1089">
            <v>370</v>
          </cell>
          <cell r="V1089">
            <v>500</v>
          </cell>
          <cell r="W1089">
            <v>14230500</v>
          </cell>
          <cell r="X1089">
            <v>14230370</v>
          </cell>
          <cell r="Y1089">
            <v>10672778</v>
          </cell>
          <cell r="Z1089">
            <v>1000</v>
          </cell>
          <cell r="AA1089">
            <v>10673000</v>
          </cell>
          <cell r="AB1089">
            <v>583450500</v>
          </cell>
          <cell r="AC1089">
            <v>10673000</v>
          </cell>
          <cell r="AD1089">
            <v>100000</v>
          </cell>
        </row>
        <row r="1090">
          <cell r="B1090">
            <v>64871456</v>
          </cell>
          <cell r="C1090">
            <v>1081</v>
          </cell>
          <cell r="D1090" t="str">
            <v>000013433</v>
          </cell>
          <cell r="E1090">
            <v>64871456</v>
          </cell>
          <cell r="F1090" t="str">
            <v>TENDI OKTENDI RINDA</v>
          </cell>
          <cell r="G1090" t="str">
            <v>P</v>
          </cell>
          <cell r="H1090" t="str">
            <v>10</v>
          </cell>
          <cell r="I1090">
            <v>23651</v>
          </cell>
          <cell r="J1090">
            <v>31837</v>
          </cell>
          <cell r="K1090">
            <v>36770</v>
          </cell>
          <cell r="L1090">
            <v>44136</v>
          </cell>
          <cell r="M1090">
            <v>75</v>
          </cell>
          <cell r="N1090">
            <v>20</v>
          </cell>
          <cell r="O1090">
            <v>2</v>
          </cell>
          <cell r="P1090">
            <v>2611000</v>
          </cell>
          <cell r="Q1090">
            <v>1958250</v>
          </cell>
          <cell r="R1090">
            <v>107051000</v>
          </cell>
          <cell r="S1090">
            <v>1958250</v>
          </cell>
          <cell r="T1090">
            <v>62664000</v>
          </cell>
          <cell r="U1090">
            <v>613</v>
          </cell>
          <cell r="V1090">
            <v>1000</v>
          </cell>
          <cell r="W1090">
            <v>14853000</v>
          </cell>
          <cell r="X1090">
            <v>14852613</v>
          </cell>
          <cell r="Y1090">
            <v>11139460</v>
          </cell>
          <cell r="Z1090">
            <v>500</v>
          </cell>
          <cell r="AA1090">
            <v>11139500</v>
          </cell>
          <cell r="AB1090">
            <v>608973000</v>
          </cell>
          <cell r="AC1090">
            <v>11139500</v>
          </cell>
          <cell r="AD1090">
            <v>100000</v>
          </cell>
        </row>
        <row r="1091">
          <cell r="B1091">
            <v>64871463</v>
          </cell>
          <cell r="C1091">
            <v>1082</v>
          </cell>
          <cell r="D1091" t="str">
            <v>000013615</v>
          </cell>
          <cell r="E1091">
            <v>64871463</v>
          </cell>
          <cell r="F1091" t="str">
            <v>TJATUR YADI IRIANTO</v>
          </cell>
          <cell r="G1091" t="str">
            <v>P</v>
          </cell>
          <cell r="H1091" t="str">
            <v>10</v>
          </cell>
          <cell r="I1091">
            <v>23468</v>
          </cell>
          <cell r="J1091">
            <v>31868</v>
          </cell>
          <cell r="K1091">
            <v>36770</v>
          </cell>
          <cell r="L1091">
            <v>43952</v>
          </cell>
          <cell r="M1091">
            <v>75</v>
          </cell>
          <cell r="N1091">
            <v>19</v>
          </cell>
          <cell r="O1091">
            <v>8</v>
          </cell>
          <cell r="P1091">
            <v>1350000</v>
          </cell>
          <cell r="Q1091">
            <v>1012500</v>
          </cell>
          <cell r="R1091">
            <v>55350000</v>
          </cell>
          <cell r="S1091">
            <v>1012500</v>
          </cell>
          <cell r="T1091">
            <v>32400000</v>
          </cell>
          <cell r="U1091">
            <v>717</v>
          </cell>
          <cell r="V1091">
            <v>1000</v>
          </cell>
          <cell r="W1091">
            <v>7358000</v>
          </cell>
          <cell r="X1091">
            <v>7357717</v>
          </cell>
          <cell r="Y1091">
            <v>5518288</v>
          </cell>
          <cell r="Z1091">
            <v>500</v>
          </cell>
          <cell r="AA1091">
            <v>5518500</v>
          </cell>
          <cell r="AB1091">
            <v>301678000</v>
          </cell>
          <cell r="AC1091">
            <v>5518500</v>
          </cell>
          <cell r="AD1091">
            <v>100000</v>
          </cell>
        </row>
        <row r="1092">
          <cell r="B1092">
            <v>64871464</v>
          </cell>
          <cell r="C1092">
            <v>1083</v>
          </cell>
          <cell r="D1092" t="str">
            <v>000013623</v>
          </cell>
          <cell r="E1092">
            <v>64871464</v>
          </cell>
          <cell r="F1092" t="str">
            <v>YUNITO</v>
          </cell>
          <cell r="G1092" t="str">
            <v>P</v>
          </cell>
          <cell r="H1092" t="str">
            <v>10</v>
          </cell>
          <cell r="I1092">
            <v>23529</v>
          </cell>
          <cell r="J1092">
            <v>31868</v>
          </cell>
          <cell r="K1092">
            <v>36770</v>
          </cell>
          <cell r="L1092">
            <v>44013</v>
          </cell>
          <cell r="M1092">
            <v>75</v>
          </cell>
          <cell r="N1092">
            <v>19</v>
          </cell>
          <cell r="O1092">
            <v>10</v>
          </cell>
          <cell r="P1092">
            <v>1410000</v>
          </cell>
          <cell r="Q1092">
            <v>1057500</v>
          </cell>
          <cell r="R1092">
            <v>57810000</v>
          </cell>
          <cell r="S1092">
            <v>1057500</v>
          </cell>
          <cell r="T1092">
            <v>33840000</v>
          </cell>
          <cell r="U1092">
            <v>473</v>
          </cell>
          <cell r="V1092">
            <v>500</v>
          </cell>
          <cell r="W1092">
            <v>7793500</v>
          </cell>
          <cell r="X1092">
            <v>7793473</v>
          </cell>
          <cell r="Y1092">
            <v>5845105</v>
          </cell>
          <cell r="Z1092">
            <v>500</v>
          </cell>
          <cell r="AA1092">
            <v>5845500</v>
          </cell>
          <cell r="AB1092">
            <v>319533500</v>
          </cell>
          <cell r="AC1092">
            <v>5845500</v>
          </cell>
          <cell r="AD1092">
            <v>100000</v>
          </cell>
        </row>
        <row r="1093">
          <cell r="B1093">
            <v>64871473</v>
          </cell>
          <cell r="C1093">
            <v>1084</v>
          </cell>
          <cell r="D1093" t="str">
            <v>000013797</v>
          </cell>
          <cell r="E1093">
            <v>64871473</v>
          </cell>
          <cell r="F1093" t="str">
            <v>UJANG SYANDRA</v>
          </cell>
          <cell r="G1093" t="str">
            <v>P</v>
          </cell>
          <cell r="H1093" t="str">
            <v>10</v>
          </cell>
          <cell r="I1093">
            <v>23377</v>
          </cell>
          <cell r="J1093">
            <v>31959</v>
          </cell>
          <cell r="K1093">
            <v>36770</v>
          </cell>
          <cell r="L1093">
            <v>43862</v>
          </cell>
          <cell r="M1093">
            <v>75</v>
          </cell>
          <cell r="N1093">
            <v>19</v>
          </cell>
          <cell r="O1093">
            <v>5</v>
          </cell>
          <cell r="P1093">
            <v>4160000</v>
          </cell>
          <cell r="Q1093">
            <v>3120000</v>
          </cell>
          <cell r="R1093">
            <v>170560000</v>
          </cell>
          <cell r="S1093">
            <v>3120000</v>
          </cell>
          <cell r="T1093">
            <v>99840000</v>
          </cell>
          <cell r="U1093">
            <v>410</v>
          </cell>
          <cell r="V1093">
            <v>500</v>
          </cell>
          <cell r="W1093">
            <v>22191500</v>
          </cell>
          <cell r="X1093">
            <v>22191410</v>
          </cell>
          <cell r="Y1093">
            <v>16643557</v>
          </cell>
          <cell r="Z1093">
            <v>1000</v>
          </cell>
          <cell r="AA1093">
            <v>16644000</v>
          </cell>
          <cell r="AB1093">
            <v>909851500</v>
          </cell>
          <cell r="AC1093">
            <v>16644000</v>
          </cell>
          <cell r="AD1093">
            <v>100000</v>
          </cell>
        </row>
        <row r="1094">
          <cell r="B1094">
            <v>64871494</v>
          </cell>
          <cell r="C1094">
            <v>1085</v>
          </cell>
          <cell r="D1094" t="str">
            <v>000014035</v>
          </cell>
          <cell r="E1094">
            <v>64871494</v>
          </cell>
          <cell r="F1094" t="str">
            <v>WARSONO</v>
          </cell>
          <cell r="G1094" t="str">
            <v>P</v>
          </cell>
          <cell r="H1094" t="str">
            <v>10</v>
          </cell>
          <cell r="I1094">
            <v>23437</v>
          </cell>
          <cell r="J1094">
            <v>32112</v>
          </cell>
          <cell r="K1094">
            <v>36770</v>
          </cell>
          <cell r="L1094">
            <v>43922</v>
          </cell>
          <cell r="M1094">
            <v>75</v>
          </cell>
          <cell r="N1094">
            <v>19</v>
          </cell>
          <cell r="O1094">
            <v>7</v>
          </cell>
          <cell r="P1094">
            <v>2611000</v>
          </cell>
          <cell r="Q1094">
            <v>1958250</v>
          </cell>
          <cell r="R1094">
            <v>107051000</v>
          </cell>
          <cell r="S1094">
            <v>1958250</v>
          </cell>
          <cell r="T1094">
            <v>62664000</v>
          </cell>
          <cell r="U1094">
            <v>684</v>
          </cell>
          <cell r="V1094">
            <v>1000</v>
          </cell>
          <cell r="W1094">
            <v>14130000</v>
          </cell>
          <cell r="X1094">
            <v>14129684</v>
          </cell>
          <cell r="Y1094">
            <v>10597263</v>
          </cell>
          <cell r="Z1094">
            <v>500</v>
          </cell>
          <cell r="AA1094">
            <v>10597500</v>
          </cell>
          <cell r="AB1094">
            <v>579330000</v>
          </cell>
          <cell r="AC1094">
            <v>10597500</v>
          </cell>
          <cell r="AD1094">
            <v>100000</v>
          </cell>
        </row>
        <row r="1095">
          <cell r="B1095">
            <v>64871495</v>
          </cell>
          <cell r="C1095">
            <v>1086</v>
          </cell>
          <cell r="D1095" t="str">
            <v>000014043</v>
          </cell>
          <cell r="E1095">
            <v>64871495</v>
          </cell>
          <cell r="F1095" t="str">
            <v>JULIWARDI</v>
          </cell>
          <cell r="G1095" t="str">
            <v>P</v>
          </cell>
          <cell r="H1095" t="str">
            <v>10</v>
          </cell>
          <cell r="I1095">
            <v>23559</v>
          </cell>
          <cell r="J1095">
            <v>32112</v>
          </cell>
          <cell r="K1095">
            <v>36770</v>
          </cell>
          <cell r="L1095">
            <v>44013</v>
          </cell>
          <cell r="M1095">
            <v>75</v>
          </cell>
          <cell r="N1095">
            <v>19</v>
          </cell>
          <cell r="O1095">
            <v>10</v>
          </cell>
          <cell r="P1095">
            <v>1372000</v>
          </cell>
          <cell r="Q1095">
            <v>1029000</v>
          </cell>
          <cell r="R1095">
            <v>56252000</v>
          </cell>
          <cell r="S1095">
            <v>1029000</v>
          </cell>
          <cell r="T1095">
            <v>32928000</v>
          </cell>
          <cell r="U1095">
            <v>436</v>
          </cell>
          <cell r="V1095">
            <v>500</v>
          </cell>
          <cell r="W1095">
            <v>7583500</v>
          </cell>
          <cell r="X1095">
            <v>7583436</v>
          </cell>
          <cell r="Y1095">
            <v>5687577</v>
          </cell>
          <cell r="Z1095">
            <v>1000</v>
          </cell>
          <cell r="AA1095">
            <v>5688000</v>
          </cell>
          <cell r="AB1095">
            <v>310923500</v>
          </cell>
          <cell r="AC1095">
            <v>5688000</v>
          </cell>
          <cell r="AD1095">
            <v>100000</v>
          </cell>
        </row>
        <row r="1096">
          <cell r="B1096">
            <v>64871503</v>
          </cell>
          <cell r="C1096">
            <v>1087</v>
          </cell>
          <cell r="D1096" t="str">
            <v>000014050</v>
          </cell>
          <cell r="E1096">
            <v>64871503</v>
          </cell>
          <cell r="F1096" t="str">
            <v>DODI ISKANDAR</v>
          </cell>
          <cell r="G1096" t="str">
            <v>P</v>
          </cell>
          <cell r="H1096" t="str">
            <v>10</v>
          </cell>
          <cell r="I1096">
            <v>23712</v>
          </cell>
          <cell r="J1096">
            <v>32112</v>
          </cell>
          <cell r="K1096">
            <v>36770</v>
          </cell>
          <cell r="L1096">
            <v>44197</v>
          </cell>
          <cell r="M1096">
            <v>75</v>
          </cell>
          <cell r="N1096">
            <v>20</v>
          </cell>
          <cell r="O1096">
            <v>4</v>
          </cell>
          <cell r="P1096">
            <v>2611000</v>
          </cell>
          <cell r="Q1096">
            <v>1958250</v>
          </cell>
          <cell r="R1096">
            <v>107051000</v>
          </cell>
          <cell r="S1096">
            <v>1958250</v>
          </cell>
          <cell r="T1096">
            <v>62664000</v>
          </cell>
          <cell r="U1096">
            <v>110</v>
          </cell>
          <cell r="V1096">
            <v>500</v>
          </cell>
          <cell r="W1096">
            <v>15072500</v>
          </cell>
          <cell r="X1096">
            <v>15072110</v>
          </cell>
          <cell r="Y1096">
            <v>11304083</v>
          </cell>
          <cell r="Z1096">
            <v>500</v>
          </cell>
          <cell r="AA1096">
            <v>11304500</v>
          </cell>
          <cell r="AB1096">
            <v>617972500</v>
          </cell>
          <cell r="AC1096">
            <v>11304500</v>
          </cell>
          <cell r="AD1096">
            <v>100000</v>
          </cell>
        </row>
        <row r="1097">
          <cell r="B1097">
            <v>64881522</v>
          </cell>
          <cell r="C1097">
            <v>1088</v>
          </cell>
          <cell r="D1097" t="str">
            <v>000014126</v>
          </cell>
          <cell r="E1097">
            <v>64881522</v>
          </cell>
          <cell r="F1097" t="str">
            <v>EVI YONITA</v>
          </cell>
          <cell r="G1097" t="str">
            <v>W</v>
          </cell>
          <cell r="H1097" t="str">
            <v>10</v>
          </cell>
          <cell r="I1097">
            <v>23498</v>
          </cell>
          <cell r="J1097">
            <v>32143</v>
          </cell>
          <cell r="K1097">
            <v>36770</v>
          </cell>
          <cell r="L1097">
            <v>43983</v>
          </cell>
          <cell r="M1097">
            <v>75</v>
          </cell>
          <cell r="N1097">
            <v>19</v>
          </cell>
          <cell r="O1097">
            <v>9</v>
          </cell>
          <cell r="P1097">
            <v>1881000</v>
          </cell>
          <cell r="Q1097">
            <v>1410750</v>
          </cell>
          <cell r="R1097">
            <v>77121000</v>
          </cell>
          <cell r="S1097">
            <v>1410750</v>
          </cell>
          <cell r="T1097">
            <v>45144000</v>
          </cell>
          <cell r="U1097">
            <v>289</v>
          </cell>
          <cell r="V1097">
            <v>500</v>
          </cell>
          <cell r="W1097">
            <v>10324500</v>
          </cell>
          <cell r="X1097">
            <v>10324289</v>
          </cell>
          <cell r="Y1097">
            <v>7743217</v>
          </cell>
          <cell r="Z1097">
            <v>500</v>
          </cell>
          <cell r="AA1097">
            <v>7743500</v>
          </cell>
          <cell r="AB1097">
            <v>423304500</v>
          </cell>
          <cell r="AC1097">
            <v>7743500</v>
          </cell>
          <cell r="AD1097">
            <v>100000</v>
          </cell>
        </row>
        <row r="1098">
          <cell r="B1098">
            <v>64881524</v>
          </cell>
          <cell r="C1098">
            <v>1089</v>
          </cell>
          <cell r="D1098" t="str">
            <v>000014134</v>
          </cell>
          <cell r="E1098">
            <v>64881524</v>
          </cell>
          <cell r="F1098" t="str">
            <v>GAUTOMO SOEKOYO HARTONO</v>
          </cell>
          <cell r="G1098" t="str">
            <v>P</v>
          </cell>
          <cell r="H1098" t="str">
            <v>10</v>
          </cell>
          <cell r="I1098">
            <v>23712</v>
          </cell>
          <cell r="J1098">
            <v>32143</v>
          </cell>
          <cell r="K1098">
            <v>36770</v>
          </cell>
          <cell r="L1098">
            <v>44197</v>
          </cell>
          <cell r="M1098">
            <v>75</v>
          </cell>
          <cell r="N1098">
            <v>20</v>
          </cell>
          <cell r="O1098">
            <v>4</v>
          </cell>
          <cell r="P1098">
            <v>1350000</v>
          </cell>
          <cell r="Q1098">
            <v>1012500</v>
          </cell>
          <cell r="R1098">
            <v>55350000</v>
          </cell>
          <cell r="S1098">
            <v>1012500</v>
          </cell>
          <cell r="T1098">
            <v>32400000</v>
          </cell>
          <cell r="U1098">
            <v>933</v>
          </cell>
          <cell r="V1098">
            <v>1000</v>
          </cell>
          <cell r="W1098">
            <v>7793000</v>
          </cell>
          <cell r="X1098">
            <v>7792933</v>
          </cell>
          <cell r="Y1098">
            <v>5844700</v>
          </cell>
          <cell r="Z1098">
            <v>1000</v>
          </cell>
          <cell r="AA1098">
            <v>5845000</v>
          </cell>
          <cell r="AB1098">
            <v>319513000</v>
          </cell>
          <cell r="AC1098">
            <v>5845000</v>
          </cell>
          <cell r="AD1098">
            <v>100000</v>
          </cell>
        </row>
        <row r="1099">
          <cell r="B1099">
            <v>64881525</v>
          </cell>
          <cell r="C1099">
            <v>1090</v>
          </cell>
          <cell r="D1099" t="str">
            <v>000014183</v>
          </cell>
          <cell r="E1099">
            <v>64881525</v>
          </cell>
          <cell r="F1099" t="str">
            <v>AHMAD SOLIHUDDIN</v>
          </cell>
          <cell r="G1099" t="str">
            <v>P</v>
          </cell>
          <cell r="H1099" t="str">
            <v>10</v>
          </cell>
          <cell r="I1099">
            <v>23712</v>
          </cell>
          <cell r="J1099">
            <v>32143</v>
          </cell>
          <cell r="K1099">
            <v>36770</v>
          </cell>
          <cell r="L1099">
            <v>44197</v>
          </cell>
          <cell r="M1099">
            <v>75</v>
          </cell>
          <cell r="N1099">
            <v>20</v>
          </cell>
          <cell r="O1099">
            <v>4</v>
          </cell>
          <cell r="P1099">
            <v>1387000</v>
          </cell>
          <cell r="Q1099">
            <v>1040250</v>
          </cell>
          <cell r="R1099">
            <v>56867000</v>
          </cell>
          <cell r="S1099">
            <v>1040250</v>
          </cell>
          <cell r="T1099">
            <v>33288000</v>
          </cell>
          <cell r="U1099">
            <v>517</v>
          </cell>
          <cell r="V1099">
            <v>1000</v>
          </cell>
          <cell r="W1099">
            <v>8007000</v>
          </cell>
          <cell r="X1099">
            <v>8006517</v>
          </cell>
          <cell r="Y1099">
            <v>6004888</v>
          </cell>
          <cell r="Z1099">
            <v>1000</v>
          </cell>
          <cell r="AA1099">
            <v>6005000</v>
          </cell>
          <cell r="AB1099">
            <v>328287000</v>
          </cell>
          <cell r="AC1099">
            <v>6005000</v>
          </cell>
          <cell r="AD1099">
            <v>100000</v>
          </cell>
        </row>
        <row r="1100">
          <cell r="B1100">
            <v>64881541</v>
          </cell>
          <cell r="C1100">
            <v>1091</v>
          </cell>
          <cell r="D1100" t="str">
            <v>000014233</v>
          </cell>
          <cell r="E1100">
            <v>64881541</v>
          </cell>
          <cell r="F1100" t="str">
            <v>WALUYO</v>
          </cell>
          <cell r="G1100" t="str">
            <v>P</v>
          </cell>
          <cell r="H1100" t="str">
            <v>11</v>
          </cell>
          <cell r="I1100">
            <v>23590</v>
          </cell>
          <cell r="J1100">
            <v>32203</v>
          </cell>
          <cell r="K1100">
            <v>36770</v>
          </cell>
          <cell r="L1100">
            <v>44075</v>
          </cell>
          <cell r="M1100">
            <v>75</v>
          </cell>
          <cell r="N1100">
            <v>20</v>
          </cell>
          <cell r="O1100">
            <v>0</v>
          </cell>
          <cell r="P1100">
            <v>1350000</v>
          </cell>
          <cell r="Q1100">
            <v>1012500</v>
          </cell>
          <cell r="R1100">
            <v>55350000</v>
          </cell>
          <cell r="S1100">
            <v>1012500</v>
          </cell>
          <cell r="T1100">
            <v>32400000</v>
          </cell>
          <cell r="U1100">
            <v>955</v>
          </cell>
          <cell r="V1100">
            <v>1000</v>
          </cell>
          <cell r="W1100">
            <v>7566000</v>
          </cell>
          <cell r="X1100">
            <v>7565955</v>
          </cell>
          <cell r="Y1100">
            <v>5674466</v>
          </cell>
          <cell r="Z1100">
            <v>500</v>
          </cell>
          <cell r="AA1100">
            <v>5674500</v>
          </cell>
          <cell r="AB1100">
            <v>310206000</v>
          </cell>
          <cell r="AC1100">
            <v>5674500</v>
          </cell>
          <cell r="AD1100">
            <v>100000</v>
          </cell>
        </row>
        <row r="1101">
          <cell r="B1101">
            <v>64881554</v>
          </cell>
          <cell r="C1101">
            <v>1092</v>
          </cell>
          <cell r="D1101" t="str">
            <v>000014316</v>
          </cell>
          <cell r="E1101">
            <v>64881554</v>
          </cell>
          <cell r="F1101" t="str">
            <v>HADIJAT SASMITADIPUTRA</v>
          </cell>
          <cell r="G1101" t="str">
            <v>P</v>
          </cell>
          <cell r="H1101" t="str">
            <v>10</v>
          </cell>
          <cell r="I1101">
            <v>23682</v>
          </cell>
          <cell r="J1101">
            <v>32356</v>
          </cell>
          <cell r="K1101">
            <v>36770</v>
          </cell>
          <cell r="L1101">
            <v>44166</v>
          </cell>
          <cell r="M1101">
            <v>75</v>
          </cell>
          <cell r="N1101">
            <v>20</v>
          </cell>
          <cell r="O1101">
            <v>3</v>
          </cell>
          <cell r="P1101">
            <v>1365000</v>
          </cell>
          <cell r="Q1101">
            <v>1023750</v>
          </cell>
          <cell r="R1101">
            <v>55965000</v>
          </cell>
          <cell r="S1101">
            <v>1023750</v>
          </cell>
          <cell r="T1101">
            <v>32760000</v>
          </cell>
          <cell r="U1101">
            <v>146</v>
          </cell>
          <cell r="V1101">
            <v>500</v>
          </cell>
          <cell r="W1101">
            <v>7822500</v>
          </cell>
          <cell r="X1101">
            <v>7822146</v>
          </cell>
          <cell r="Y1101">
            <v>5866610</v>
          </cell>
          <cell r="Z1101">
            <v>1000</v>
          </cell>
          <cell r="AA1101">
            <v>5867000</v>
          </cell>
          <cell r="AB1101">
            <v>320722500</v>
          </cell>
          <cell r="AC1101">
            <v>5867000</v>
          </cell>
          <cell r="AD1101">
            <v>100000</v>
          </cell>
        </row>
        <row r="1102">
          <cell r="B1102">
            <v>64881560</v>
          </cell>
          <cell r="C1102">
            <v>1093</v>
          </cell>
          <cell r="D1102" t="str">
            <v>000014415</v>
          </cell>
          <cell r="E1102">
            <v>64881560</v>
          </cell>
          <cell r="F1102" t="str">
            <v>ELISA RACHMAT SRIYADI</v>
          </cell>
          <cell r="G1102" t="str">
            <v>P</v>
          </cell>
          <cell r="H1102" t="str">
            <v>10</v>
          </cell>
          <cell r="I1102">
            <v>23682</v>
          </cell>
          <cell r="J1102">
            <v>32417</v>
          </cell>
          <cell r="K1102">
            <v>36770</v>
          </cell>
          <cell r="L1102">
            <v>44166</v>
          </cell>
          <cell r="M1102">
            <v>75</v>
          </cell>
          <cell r="N1102">
            <v>20</v>
          </cell>
          <cell r="O1102">
            <v>3</v>
          </cell>
          <cell r="P1102">
            <v>1803000</v>
          </cell>
          <cell r="Q1102">
            <v>1352250</v>
          </cell>
          <cell r="R1102">
            <v>73923000</v>
          </cell>
          <cell r="S1102">
            <v>1352250</v>
          </cell>
          <cell r="T1102">
            <v>43272000</v>
          </cell>
          <cell r="U1102">
            <v>110</v>
          </cell>
          <cell r="V1102">
            <v>500</v>
          </cell>
          <cell r="W1102">
            <v>10332500</v>
          </cell>
          <cell r="X1102">
            <v>10332110</v>
          </cell>
          <cell r="Y1102">
            <v>7749082</v>
          </cell>
          <cell r="Z1102">
            <v>500</v>
          </cell>
          <cell r="AA1102">
            <v>7749500</v>
          </cell>
          <cell r="AB1102">
            <v>423632500</v>
          </cell>
          <cell r="AC1102">
            <v>7749500</v>
          </cell>
          <cell r="AD1102">
            <v>100000</v>
          </cell>
        </row>
        <row r="1103">
          <cell r="B1103">
            <v>64881603</v>
          </cell>
          <cell r="C1103">
            <v>1094</v>
          </cell>
          <cell r="D1103" t="str">
            <v>000014472</v>
          </cell>
          <cell r="E1103">
            <v>64881603</v>
          </cell>
          <cell r="F1103" t="str">
            <v>USAMAH</v>
          </cell>
          <cell r="G1103" t="str">
            <v>W</v>
          </cell>
          <cell r="H1103" t="str">
            <v>10</v>
          </cell>
          <cell r="I1103">
            <v>23651</v>
          </cell>
          <cell r="J1103">
            <v>32448</v>
          </cell>
          <cell r="K1103">
            <v>36770</v>
          </cell>
          <cell r="L1103">
            <v>44136</v>
          </cell>
          <cell r="M1103">
            <v>75</v>
          </cell>
          <cell r="N1103">
            <v>20</v>
          </cell>
          <cell r="O1103">
            <v>2</v>
          </cell>
          <cell r="P1103">
            <v>1350000</v>
          </cell>
          <cell r="Q1103">
            <v>1012500</v>
          </cell>
          <cell r="R1103">
            <v>55350000</v>
          </cell>
          <cell r="S1103">
            <v>1012500</v>
          </cell>
          <cell r="T1103">
            <v>32400000</v>
          </cell>
          <cell r="U1103">
            <v>444</v>
          </cell>
          <cell r="V1103">
            <v>500</v>
          </cell>
          <cell r="W1103">
            <v>7679500</v>
          </cell>
          <cell r="X1103">
            <v>7679444</v>
          </cell>
          <cell r="Y1103">
            <v>5759583</v>
          </cell>
          <cell r="Z1103">
            <v>1000</v>
          </cell>
          <cell r="AA1103">
            <v>5760000</v>
          </cell>
          <cell r="AB1103">
            <v>314859500</v>
          </cell>
          <cell r="AC1103">
            <v>5760000</v>
          </cell>
          <cell r="AD1103">
            <v>100000</v>
          </cell>
        </row>
        <row r="1104">
          <cell r="B1104">
            <v>64881605</v>
          </cell>
          <cell r="C1104">
            <v>1095</v>
          </cell>
          <cell r="D1104" t="str">
            <v>000014456</v>
          </cell>
          <cell r="E1104">
            <v>64881605</v>
          </cell>
          <cell r="F1104" t="str">
            <v>SUKMA WIBOWO</v>
          </cell>
          <cell r="G1104" t="str">
            <v>P</v>
          </cell>
          <cell r="H1104" t="str">
            <v>10</v>
          </cell>
          <cell r="I1104">
            <v>23682</v>
          </cell>
          <cell r="J1104">
            <v>32448</v>
          </cell>
          <cell r="K1104">
            <v>36770</v>
          </cell>
          <cell r="L1104">
            <v>44166</v>
          </cell>
          <cell r="M1104">
            <v>75</v>
          </cell>
          <cell r="N1104">
            <v>20</v>
          </cell>
          <cell r="O1104">
            <v>3</v>
          </cell>
          <cell r="P1104">
            <v>1803000</v>
          </cell>
          <cell r="Q1104">
            <v>1352250</v>
          </cell>
          <cell r="R1104">
            <v>73923000</v>
          </cell>
          <cell r="S1104">
            <v>1352250</v>
          </cell>
          <cell r="T1104">
            <v>43272000</v>
          </cell>
          <cell r="U1104">
            <v>110</v>
          </cell>
          <cell r="V1104">
            <v>500</v>
          </cell>
          <cell r="W1104">
            <v>10332500</v>
          </cell>
          <cell r="X1104">
            <v>10332110</v>
          </cell>
          <cell r="Y1104">
            <v>7749082</v>
          </cell>
          <cell r="Z1104">
            <v>500</v>
          </cell>
          <cell r="AA1104">
            <v>7749500</v>
          </cell>
          <cell r="AB1104">
            <v>423632500</v>
          </cell>
          <cell r="AC1104">
            <v>7749500</v>
          </cell>
          <cell r="AD1104">
            <v>100000</v>
          </cell>
        </row>
        <row r="1105">
          <cell r="B1105">
            <v>64891393</v>
          </cell>
          <cell r="C1105">
            <v>1096</v>
          </cell>
          <cell r="D1105" t="str">
            <v>000014597</v>
          </cell>
          <cell r="E1105">
            <v>64891393</v>
          </cell>
          <cell r="F1105" t="str">
            <v>SLAMET KUNDANG</v>
          </cell>
          <cell r="G1105" t="str">
            <v>P</v>
          </cell>
          <cell r="H1105" t="str">
            <v>10</v>
          </cell>
          <cell r="I1105">
            <v>23437</v>
          </cell>
          <cell r="J1105">
            <v>32568</v>
          </cell>
          <cell r="K1105">
            <v>36770</v>
          </cell>
          <cell r="L1105">
            <v>43922</v>
          </cell>
          <cell r="M1105">
            <v>75</v>
          </cell>
          <cell r="N1105">
            <v>19</v>
          </cell>
          <cell r="O1105">
            <v>7</v>
          </cell>
          <cell r="P1105">
            <v>1089000</v>
          </cell>
          <cell r="Q1105">
            <v>816750</v>
          </cell>
          <cell r="R1105">
            <v>44649000</v>
          </cell>
          <cell r="S1105">
            <v>816750</v>
          </cell>
          <cell r="T1105">
            <v>26136000</v>
          </cell>
          <cell r="U1105">
            <v>231</v>
          </cell>
          <cell r="V1105">
            <v>500</v>
          </cell>
          <cell r="W1105">
            <v>5893500</v>
          </cell>
          <cell r="X1105">
            <v>5893231</v>
          </cell>
          <cell r="Y1105">
            <v>4419923</v>
          </cell>
          <cell r="Z1105">
            <v>1000</v>
          </cell>
          <cell r="AA1105">
            <v>4420000</v>
          </cell>
          <cell r="AB1105">
            <v>241633500</v>
          </cell>
          <cell r="AC1105">
            <v>4420000</v>
          </cell>
          <cell r="AD1105">
            <v>100000</v>
          </cell>
        </row>
        <row r="1106">
          <cell r="B1106">
            <v>64891532</v>
          </cell>
          <cell r="C1106">
            <v>1097</v>
          </cell>
          <cell r="D1106" t="str">
            <v>000014886</v>
          </cell>
          <cell r="E1106">
            <v>64891532</v>
          </cell>
          <cell r="F1106" t="str">
            <v>SRI FADJAR SUSILOWATI</v>
          </cell>
          <cell r="G1106" t="str">
            <v>W</v>
          </cell>
          <cell r="H1106" t="str">
            <v>10</v>
          </cell>
          <cell r="I1106">
            <v>23408</v>
          </cell>
          <cell r="J1106">
            <v>32660</v>
          </cell>
          <cell r="K1106">
            <v>36770</v>
          </cell>
          <cell r="L1106">
            <v>43891</v>
          </cell>
          <cell r="M1106">
            <v>75</v>
          </cell>
          <cell r="N1106">
            <v>19</v>
          </cell>
          <cell r="O1106">
            <v>6</v>
          </cell>
          <cell r="P1106">
            <v>793000</v>
          </cell>
          <cell r="Q1106">
            <v>594750</v>
          </cell>
          <cell r="R1106">
            <v>32513000</v>
          </cell>
          <cell r="S1106">
            <v>594750</v>
          </cell>
          <cell r="T1106">
            <v>19032000</v>
          </cell>
          <cell r="U1106">
            <v>818</v>
          </cell>
          <cell r="V1106">
            <v>1000</v>
          </cell>
          <cell r="W1106">
            <v>4261000</v>
          </cell>
          <cell r="X1106">
            <v>4260818</v>
          </cell>
          <cell r="Y1106">
            <v>3195613</v>
          </cell>
          <cell r="Z1106">
            <v>1000</v>
          </cell>
          <cell r="AA1106">
            <v>3196000</v>
          </cell>
          <cell r="AB1106">
            <v>174701000</v>
          </cell>
          <cell r="AC1106">
            <v>3196000</v>
          </cell>
          <cell r="AD1106">
            <v>100000</v>
          </cell>
        </row>
        <row r="1107">
          <cell r="B1107">
            <v>64891533</v>
          </cell>
          <cell r="C1107">
            <v>1098</v>
          </cell>
          <cell r="D1107" t="str">
            <v>000014605</v>
          </cell>
          <cell r="E1107">
            <v>64891533</v>
          </cell>
          <cell r="F1107" t="str">
            <v>SURYADI</v>
          </cell>
          <cell r="G1107" t="str">
            <v>P</v>
          </cell>
          <cell r="H1107" t="str">
            <v>10</v>
          </cell>
          <cell r="I1107">
            <v>23498</v>
          </cell>
          <cell r="J1107">
            <v>32568</v>
          </cell>
          <cell r="K1107">
            <v>36770</v>
          </cell>
          <cell r="L1107">
            <v>43983</v>
          </cell>
          <cell r="M1107">
            <v>75</v>
          </cell>
          <cell r="N1107">
            <v>19</v>
          </cell>
          <cell r="O1107">
            <v>9</v>
          </cell>
          <cell r="P1107">
            <v>874000</v>
          </cell>
          <cell r="Q1107">
            <v>655500</v>
          </cell>
          <cell r="R1107">
            <v>35834000</v>
          </cell>
          <cell r="S1107">
            <v>655500</v>
          </cell>
          <cell r="T1107">
            <v>20976000</v>
          </cell>
          <cell r="U1107">
            <v>144</v>
          </cell>
          <cell r="V1107">
            <v>500</v>
          </cell>
          <cell r="W1107">
            <v>4797500</v>
          </cell>
          <cell r="X1107">
            <v>4797144</v>
          </cell>
          <cell r="Y1107">
            <v>3597858</v>
          </cell>
          <cell r="Z1107">
            <v>1000</v>
          </cell>
          <cell r="AA1107">
            <v>3598000</v>
          </cell>
          <cell r="AB1107">
            <v>196697500</v>
          </cell>
          <cell r="AC1107">
            <v>3598000</v>
          </cell>
          <cell r="AD1107">
            <v>100000</v>
          </cell>
        </row>
        <row r="1108">
          <cell r="B1108">
            <v>64891610</v>
          </cell>
          <cell r="C1108">
            <v>1099</v>
          </cell>
          <cell r="D1108" t="str">
            <v>000014613</v>
          </cell>
          <cell r="E1108">
            <v>64891610</v>
          </cell>
          <cell r="F1108" t="str">
            <v>DEL IKHSANSYAH</v>
          </cell>
          <cell r="G1108" t="str">
            <v>P</v>
          </cell>
          <cell r="H1108" t="str">
            <v>10</v>
          </cell>
          <cell r="I1108">
            <v>23498</v>
          </cell>
          <cell r="J1108">
            <v>32568</v>
          </cell>
          <cell r="K1108">
            <v>36770</v>
          </cell>
          <cell r="L1108">
            <v>43983</v>
          </cell>
          <cell r="M1108">
            <v>75</v>
          </cell>
          <cell r="N1108">
            <v>19</v>
          </cell>
          <cell r="O1108">
            <v>9</v>
          </cell>
          <cell r="P1108">
            <v>1089000</v>
          </cell>
          <cell r="Q1108">
            <v>816750</v>
          </cell>
          <cell r="R1108">
            <v>44649000</v>
          </cell>
          <cell r="S1108">
            <v>816750</v>
          </cell>
          <cell r="T1108">
            <v>26136000</v>
          </cell>
          <cell r="U1108">
            <v>220</v>
          </cell>
          <cell r="V1108">
            <v>500</v>
          </cell>
          <cell r="W1108">
            <v>5977500</v>
          </cell>
          <cell r="X1108">
            <v>5977220</v>
          </cell>
          <cell r="Y1108">
            <v>4482915</v>
          </cell>
          <cell r="Z1108">
            <v>1000</v>
          </cell>
          <cell r="AA1108">
            <v>4483000</v>
          </cell>
          <cell r="AB1108">
            <v>245077500</v>
          </cell>
          <cell r="AC1108">
            <v>4483000</v>
          </cell>
          <cell r="AD1108">
            <v>100000</v>
          </cell>
        </row>
        <row r="1109">
          <cell r="B1109">
            <v>64891611</v>
          </cell>
          <cell r="C1109">
            <v>1100</v>
          </cell>
          <cell r="D1109" t="str">
            <v>000014621</v>
          </cell>
          <cell r="E1109">
            <v>64891611</v>
          </cell>
          <cell r="F1109" t="str">
            <v>RISNENTO</v>
          </cell>
          <cell r="G1109" t="str">
            <v>P</v>
          </cell>
          <cell r="H1109" t="str">
            <v>10</v>
          </cell>
          <cell r="I1109">
            <v>23712</v>
          </cell>
          <cell r="J1109">
            <v>32568</v>
          </cell>
          <cell r="K1109">
            <v>36770</v>
          </cell>
          <cell r="L1109">
            <v>44197</v>
          </cell>
          <cell r="M1109">
            <v>75</v>
          </cell>
          <cell r="N1109">
            <v>20</v>
          </cell>
          <cell r="O1109">
            <v>4</v>
          </cell>
          <cell r="P1109">
            <v>719000</v>
          </cell>
          <cell r="Q1109">
            <v>539250</v>
          </cell>
          <cell r="R1109">
            <v>29479000</v>
          </cell>
          <cell r="S1109">
            <v>539250</v>
          </cell>
          <cell r="T1109">
            <v>17256000</v>
          </cell>
          <cell r="U1109">
            <v>458</v>
          </cell>
          <cell r="V1109">
            <v>500</v>
          </cell>
          <cell r="W1109">
            <v>4150500</v>
          </cell>
          <cell r="X1109">
            <v>4150458</v>
          </cell>
          <cell r="Y1109">
            <v>3112844</v>
          </cell>
          <cell r="Z1109">
            <v>1000</v>
          </cell>
          <cell r="AA1109">
            <v>3113000</v>
          </cell>
          <cell r="AB1109">
            <v>170170500</v>
          </cell>
          <cell r="AC1109">
            <v>3113000</v>
          </cell>
          <cell r="AD1109">
            <v>100000</v>
          </cell>
        </row>
        <row r="1110">
          <cell r="B1110">
            <v>64891620</v>
          </cell>
          <cell r="C1110">
            <v>1101</v>
          </cell>
          <cell r="D1110" t="str">
            <v>000014639</v>
          </cell>
          <cell r="E1110">
            <v>64891620</v>
          </cell>
          <cell r="F1110" t="str">
            <v>PUDJA MARDI RAHARJA</v>
          </cell>
          <cell r="G1110" t="str">
            <v>P</v>
          </cell>
          <cell r="H1110" t="str">
            <v>10</v>
          </cell>
          <cell r="I1110">
            <v>23498</v>
          </cell>
          <cell r="J1110">
            <v>32568</v>
          </cell>
          <cell r="K1110">
            <v>36770</v>
          </cell>
          <cell r="L1110">
            <v>43983</v>
          </cell>
          <cell r="M1110">
            <v>75</v>
          </cell>
          <cell r="N1110">
            <v>19</v>
          </cell>
          <cell r="O1110">
            <v>9</v>
          </cell>
          <cell r="P1110">
            <v>2611000</v>
          </cell>
          <cell r="Q1110">
            <v>1958250</v>
          </cell>
          <cell r="R1110">
            <v>107051000</v>
          </cell>
          <cell r="S1110">
            <v>1958250</v>
          </cell>
          <cell r="T1110">
            <v>62664000</v>
          </cell>
          <cell r="U1110">
            <v>57</v>
          </cell>
          <cell r="V1110">
            <v>500</v>
          </cell>
          <cell r="W1110">
            <v>14331500</v>
          </cell>
          <cell r="X1110">
            <v>14331057</v>
          </cell>
          <cell r="Y1110">
            <v>10748293</v>
          </cell>
          <cell r="Z1110">
            <v>500</v>
          </cell>
          <cell r="AA1110">
            <v>10748500</v>
          </cell>
          <cell r="AB1110">
            <v>587591500</v>
          </cell>
          <cell r="AC1110">
            <v>10748500</v>
          </cell>
          <cell r="AD1110">
            <v>100000</v>
          </cell>
        </row>
        <row r="1111">
          <cell r="B1111">
            <v>64891621</v>
          </cell>
          <cell r="C1111">
            <v>1102</v>
          </cell>
          <cell r="D1111" t="str">
            <v>000014647</v>
          </cell>
          <cell r="E1111">
            <v>64891621</v>
          </cell>
          <cell r="F1111" t="str">
            <v>SABIRIN</v>
          </cell>
          <cell r="G1111" t="str">
            <v>P</v>
          </cell>
          <cell r="H1111" t="str">
            <v>10</v>
          </cell>
          <cell r="I1111">
            <v>23498</v>
          </cell>
          <cell r="J1111">
            <v>32568</v>
          </cell>
          <cell r="K1111">
            <v>36770</v>
          </cell>
          <cell r="L1111">
            <v>43983</v>
          </cell>
          <cell r="M1111">
            <v>75</v>
          </cell>
          <cell r="N1111">
            <v>19</v>
          </cell>
          <cell r="O1111">
            <v>9</v>
          </cell>
          <cell r="P1111">
            <v>1360000</v>
          </cell>
          <cell r="Q1111">
            <v>1020000</v>
          </cell>
          <cell r="R1111">
            <v>55760000</v>
          </cell>
          <cell r="S1111">
            <v>1020000</v>
          </cell>
          <cell r="T1111">
            <v>32640000</v>
          </cell>
          <cell r="U1111">
            <v>664</v>
          </cell>
          <cell r="V1111">
            <v>1000</v>
          </cell>
          <cell r="W1111">
            <v>7465000</v>
          </cell>
          <cell r="X1111">
            <v>7464664</v>
          </cell>
          <cell r="Y1111">
            <v>5598498</v>
          </cell>
          <cell r="Z1111">
            <v>500</v>
          </cell>
          <cell r="AA1111">
            <v>5598500</v>
          </cell>
          <cell r="AB1111">
            <v>306065000</v>
          </cell>
          <cell r="AC1111">
            <v>5598500</v>
          </cell>
          <cell r="AD1111">
            <v>100000</v>
          </cell>
        </row>
        <row r="1112">
          <cell r="B1112">
            <v>64891622</v>
          </cell>
          <cell r="C1112">
            <v>1103</v>
          </cell>
          <cell r="D1112" t="str">
            <v>000014654</v>
          </cell>
          <cell r="E1112">
            <v>64891622</v>
          </cell>
          <cell r="F1112" t="str">
            <v>RIZAL</v>
          </cell>
          <cell r="G1112" t="str">
            <v>P</v>
          </cell>
          <cell r="H1112" t="str">
            <v>10</v>
          </cell>
          <cell r="I1112">
            <v>23590</v>
          </cell>
          <cell r="J1112">
            <v>32568</v>
          </cell>
          <cell r="K1112">
            <v>36770</v>
          </cell>
          <cell r="L1112">
            <v>44075</v>
          </cell>
          <cell r="M1112">
            <v>75</v>
          </cell>
          <cell r="N1112">
            <v>20</v>
          </cell>
          <cell r="O1112">
            <v>0</v>
          </cell>
          <cell r="P1112">
            <v>1350000</v>
          </cell>
          <cell r="Q1112">
            <v>1012500</v>
          </cell>
          <cell r="R1112">
            <v>55350000</v>
          </cell>
          <cell r="S1112">
            <v>1012500</v>
          </cell>
          <cell r="T1112">
            <v>32400000</v>
          </cell>
          <cell r="U1112">
            <v>955</v>
          </cell>
          <cell r="V1112">
            <v>1000</v>
          </cell>
          <cell r="W1112">
            <v>7566000</v>
          </cell>
          <cell r="X1112">
            <v>7565955</v>
          </cell>
          <cell r="Y1112">
            <v>5674466</v>
          </cell>
          <cell r="Z1112">
            <v>500</v>
          </cell>
          <cell r="AA1112">
            <v>5674500</v>
          </cell>
          <cell r="AB1112">
            <v>310206000</v>
          </cell>
          <cell r="AC1112">
            <v>5674500</v>
          </cell>
          <cell r="AD1112">
            <v>100000</v>
          </cell>
        </row>
        <row r="1113">
          <cell r="B1113">
            <v>64891633</v>
          </cell>
          <cell r="C1113">
            <v>1104</v>
          </cell>
          <cell r="D1113" t="str">
            <v>000014852</v>
          </cell>
          <cell r="E1113">
            <v>64891633</v>
          </cell>
          <cell r="F1113" t="str">
            <v>BUDI APRIANTO</v>
          </cell>
          <cell r="G1113" t="str">
            <v>P</v>
          </cell>
          <cell r="H1113" t="str">
            <v>10</v>
          </cell>
          <cell r="I1113">
            <v>23468</v>
          </cell>
          <cell r="J1113">
            <v>32599</v>
          </cell>
          <cell r="K1113">
            <v>36770</v>
          </cell>
          <cell r="L1113">
            <v>43952</v>
          </cell>
          <cell r="M1113">
            <v>75</v>
          </cell>
          <cell r="N1113">
            <v>19</v>
          </cell>
          <cell r="O1113">
            <v>8</v>
          </cell>
          <cell r="P1113">
            <v>2611000</v>
          </cell>
          <cell r="Q1113">
            <v>1958250</v>
          </cell>
          <cell r="R1113">
            <v>107051000</v>
          </cell>
          <cell r="S1113">
            <v>1958250</v>
          </cell>
          <cell r="T1113">
            <v>62664000</v>
          </cell>
          <cell r="U1113">
            <v>370</v>
          </cell>
          <cell r="V1113">
            <v>500</v>
          </cell>
          <cell r="W1113">
            <v>14230500</v>
          </cell>
          <cell r="X1113">
            <v>14230370</v>
          </cell>
          <cell r="Y1113">
            <v>10672778</v>
          </cell>
          <cell r="Z1113">
            <v>1000</v>
          </cell>
          <cell r="AA1113">
            <v>10673000</v>
          </cell>
          <cell r="AB1113">
            <v>583450500</v>
          </cell>
          <cell r="AC1113">
            <v>10673000</v>
          </cell>
          <cell r="AD1113">
            <v>100000</v>
          </cell>
        </row>
        <row r="1114">
          <cell r="B1114">
            <v>64891652</v>
          </cell>
          <cell r="C1114">
            <v>1105</v>
          </cell>
          <cell r="D1114" t="str">
            <v>000015032</v>
          </cell>
          <cell r="E1114">
            <v>64891652</v>
          </cell>
          <cell r="F1114" t="str">
            <v>LASMA SILABAN</v>
          </cell>
          <cell r="G1114" t="str">
            <v>W</v>
          </cell>
          <cell r="H1114" t="str">
            <v>10</v>
          </cell>
          <cell r="I1114">
            <v>23377</v>
          </cell>
          <cell r="J1114">
            <v>32752</v>
          </cell>
          <cell r="K1114">
            <v>36770</v>
          </cell>
          <cell r="L1114">
            <v>43862</v>
          </cell>
          <cell r="M1114">
            <v>75</v>
          </cell>
          <cell r="N1114">
            <v>19</v>
          </cell>
          <cell r="O1114">
            <v>5</v>
          </cell>
          <cell r="P1114">
            <v>1089000</v>
          </cell>
          <cell r="Q1114">
            <v>816750</v>
          </cell>
          <cell r="R1114">
            <v>44649000</v>
          </cell>
          <cell r="S1114">
            <v>816750</v>
          </cell>
          <cell r="T1114">
            <v>26136000</v>
          </cell>
          <cell r="U1114">
            <v>242</v>
          </cell>
          <cell r="V1114">
            <v>500</v>
          </cell>
          <cell r="W1114">
            <v>5809500</v>
          </cell>
          <cell r="X1114">
            <v>5809242</v>
          </cell>
          <cell r="Y1114">
            <v>4356931</v>
          </cell>
          <cell r="Z1114">
            <v>1000</v>
          </cell>
          <cell r="AA1114">
            <v>4357000</v>
          </cell>
          <cell r="AB1114">
            <v>238189500</v>
          </cell>
          <cell r="AC1114">
            <v>4357000</v>
          </cell>
          <cell r="AD1114">
            <v>100000</v>
          </cell>
        </row>
        <row r="1115">
          <cell r="B1115">
            <v>64891660</v>
          </cell>
          <cell r="C1115">
            <v>1106</v>
          </cell>
          <cell r="D1115" t="str">
            <v>000015099</v>
          </cell>
          <cell r="E1115">
            <v>64891660</v>
          </cell>
          <cell r="F1115" t="str">
            <v>NANAN DARMAYANA MACHDI</v>
          </cell>
          <cell r="G1115" t="str">
            <v>P</v>
          </cell>
          <cell r="H1115" t="str">
            <v>10</v>
          </cell>
          <cell r="I1115">
            <v>23377</v>
          </cell>
          <cell r="J1115">
            <v>32813</v>
          </cell>
          <cell r="K1115">
            <v>36770</v>
          </cell>
          <cell r="L1115">
            <v>43862</v>
          </cell>
          <cell r="M1115">
            <v>75</v>
          </cell>
          <cell r="N1115">
            <v>19</v>
          </cell>
          <cell r="O1115">
            <v>5</v>
          </cell>
          <cell r="P1115">
            <v>2611000</v>
          </cell>
          <cell r="Q1115">
            <v>1958250</v>
          </cell>
          <cell r="R1115">
            <v>107051000</v>
          </cell>
          <cell r="S1115">
            <v>1958250</v>
          </cell>
          <cell r="T1115">
            <v>62664000</v>
          </cell>
          <cell r="U1115">
            <v>310</v>
          </cell>
          <cell r="V1115">
            <v>500</v>
          </cell>
          <cell r="W1115">
            <v>13928500</v>
          </cell>
          <cell r="X1115">
            <v>13928310</v>
          </cell>
          <cell r="Y1115">
            <v>10446233</v>
          </cell>
          <cell r="Z1115">
            <v>500</v>
          </cell>
          <cell r="AA1115">
            <v>10446500</v>
          </cell>
          <cell r="AB1115">
            <v>571068500</v>
          </cell>
          <cell r="AC1115">
            <v>10446500</v>
          </cell>
          <cell r="AD1115">
            <v>100000</v>
          </cell>
        </row>
        <row r="1116">
          <cell r="B1116">
            <v>64891661</v>
          </cell>
          <cell r="C1116">
            <v>1107</v>
          </cell>
          <cell r="D1116" t="str">
            <v>000015107</v>
          </cell>
          <cell r="E1116">
            <v>64891661</v>
          </cell>
          <cell r="F1116" t="str">
            <v>AGUS ALAMSYAH YAHYA</v>
          </cell>
          <cell r="G1116" t="str">
            <v>P</v>
          </cell>
          <cell r="H1116" t="str">
            <v>10</v>
          </cell>
          <cell r="I1116">
            <v>23498</v>
          </cell>
          <cell r="J1116">
            <v>32813</v>
          </cell>
          <cell r="K1116">
            <v>36770</v>
          </cell>
          <cell r="L1116">
            <v>43983</v>
          </cell>
          <cell r="M1116">
            <v>75</v>
          </cell>
          <cell r="N1116">
            <v>19</v>
          </cell>
          <cell r="O1116">
            <v>9</v>
          </cell>
          <cell r="P1116">
            <v>2778000</v>
          </cell>
          <cell r="Q1116">
            <v>2083500</v>
          </cell>
          <cell r="R1116">
            <v>113898000</v>
          </cell>
          <cell r="S1116">
            <v>2083500</v>
          </cell>
          <cell r="T1116">
            <v>66672000</v>
          </cell>
          <cell r="U1116">
            <v>674</v>
          </cell>
          <cell r="V1116">
            <v>1000</v>
          </cell>
          <cell r="W1116">
            <v>15248000</v>
          </cell>
          <cell r="X1116">
            <v>15247674</v>
          </cell>
          <cell r="Y1116">
            <v>11435755</v>
          </cell>
          <cell r="Z1116">
            <v>1000</v>
          </cell>
          <cell r="AA1116">
            <v>11436000</v>
          </cell>
          <cell r="AB1116">
            <v>625168000</v>
          </cell>
          <cell r="AC1116">
            <v>11436000</v>
          </cell>
          <cell r="AD1116">
            <v>100000</v>
          </cell>
        </row>
        <row r="1117">
          <cell r="B1117">
            <v>64891662</v>
          </cell>
          <cell r="C1117">
            <v>1108</v>
          </cell>
          <cell r="D1117" t="str">
            <v>000015115</v>
          </cell>
          <cell r="E1117">
            <v>64891662</v>
          </cell>
          <cell r="F1117" t="str">
            <v>A.S. KADARSIH PRACAYA</v>
          </cell>
          <cell r="G1117" t="str">
            <v>W</v>
          </cell>
          <cell r="H1117" t="str">
            <v>10</v>
          </cell>
          <cell r="I1117">
            <v>23682</v>
          </cell>
          <cell r="J1117">
            <v>32813</v>
          </cell>
          <cell r="K1117">
            <v>36770</v>
          </cell>
          <cell r="L1117">
            <v>44166</v>
          </cell>
          <cell r="M1117">
            <v>75</v>
          </cell>
          <cell r="N1117">
            <v>20</v>
          </cell>
          <cell r="O1117">
            <v>3</v>
          </cell>
          <cell r="P1117">
            <v>2758000</v>
          </cell>
          <cell r="Q1117">
            <v>2068500</v>
          </cell>
          <cell r="R1117">
            <v>113078000</v>
          </cell>
          <cell r="S1117">
            <v>2068500</v>
          </cell>
          <cell r="T1117">
            <v>66192000</v>
          </cell>
          <cell r="U1117">
            <v>747</v>
          </cell>
          <cell r="V1117">
            <v>1000</v>
          </cell>
          <cell r="W1117">
            <v>15805000</v>
          </cell>
          <cell r="X1117">
            <v>15804747</v>
          </cell>
          <cell r="Y1117">
            <v>11853560</v>
          </cell>
          <cell r="Z1117">
            <v>1000</v>
          </cell>
          <cell r="AA1117">
            <v>11854000</v>
          </cell>
          <cell r="AB1117">
            <v>648005000</v>
          </cell>
          <cell r="AC1117">
            <v>11854000</v>
          </cell>
          <cell r="AD1117">
            <v>100000</v>
          </cell>
        </row>
        <row r="1118">
          <cell r="B1118">
            <v>64901517</v>
          </cell>
          <cell r="C1118">
            <v>1109</v>
          </cell>
          <cell r="D1118" t="str">
            <v>000015263</v>
          </cell>
          <cell r="E1118">
            <v>64901517</v>
          </cell>
          <cell r="F1118" t="str">
            <v>UUS KUSNADI</v>
          </cell>
          <cell r="G1118" t="str">
            <v>P</v>
          </cell>
          <cell r="H1118" t="str">
            <v>10</v>
          </cell>
          <cell r="I1118">
            <v>23651</v>
          </cell>
          <cell r="J1118">
            <v>32874</v>
          </cell>
          <cell r="K1118">
            <v>36770</v>
          </cell>
          <cell r="L1118">
            <v>44136</v>
          </cell>
          <cell r="M1118">
            <v>75</v>
          </cell>
          <cell r="N1118">
            <v>20</v>
          </cell>
          <cell r="O1118">
            <v>2</v>
          </cell>
          <cell r="P1118">
            <v>596000</v>
          </cell>
          <cell r="Q1118">
            <v>447000</v>
          </cell>
          <cell r="R1118">
            <v>24436000</v>
          </cell>
          <cell r="S1118">
            <v>447000</v>
          </cell>
          <cell r="T1118">
            <v>14304000</v>
          </cell>
          <cell r="U1118">
            <v>332</v>
          </cell>
          <cell r="V1118">
            <v>500</v>
          </cell>
          <cell r="W1118">
            <v>3390500</v>
          </cell>
          <cell r="X1118">
            <v>3390332</v>
          </cell>
          <cell r="Y1118">
            <v>2542749</v>
          </cell>
          <cell r="Z1118">
            <v>1000</v>
          </cell>
          <cell r="AA1118">
            <v>2543000</v>
          </cell>
          <cell r="AB1118">
            <v>139010500</v>
          </cell>
          <cell r="AC1118">
            <v>2543000</v>
          </cell>
          <cell r="AD1118">
            <v>100000</v>
          </cell>
        </row>
        <row r="1119">
          <cell r="B1119">
            <v>64901572</v>
          </cell>
          <cell r="C1119">
            <v>1110</v>
          </cell>
          <cell r="D1119" t="str">
            <v>000016139</v>
          </cell>
          <cell r="E1119">
            <v>64901572</v>
          </cell>
          <cell r="F1119" t="str">
            <v>WAHYUDI</v>
          </cell>
          <cell r="G1119" t="str">
            <v>P</v>
          </cell>
          <cell r="H1119" t="str">
            <v>10</v>
          </cell>
          <cell r="I1119">
            <v>23377</v>
          </cell>
          <cell r="J1119">
            <v>33208</v>
          </cell>
          <cell r="K1119">
            <v>36770</v>
          </cell>
          <cell r="L1119">
            <v>43862</v>
          </cell>
          <cell r="M1119">
            <v>72.916700000000006</v>
          </cell>
          <cell r="N1119">
            <v>19</v>
          </cell>
          <cell r="O1119">
            <v>5</v>
          </cell>
          <cell r="P1119">
            <v>564000</v>
          </cell>
          <cell r="Q1119">
            <v>411250</v>
          </cell>
          <cell r="R1119">
            <v>23124000</v>
          </cell>
          <cell r="S1119">
            <v>411250</v>
          </cell>
          <cell r="T1119">
            <v>13536000</v>
          </cell>
          <cell r="U1119">
            <v>643</v>
          </cell>
          <cell r="V1119">
            <v>1000</v>
          </cell>
          <cell r="W1119">
            <v>3009000</v>
          </cell>
          <cell r="X1119">
            <v>3008643</v>
          </cell>
          <cell r="Y1119">
            <v>2193803</v>
          </cell>
          <cell r="Z1119">
            <v>1000</v>
          </cell>
          <cell r="AA1119">
            <v>2194000</v>
          </cell>
          <cell r="AB1119">
            <v>123369000</v>
          </cell>
          <cell r="AC1119">
            <v>2194000</v>
          </cell>
          <cell r="AD1119">
            <v>100000</v>
          </cell>
        </row>
        <row r="1120">
          <cell r="B1120">
            <v>64901573</v>
          </cell>
          <cell r="C1120">
            <v>1111</v>
          </cell>
          <cell r="D1120" t="str">
            <v>000016147</v>
          </cell>
          <cell r="E1120">
            <v>64901573</v>
          </cell>
          <cell r="F1120" t="str">
            <v>RUKMANA</v>
          </cell>
          <cell r="G1120" t="str">
            <v>P</v>
          </cell>
          <cell r="H1120" t="str">
            <v>11</v>
          </cell>
          <cell r="I1120">
            <v>23468</v>
          </cell>
          <cell r="J1120">
            <v>33208</v>
          </cell>
          <cell r="K1120">
            <v>36770</v>
          </cell>
          <cell r="L1120">
            <v>43922</v>
          </cell>
          <cell r="M1120">
            <v>73.333299999999994</v>
          </cell>
          <cell r="N1120">
            <v>19</v>
          </cell>
          <cell r="O1120">
            <v>7</v>
          </cell>
          <cell r="P1120">
            <v>719000</v>
          </cell>
          <cell r="Q1120">
            <v>527266</v>
          </cell>
          <cell r="R1120">
            <v>29479000</v>
          </cell>
          <cell r="S1120">
            <v>527266</v>
          </cell>
          <cell r="T1120">
            <v>17256000</v>
          </cell>
          <cell r="U1120">
            <v>939</v>
          </cell>
          <cell r="V1120">
            <v>1000</v>
          </cell>
          <cell r="W1120">
            <v>3891000</v>
          </cell>
          <cell r="X1120">
            <v>3890939</v>
          </cell>
          <cell r="Y1120">
            <v>2853354</v>
          </cell>
          <cell r="Z1120">
            <v>500</v>
          </cell>
          <cell r="AA1120">
            <v>2853500</v>
          </cell>
          <cell r="AB1120">
            <v>159531000</v>
          </cell>
          <cell r="AC1120">
            <v>2853500</v>
          </cell>
          <cell r="AD1120">
            <v>100000</v>
          </cell>
        </row>
        <row r="1121">
          <cell r="B1121">
            <v>64901654</v>
          </cell>
          <cell r="C1121">
            <v>1112</v>
          </cell>
          <cell r="D1121" t="str">
            <v>000015636</v>
          </cell>
          <cell r="E1121">
            <v>64901654</v>
          </cell>
          <cell r="F1121" t="str">
            <v>TOTI GUNUNG MUSTARI</v>
          </cell>
          <cell r="G1121" t="str">
            <v>P</v>
          </cell>
          <cell r="H1121" t="str">
            <v>10</v>
          </cell>
          <cell r="I1121">
            <v>23682</v>
          </cell>
          <cell r="J1121">
            <v>33178</v>
          </cell>
          <cell r="K1121">
            <v>36770</v>
          </cell>
          <cell r="L1121">
            <v>44166</v>
          </cell>
          <cell r="M1121">
            <v>75</v>
          </cell>
          <cell r="N1121">
            <v>20</v>
          </cell>
          <cell r="O1121">
            <v>3</v>
          </cell>
          <cell r="P1121">
            <v>1109000</v>
          </cell>
          <cell r="Q1121">
            <v>831750</v>
          </cell>
          <cell r="R1121">
            <v>45469000</v>
          </cell>
          <cell r="S1121">
            <v>831750</v>
          </cell>
          <cell r="T1121">
            <v>26616000</v>
          </cell>
          <cell r="U1121">
            <v>136</v>
          </cell>
          <cell r="V1121">
            <v>500</v>
          </cell>
          <cell r="W1121">
            <v>6355500</v>
          </cell>
          <cell r="X1121">
            <v>6355136</v>
          </cell>
          <cell r="Y1121">
            <v>4766352</v>
          </cell>
          <cell r="Z1121">
            <v>500</v>
          </cell>
          <cell r="AA1121">
            <v>4766500</v>
          </cell>
          <cell r="AB1121">
            <v>260575500</v>
          </cell>
          <cell r="AC1121">
            <v>4766500</v>
          </cell>
          <cell r="AD1121">
            <v>100000</v>
          </cell>
        </row>
        <row r="1122">
          <cell r="B1122">
            <v>64901695</v>
          </cell>
          <cell r="C1122">
            <v>1113</v>
          </cell>
          <cell r="D1122" t="str">
            <v>000015347</v>
          </cell>
          <cell r="E1122">
            <v>64901695</v>
          </cell>
          <cell r="F1122" t="str">
            <v>DODY GUNAWAN</v>
          </cell>
          <cell r="G1122" t="str">
            <v>P</v>
          </cell>
          <cell r="H1122" t="str">
            <v>10</v>
          </cell>
          <cell r="I1122">
            <v>23529</v>
          </cell>
          <cell r="J1122">
            <v>32994</v>
          </cell>
          <cell r="K1122">
            <v>36770</v>
          </cell>
          <cell r="L1122">
            <v>44013</v>
          </cell>
          <cell r="M1122">
            <v>75</v>
          </cell>
          <cell r="N1122">
            <v>19</v>
          </cell>
          <cell r="O1122">
            <v>10</v>
          </cell>
          <cell r="P1122">
            <v>4160000</v>
          </cell>
          <cell r="Q1122">
            <v>3120000</v>
          </cell>
          <cell r="R1122">
            <v>170560000</v>
          </cell>
          <cell r="S1122">
            <v>3120000</v>
          </cell>
          <cell r="T1122">
            <v>99840000</v>
          </cell>
          <cell r="U1122">
            <v>509</v>
          </cell>
          <cell r="V1122">
            <v>1000</v>
          </cell>
          <cell r="W1122">
            <v>22994000</v>
          </cell>
          <cell r="X1122">
            <v>22993509</v>
          </cell>
          <cell r="Y1122">
            <v>17245132</v>
          </cell>
          <cell r="Z1122">
            <v>500</v>
          </cell>
          <cell r="AA1122">
            <v>17245500</v>
          </cell>
          <cell r="AB1122">
            <v>942754000</v>
          </cell>
          <cell r="AC1122">
            <v>17245500</v>
          </cell>
          <cell r="AD1122">
            <v>100000</v>
          </cell>
        </row>
        <row r="1123">
          <cell r="B1123">
            <v>64901719</v>
          </cell>
          <cell r="C1123">
            <v>1114</v>
          </cell>
          <cell r="D1123" t="str">
            <v>000015453</v>
          </cell>
          <cell r="E1123">
            <v>64901719</v>
          </cell>
          <cell r="F1123" t="str">
            <v>ARIES WARDHONO</v>
          </cell>
          <cell r="G1123" t="str">
            <v>P</v>
          </cell>
          <cell r="H1123" t="str">
            <v>10</v>
          </cell>
          <cell r="I1123">
            <v>23529</v>
          </cell>
          <cell r="J1123">
            <v>33086</v>
          </cell>
          <cell r="K1123">
            <v>36770</v>
          </cell>
          <cell r="L1123">
            <v>44013</v>
          </cell>
          <cell r="M1123">
            <v>74.791700000000006</v>
          </cell>
          <cell r="N1123">
            <v>19</v>
          </cell>
          <cell r="O1123">
            <v>10</v>
          </cell>
          <cell r="P1123">
            <v>4160000</v>
          </cell>
          <cell r="Q1123">
            <v>3111335</v>
          </cell>
          <cell r="R1123">
            <v>170560000</v>
          </cell>
          <cell r="S1123">
            <v>3111335</v>
          </cell>
          <cell r="T1123">
            <v>99840000</v>
          </cell>
          <cell r="U1123">
            <v>509</v>
          </cell>
          <cell r="V1123">
            <v>1000</v>
          </cell>
          <cell r="W1123">
            <v>22994000</v>
          </cell>
          <cell r="X1123">
            <v>22993509</v>
          </cell>
          <cell r="Y1123">
            <v>17197236</v>
          </cell>
          <cell r="Z1123">
            <v>500</v>
          </cell>
          <cell r="AA1123">
            <v>17197500</v>
          </cell>
          <cell r="AB1123">
            <v>942754000</v>
          </cell>
          <cell r="AC1123">
            <v>17197500</v>
          </cell>
          <cell r="AD1123">
            <v>100000</v>
          </cell>
        </row>
        <row r="1124">
          <cell r="B1124">
            <v>64901741</v>
          </cell>
          <cell r="C1124">
            <v>1115</v>
          </cell>
          <cell r="D1124" t="str">
            <v>000015644</v>
          </cell>
          <cell r="E1124">
            <v>64901741</v>
          </cell>
          <cell r="F1124" t="str">
            <v>ACHMAD BIROWO</v>
          </cell>
          <cell r="G1124" t="str">
            <v>P</v>
          </cell>
          <cell r="H1124" t="str">
            <v>10</v>
          </cell>
          <cell r="I1124">
            <v>23437</v>
          </cell>
          <cell r="J1124">
            <v>33178</v>
          </cell>
          <cell r="K1124">
            <v>36770</v>
          </cell>
          <cell r="L1124">
            <v>43922</v>
          </cell>
          <cell r="M1124">
            <v>73.541700000000006</v>
          </cell>
          <cell r="N1124">
            <v>19</v>
          </cell>
          <cell r="O1124">
            <v>7</v>
          </cell>
          <cell r="P1124">
            <v>2820000</v>
          </cell>
          <cell r="Q1124">
            <v>2073876</v>
          </cell>
          <cell r="R1124">
            <v>115620000</v>
          </cell>
          <cell r="S1124">
            <v>2073876</v>
          </cell>
          <cell r="T1124">
            <v>67680000</v>
          </cell>
          <cell r="U1124">
            <v>708</v>
          </cell>
          <cell r="V1124">
            <v>1000</v>
          </cell>
          <cell r="W1124">
            <v>15261000</v>
          </cell>
          <cell r="X1124">
            <v>15260708</v>
          </cell>
          <cell r="Y1124">
            <v>11222984</v>
          </cell>
          <cell r="Z1124">
            <v>1000</v>
          </cell>
          <cell r="AA1124">
            <v>11223000</v>
          </cell>
          <cell r="AB1124">
            <v>625701000</v>
          </cell>
          <cell r="AC1124">
            <v>11223000</v>
          </cell>
          <cell r="AD1124">
            <v>100000</v>
          </cell>
        </row>
        <row r="1125">
          <cell r="B1125">
            <v>64901742</v>
          </cell>
          <cell r="C1125">
            <v>1116</v>
          </cell>
          <cell r="D1125" t="str">
            <v>000015651</v>
          </cell>
          <cell r="E1125">
            <v>64901742</v>
          </cell>
          <cell r="F1125" t="str">
            <v>DJOKO ASTRONOTO</v>
          </cell>
          <cell r="G1125" t="str">
            <v>P</v>
          </cell>
          <cell r="H1125" t="str">
            <v>10</v>
          </cell>
          <cell r="I1125">
            <v>23498</v>
          </cell>
          <cell r="J1125">
            <v>33178</v>
          </cell>
          <cell r="K1125">
            <v>36770</v>
          </cell>
          <cell r="L1125">
            <v>43983</v>
          </cell>
          <cell r="M1125">
            <v>73.958299999999994</v>
          </cell>
          <cell r="N1125">
            <v>19</v>
          </cell>
          <cell r="O1125">
            <v>9</v>
          </cell>
          <cell r="P1125">
            <v>1880000</v>
          </cell>
          <cell r="Q1125">
            <v>1390416</v>
          </cell>
          <cell r="R1125">
            <v>77080000</v>
          </cell>
          <cell r="S1125">
            <v>1390416</v>
          </cell>
          <cell r="T1125">
            <v>45120000</v>
          </cell>
          <cell r="U1125">
            <v>800</v>
          </cell>
          <cell r="V1125">
            <v>1000</v>
          </cell>
          <cell r="W1125">
            <v>10319000</v>
          </cell>
          <cell r="X1125">
            <v>10318800</v>
          </cell>
          <cell r="Y1125">
            <v>7631609</v>
          </cell>
          <cell r="Z1125">
            <v>1000</v>
          </cell>
          <cell r="AA1125">
            <v>7632000</v>
          </cell>
          <cell r="AB1125">
            <v>423079000</v>
          </cell>
          <cell r="AC1125">
            <v>7632000</v>
          </cell>
          <cell r="AD1125">
            <v>100000</v>
          </cell>
        </row>
        <row r="1126">
          <cell r="B1126">
            <v>64911797</v>
          </cell>
          <cell r="C1126">
            <v>1117</v>
          </cell>
          <cell r="D1126" t="str">
            <v>000016063</v>
          </cell>
          <cell r="E1126">
            <v>64911797</v>
          </cell>
          <cell r="F1126" t="str">
            <v>JENAL KALUDIN</v>
          </cell>
          <cell r="G1126" t="str">
            <v>P</v>
          </cell>
          <cell r="H1126" t="str">
            <v>10</v>
          </cell>
          <cell r="I1126">
            <v>23559</v>
          </cell>
          <cell r="J1126">
            <v>33359</v>
          </cell>
          <cell r="K1126">
            <v>36770</v>
          </cell>
          <cell r="L1126">
            <v>44044</v>
          </cell>
          <cell r="M1126">
            <v>73.125</v>
          </cell>
          <cell r="N1126">
            <v>19</v>
          </cell>
          <cell r="O1126">
            <v>11</v>
          </cell>
          <cell r="P1126">
            <v>2767000</v>
          </cell>
          <cell r="Q1126">
            <v>2023369</v>
          </cell>
          <cell r="R1126">
            <v>113447000</v>
          </cell>
          <cell r="S1126">
            <v>2023369</v>
          </cell>
          <cell r="T1126">
            <v>66408000</v>
          </cell>
          <cell r="U1126">
            <v>702</v>
          </cell>
          <cell r="V1126">
            <v>1000</v>
          </cell>
          <cell r="W1126">
            <v>15401000</v>
          </cell>
          <cell r="X1126">
            <v>15400702</v>
          </cell>
          <cell r="Y1126">
            <v>11261764</v>
          </cell>
          <cell r="Z1126">
            <v>1000</v>
          </cell>
          <cell r="AA1126">
            <v>11262000</v>
          </cell>
          <cell r="AB1126">
            <v>631441000</v>
          </cell>
          <cell r="AC1126">
            <v>11262000</v>
          </cell>
          <cell r="AD1126">
            <v>100000</v>
          </cell>
        </row>
        <row r="1127">
          <cell r="B1127">
            <v>64931999</v>
          </cell>
          <cell r="C1127">
            <v>1118</v>
          </cell>
          <cell r="D1127" t="str">
            <v>000016873</v>
          </cell>
          <cell r="E1127">
            <v>64931999</v>
          </cell>
          <cell r="F1127" t="str">
            <v>DIAH ENDANG SILAWATI</v>
          </cell>
          <cell r="G1127" t="str">
            <v>W</v>
          </cell>
          <cell r="H1127" t="str">
            <v>10</v>
          </cell>
          <cell r="I1127">
            <v>23498</v>
          </cell>
          <cell r="J1127">
            <v>34029</v>
          </cell>
          <cell r="K1127">
            <v>36770</v>
          </cell>
          <cell r="L1127">
            <v>43983</v>
          </cell>
          <cell r="M1127">
            <v>68.125</v>
          </cell>
          <cell r="N1127">
            <v>19</v>
          </cell>
          <cell r="O1127">
            <v>9</v>
          </cell>
          <cell r="P1127">
            <v>2611000</v>
          </cell>
          <cell r="Q1127">
            <v>1778744</v>
          </cell>
          <cell r="R1127">
            <v>107051000</v>
          </cell>
          <cell r="S1127">
            <v>1778744</v>
          </cell>
          <cell r="T1127">
            <v>62664000</v>
          </cell>
          <cell r="U1127">
            <v>57</v>
          </cell>
          <cell r="V1127">
            <v>500</v>
          </cell>
          <cell r="W1127">
            <v>14331500</v>
          </cell>
          <cell r="X1127">
            <v>14331057</v>
          </cell>
          <cell r="Y1127">
            <v>9763032</v>
          </cell>
          <cell r="Z1127">
            <v>500</v>
          </cell>
          <cell r="AA1127">
            <v>9763500</v>
          </cell>
          <cell r="AB1127">
            <v>587591500</v>
          </cell>
          <cell r="AC1127">
            <v>9763500</v>
          </cell>
          <cell r="AD1127">
            <v>100000</v>
          </cell>
        </row>
        <row r="1128">
          <cell r="B1128">
            <v>64932011</v>
          </cell>
          <cell r="C1128">
            <v>1119</v>
          </cell>
          <cell r="D1128" t="str">
            <v>000017095</v>
          </cell>
          <cell r="E1128">
            <v>64932011</v>
          </cell>
          <cell r="F1128" t="str">
            <v>IDZUDDIN</v>
          </cell>
          <cell r="G1128" t="str">
            <v>P</v>
          </cell>
          <cell r="H1128" t="str">
            <v>10</v>
          </cell>
          <cell r="I1128">
            <v>23590</v>
          </cell>
          <cell r="J1128">
            <v>34243</v>
          </cell>
          <cell r="K1128">
            <v>36770</v>
          </cell>
          <cell r="L1128">
            <v>44075</v>
          </cell>
          <cell r="M1128">
            <v>67.291700000000006</v>
          </cell>
          <cell r="N1128">
            <v>20</v>
          </cell>
          <cell r="O1128">
            <v>0</v>
          </cell>
          <cell r="P1128">
            <v>2611000</v>
          </cell>
          <cell r="Q1128">
            <v>1756986</v>
          </cell>
          <cell r="R1128">
            <v>107051000</v>
          </cell>
          <cell r="S1128">
            <v>1756986</v>
          </cell>
          <cell r="T1128">
            <v>62664000</v>
          </cell>
          <cell r="U1128">
            <v>117</v>
          </cell>
          <cell r="V1128">
            <v>500</v>
          </cell>
          <cell r="W1128">
            <v>14633500</v>
          </cell>
          <cell r="X1128">
            <v>14633117</v>
          </cell>
          <cell r="Y1128">
            <v>9846873</v>
          </cell>
          <cell r="Z1128">
            <v>1000</v>
          </cell>
          <cell r="AA1128">
            <v>9847000</v>
          </cell>
          <cell r="AB1128">
            <v>599973500</v>
          </cell>
          <cell r="AC1128">
            <v>9847000</v>
          </cell>
          <cell r="AD1128">
            <v>100000</v>
          </cell>
        </row>
        <row r="1129">
          <cell r="B1129">
            <v>64932024</v>
          </cell>
          <cell r="C1129">
            <v>1120</v>
          </cell>
          <cell r="D1129" t="str">
            <v>000016972</v>
          </cell>
          <cell r="E1129">
            <v>64932024</v>
          </cell>
          <cell r="F1129" t="str">
            <v>DODI S. SARWONO</v>
          </cell>
          <cell r="G1129" t="str">
            <v>P</v>
          </cell>
          <cell r="H1129" t="str">
            <v>10</v>
          </cell>
          <cell r="I1129">
            <v>23590</v>
          </cell>
          <cell r="J1129">
            <v>34151</v>
          </cell>
          <cell r="K1129">
            <v>36770</v>
          </cell>
          <cell r="L1129">
            <v>44075</v>
          </cell>
          <cell r="M1129">
            <v>67.916700000000006</v>
          </cell>
          <cell r="N1129">
            <v>20</v>
          </cell>
          <cell r="O1129">
            <v>0</v>
          </cell>
          <cell r="P1129">
            <v>1089000</v>
          </cell>
          <cell r="Q1129">
            <v>739613</v>
          </cell>
          <cell r="R1129">
            <v>44649000</v>
          </cell>
          <cell r="S1129">
            <v>739613</v>
          </cell>
          <cell r="T1129">
            <v>26136000</v>
          </cell>
          <cell r="U1129">
            <v>203</v>
          </cell>
          <cell r="V1129">
            <v>500</v>
          </cell>
          <cell r="W1129">
            <v>6103500</v>
          </cell>
          <cell r="X1129">
            <v>6103203</v>
          </cell>
          <cell r="Y1129">
            <v>4145094</v>
          </cell>
          <cell r="Z1129">
            <v>500</v>
          </cell>
          <cell r="AA1129">
            <v>4145500</v>
          </cell>
          <cell r="AB1129">
            <v>250243500</v>
          </cell>
          <cell r="AC1129">
            <v>4145500</v>
          </cell>
          <cell r="AD1129">
            <v>100000</v>
          </cell>
        </row>
        <row r="1130">
          <cell r="B1130">
            <v>64942082</v>
          </cell>
          <cell r="C1130">
            <v>1121</v>
          </cell>
          <cell r="D1130" t="str">
            <v>000017327</v>
          </cell>
          <cell r="E1130">
            <v>64942082</v>
          </cell>
          <cell r="F1130" t="str">
            <v>EDDY RIZAL</v>
          </cell>
          <cell r="G1130" t="str">
            <v>P</v>
          </cell>
          <cell r="H1130" t="str">
            <v>10</v>
          </cell>
          <cell r="I1130">
            <v>23590</v>
          </cell>
          <cell r="J1130">
            <v>34455</v>
          </cell>
          <cell r="K1130">
            <v>36770</v>
          </cell>
          <cell r="L1130">
            <v>44075</v>
          </cell>
          <cell r="M1130">
            <v>65.833299999999994</v>
          </cell>
          <cell r="N1130">
            <v>20</v>
          </cell>
          <cell r="O1130">
            <v>0</v>
          </cell>
          <cell r="P1130">
            <v>2611000</v>
          </cell>
          <cell r="Q1130">
            <v>1718907</v>
          </cell>
          <cell r="R1130">
            <v>107051000</v>
          </cell>
          <cell r="S1130">
            <v>1718907</v>
          </cell>
          <cell r="T1130">
            <v>62664000</v>
          </cell>
          <cell r="U1130">
            <v>117</v>
          </cell>
          <cell r="V1130">
            <v>500</v>
          </cell>
          <cell r="W1130">
            <v>14633500</v>
          </cell>
          <cell r="X1130">
            <v>14633117</v>
          </cell>
          <cell r="Y1130">
            <v>9633463</v>
          </cell>
          <cell r="Z1130">
            <v>500</v>
          </cell>
          <cell r="AA1130">
            <v>9633500</v>
          </cell>
          <cell r="AB1130">
            <v>599973500</v>
          </cell>
          <cell r="AC1130">
            <v>9633500</v>
          </cell>
          <cell r="AD1130">
            <v>100000</v>
          </cell>
        </row>
        <row r="1131">
          <cell r="B1131">
            <v>64952255</v>
          </cell>
          <cell r="C1131">
            <v>1122</v>
          </cell>
          <cell r="D1131" t="str">
            <v>000018002</v>
          </cell>
          <cell r="E1131">
            <v>64952255</v>
          </cell>
          <cell r="F1131" t="str">
            <v>BRANTAS JUWANA</v>
          </cell>
          <cell r="G1131" t="str">
            <v>P</v>
          </cell>
          <cell r="H1131" t="str">
            <v>11</v>
          </cell>
          <cell r="I1131">
            <v>23377</v>
          </cell>
          <cell r="J1131">
            <v>34731</v>
          </cell>
          <cell r="K1131">
            <v>36770</v>
          </cell>
          <cell r="L1131">
            <v>43862</v>
          </cell>
          <cell r="M1131">
            <v>62.5</v>
          </cell>
          <cell r="N1131">
            <v>19</v>
          </cell>
          <cell r="O1131">
            <v>5</v>
          </cell>
          <cell r="P1131">
            <v>2611000</v>
          </cell>
          <cell r="Q1131">
            <v>1631875</v>
          </cell>
          <cell r="R1131">
            <v>107051000</v>
          </cell>
          <cell r="S1131">
            <v>1631875</v>
          </cell>
          <cell r="T1131">
            <v>62664000</v>
          </cell>
          <cell r="U1131">
            <v>310</v>
          </cell>
          <cell r="V1131">
            <v>500</v>
          </cell>
          <cell r="W1131">
            <v>13928500</v>
          </cell>
          <cell r="X1131">
            <v>13928310</v>
          </cell>
          <cell r="Y1131">
            <v>8705194</v>
          </cell>
          <cell r="Z1131">
            <v>500</v>
          </cell>
          <cell r="AA1131">
            <v>8705500</v>
          </cell>
          <cell r="AB1131">
            <v>571068500</v>
          </cell>
          <cell r="AC1131">
            <v>8705500</v>
          </cell>
          <cell r="AD1131">
            <v>100000</v>
          </cell>
        </row>
        <row r="1132">
          <cell r="B1132">
            <v>64983087</v>
          </cell>
          <cell r="C1132">
            <v>1123</v>
          </cell>
          <cell r="D1132" t="str">
            <v>000020024</v>
          </cell>
          <cell r="E1132">
            <v>64983087</v>
          </cell>
          <cell r="F1132" t="str">
            <v>SARWO EDY</v>
          </cell>
          <cell r="G1132" t="str">
            <v>P</v>
          </cell>
          <cell r="H1132" t="str">
            <v>10</v>
          </cell>
          <cell r="I1132">
            <v>23651</v>
          </cell>
          <cell r="J1132">
            <v>35916</v>
          </cell>
          <cell r="K1132">
            <v>36770</v>
          </cell>
          <cell r="L1132">
            <v>44136</v>
          </cell>
          <cell r="M1132">
            <v>56.25</v>
          </cell>
          <cell r="N1132">
            <v>20</v>
          </cell>
          <cell r="O1132">
            <v>2</v>
          </cell>
          <cell r="P1132">
            <v>1350000</v>
          </cell>
          <cell r="Q1132">
            <v>759375</v>
          </cell>
          <cell r="R1132">
            <v>55350000</v>
          </cell>
          <cell r="S1132">
            <v>759375</v>
          </cell>
          <cell r="T1132">
            <v>32400000</v>
          </cell>
          <cell r="U1132">
            <v>444</v>
          </cell>
          <cell r="V1132">
            <v>500</v>
          </cell>
          <cell r="W1132">
            <v>7679500</v>
          </cell>
          <cell r="X1132">
            <v>7679444</v>
          </cell>
          <cell r="Y1132">
            <v>4319687</v>
          </cell>
          <cell r="Z1132">
            <v>1000</v>
          </cell>
          <cell r="AA1132">
            <v>4320000</v>
          </cell>
          <cell r="AB1132">
            <v>314859500</v>
          </cell>
          <cell r="AC1132">
            <v>4320000</v>
          </cell>
          <cell r="AD1132">
            <v>100000</v>
          </cell>
        </row>
        <row r="1133">
          <cell r="B1133">
            <v>65840994</v>
          </cell>
          <cell r="C1133">
            <v>1124</v>
          </cell>
          <cell r="D1133" t="str">
            <v>000010280</v>
          </cell>
          <cell r="E1133">
            <v>65840994</v>
          </cell>
          <cell r="F1133" t="str">
            <v>SUPRISTIADI</v>
          </cell>
          <cell r="G1133" t="str">
            <v>P</v>
          </cell>
          <cell r="H1133" t="str">
            <v>10</v>
          </cell>
          <cell r="I1133">
            <v>24077</v>
          </cell>
          <cell r="J1133">
            <v>30895</v>
          </cell>
          <cell r="K1133">
            <v>36770</v>
          </cell>
          <cell r="L1133">
            <v>44562</v>
          </cell>
          <cell r="M1133">
            <v>75</v>
          </cell>
          <cell r="N1133">
            <v>21</v>
          </cell>
          <cell r="O1133">
            <v>4</v>
          </cell>
          <cell r="P1133">
            <v>791000</v>
          </cell>
          <cell r="Q1133">
            <v>593250</v>
          </cell>
          <cell r="R1133">
            <v>32431000</v>
          </cell>
          <cell r="S1133">
            <v>593250</v>
          </cell>
          <cell r="T1133">
            <v>18984000</v>
          </cell>
          <cell r="U1133">
            <v>29</v>
          </cell>
          <cell r="V1133">
            <v>500</v>
          </cell>
          <cell r="W1133">
            <v>4977500</v>
          </cell>
          <cell r="X1133">
            <v>4977029</v>
          </cell>
          <cell r="Y1133">
            <v>3732772</v>
          </cell>
          <cell r="Z1133">
            <v>1000</v>
          </cell>
          <cell r="AA1133">
            <v>3733000</v>
          </cell>
          <cell r="AB1133">
            <v>204077500</v>
          </cell>
          <cell r="AC1133">
            <v>3733000</v>
          </cell>
          <cell r="AD1133">
            <v>100000</v>
          </cell>
        </row>
        <row r="1134">
          <cell r="B1134">
            <v>65851128</v>
          </cell>
          <cell r="C1134">
            <v>1125</v>
          </cell>
          <cell r="D1134" t="str">
            <v>000011817</v>
          </cell>
          <cell r="E1134">
            <v>65851128</v>
          </cell>
          <cell r="F1134" t="str">
            <v>RUTH HASIANTA SARAGIH</v>
          </cell>
          <cell r="G1134" t="str">
            <v>W</v>
          </cell>
          <cell r="H1134" t="str">
            <v>10</v>
          </cell>
          <cell r="I1134">
            <v>23986</v>
          </cell>
          <cell r="J1134">
            <v>31382</v>
          </cell>
          <cell r="K1134">
            <v>36770</v>
          </cell>
          <cell r="L1134">
            <v>44470</v>
          </cell>
          <cell r="M1134">
            <v>75</v>
          </cell>
          <cell r="N1134">
            <v>21</v>
          </cell>
          <cell r="O1134">
            <v>1</v>
          </cell>
          <cell r="P1134">
            <v>1165000</v>
          </cell>
          <cell r="Q1134">
            <v>873750</v>
          </cell>
          <cell r="R1134">
            <v>47765000</v>
          </cell>
          <cell r="S1134">
            <v>873750</v>
          </cell>
          <cell r="T1134">
            <v>27960000</v>
          </cell>
          <cell r="U1134">
            <v>137</v>
          </cell>
          <cell r="V1134">
            <v>500</v>
          </cell>
          <cell r="W1134">
            <v>7170500</v>
          </cell>
          <cell r="X1134">
            <v>7170137</v>
          </cell>
          <cell r="Y1134">
            <v>5377603</v>
          </cell>
          <cell r="Z1134">
            <v>1000</v>
          </cell>
          <cell r="AA1134">
            <v>5378000</v>
          </cell>
          <cell r="AB1134">
            <v>293990500</v>
          </cell>
          <cell r="AC1134">
            <v>5378000</v>
          </cell>
          <cell r="AD1134">
            <v>100000</v>
          </cell>
        </row>
        <row r="1135">
          <cell r="B1135">
            <v>65851147</v>
          </cell>
          <cell r="C1135">
            <v>1126</v>
          </cell>
          <cell r="D1135" t="str">
            <v>000011825</v>
          </cell>
          <cell r="E1135">
            <v>65851147</v>
          </cell>
          <cell r="F1135" t="str">
            <v>PURNAMI KUSTUTI</v>
          </cell>
          <cell r="G1135" t="str">
            <v>W</v>
          </cell>
          <cell r="H1135" t="str">
            <v>10</v>
          </cell>
          <cell r="I1135">
            <v>23955</v>
          </cell>
          <cell r="J1135">
            <v>31382</v>
          </cell>
          <cell r="K1135">
            <v>36770</v>
          </cell>
          <cell r="L1135">
            <v>44409</v>
          </cell>
          <cell r="M1135">
            <v>75</v>
          </cell>
          <cell r="N1135">
            <v>20</v>
          </cell>
          <cell r="O1135">
            <v>11</v>
          </cell>
          <cell r="P1135">
            <v>1089000</v>
          </cell>
          <cell r="Q1135">
            <v>816750</v>
          </cell>
          <cell r="R1135">
            <v>44649000</v>
          </cell>
          <cell r="S1135">
            <v>816750</v>
          </cell>
          <cell r="T1135">
            <v>26136000</v>
          </cell>
          <cell r="U1135">
            <v>718</v>
          </cell>
          <cell r="V1135">
            <v>1000</v>
          </cell>
          <cell r="W1135">
            <v>6607000</v>
          </cell>
          <cell r="X1135">
            <v>6606718</v>
          </cell>
          <cell r="Y1135">
            <v>4955038</v>
          </cell>
          <cell r="Z1135">
            <v>500</v>
          </cell>
          <cell r="AA1135">
            <v>4955500</v>
          </cell>
          <cell r="AB1135">
            <v>270887000</v>
          </cell>
          <cell r="AC1135">
            <v>4955500</v>
          </cell>
          <cell r="AD1135">
            <v>100000</v>
          </cell>
        </row>
        <row r="1136">
          <cell r="B1136">
            <v>65851148</v>
          </cell>
          <cell r="C1136">
            <v>1127</v>
          </cell>
          <cell r="D1136" t="str">
            <v>000011833</v>
          </cell>
          <cell r="E1136">
            <v>65851148</v>
          </cell>
          <cell r="F1136" t="str">
            <v>MAYA PURWITASARI</v>
          </cell>
          <cell r="G1136" t="str">
            <v>W</v>
          </cell>
          <cell r="H1136" t="str">
            <v>10</v>
          </cell>
          <cell r="I1136">
            <v>23743</v>
          </cell>
          <cell r="J1136">
            <v>31382</v>
          </cell>
          <cell r="K1136">
            <v>36770</v>
          </cell>
          <cell r="L1136">
            <v>44228</v>
          </cell>
          <cell r="M1136">
            <v>75</v>
          </cell>
          <cell r="N1136">
            <v>20</v>
          </cell>
          <cell r="O1136">
            <v>5</v>
          </cell>
          <cell r="P1136">
            <v>1209000</v>
          </cell>
          <cell r="Q1136">
            <v>906750</v>
          </cell>
          <cell r="R1136">
            <v>49569000</v>
          </cell>
          <cell r="S1136">
            <v>906750</v>
          </cell>
          <cell r="T1136">
            <v>29016000</v>
          </cell>
          <cell r="U1136">
            <v>823</v>
          </cell>
          <cell r="V1136">
            <v>1000</v>
          </cell>
          <cell r="W1136">
            <v>7030000</v>
          </cell>
          <cell r="X1136">
            <v>7029823</v>
          </cell>
          <cell r="Y1136">
            <v>5272367</v>
          </cell>
          <cell r="Z1136">
            <v>500</v>
          </cell>
          <cell r="AA1136">
            <v>5272500</v>
          </cell>
          <cell r="AB1136">
            <v>288230000</v>
          </cell>
          <cell r="AC1136">
            <v>5272500</v>
          </cell>
          <cell r="AD1136">
            <v>100000</v>
          </cell>
        </row>
        <row r="1137">
          <cell r="B1137">
            <v>65851232</v>
          </cell>
          <cell r="C1137">
            <v>1128</v>
          </cell>
          <cell r="D1137" t="str">
            <v>000011601</v>
          </cell>
          <cell r="E1137">
            <v>65851232</v>
          </cell>
          <cell r="F1137" t="str">
            <v>HIDAYATULLAH</v>
          </cell>
          <cell r="G1137" t="str">
            <v>P</v>
          </cell>
          <cell r="H1137" t="str">
            <v>10</v>
          </cell>
          <cell r="I1137">
            <v>23863</v>
          </cell>
          <cell r="J1137">
            <v>31352</v>
          </cell>
          <cell r="K1137">
            <v>36770</v>
          </cell>
          <cell r="L1137">
            <v>44348</v>
          </cell>
          <cell r="M1137">
            <v>75</v>
          </cell>
          <cell r="N1137">
            <v>20</v>
          </cell>
          <cell r="O1137">
            <v>9</v>
          </cell>
          <cell r="P1137">
            <v>1165000</v>
          </cell>
          <cell r="Q1137">
            <v>873750</v>
          </cell>
          <cell r="R1137">
            <v>47765000</v>
          </cell>
          <cell r="S1137">
            <v>873750</v>
          </cell>
          <cell r="T1137">
            <v>27960000</v>
          </cell>
          <cell r="U1137">
            <v>855</v>
          </cell>
          <cell r="V1137">
            <v>1000</v>
          </cell>
          <cell r="W1137">
            <v>6970000</v>
          </cell>
          <cell r="X1137">
            <v>6969855</v>
          </cell>
          <cell r="Y1137">
            <v>5227392</v>
          </cell>
          <cell r="Z1137">
            <v>500</v>
          </cell>
          <cell r="AA1137">
            <v>5227500</v>
          </cell>
          <cell r="AB1137">
            <v>285770000</v>
          </cell>
          <cell r="AC1137">
            <v>5227500</v>
          </cell>
          <cell r="AD1137">
            <v>100000</v>
          </cell>
        </row>
        <row r="1138">
          <cell r="B1138">
            <v>65851233</v>
          </cell>
          <cell r="C1138">
            <v>1129</v>
          </cell>
          <cell r="D1138" t="str">
            <v>000011619</v>
          </cell>
          <cell r="E1138">
            <v>65851233</v>
          </cell>
          <cell r="F1138" t="str">
            <v>ZULPATAR NABABAN</v>
          </cell>
          <cell r="G1138" t="str">
            <v>P</v>
          </cell>
          <cell r="H1138" t="str">
            <v>10</v>
          </cell>
          <cell r="I1138">
            <v>23955</v>
          </cell>
          <cell r="J1138">
            <v>31352</v>
          </cell>
          <cell r="K1138">
            <v>36770</v>
          </cell>
          <cell r="L1138">
            <v>44440</v>
          </cell>
          <cell r="M1138">
            <v>75</v>
          </cell>
          <cell r="N1138">
            <v>21</v>
          </cell>
          <cell r="O1138">
            <v>0</v>
          </cell>
          <cell r="P1138">
            <v>1350000</v>
          </cell>
          <cell r="Q1138">
            <v>1012500</v>
          </cell>
          <cell r="R1138">
            <v>55350000</v>
          </cell>
          <cell r="S1138">
            <v>1012500</v>
          </cell>
          <cell r="T1138">
            <v>32400000</v>
          </cell>
          <cell r="U1138">
            <v>890</v>
          </cell>
          <cell r="V1138">
            <v>1000</v>
          </cell>
          <cell r="W1138">
            <v>8247000</v>
          </cell>
          <cell r="X1138">
            <v>8246890</v>
          </cell>
          <cell r="Y1138">
            <v>6185168</v>
          </cell>
          <cell r="Z1138">
            <v>500</v>
          </cell>
          <cell r="AA1138">
            <v>6185500</v>
          </cell>
          <cell r="AB1138">
            <v>338127000</v>
          </cell>
          <cell r="AC1138">
            <v>6185500</v>
          </cell>
          <cell r="AD1138">
            <v>100000</v>
          </cell>
        </row>
        <row r="1139">
          <cell r="B1139">
            <v>65851258</v>
          </cell>
          <cell r="C1139">
            <v>1130</v>
          </cell>
          <cell r="D1139" t="str">
            <v>000011429</v>
          </cell>
          <cell r="E1139">
            <v>65851258</v>
          </cell>
          <cell r="F1139" t="str">
            <v>ERLAN SUTRAJAT</v>
          </cell>
          <cell r="G1139" t="str">
            <v>P</v>
          </cell>
          <cell r="H1139" t="str">
            <v>10</v>
          </cell>
          <cell r="I1139">
            <v>23924</v>
          </cell>
          <cell r="J1139">
            <v>31321</v>
          </cell>
          <cell r="K1139">
            <v>36770</v>
          </cell>
          <cell r="L1139">
            <v>44409</v>
          </cell>
          <cell r="M1139">
            <v>75</v>
          </cell>
          <cell r="N1139">
            <v>20</v>
          </cell>
          <cell r="O1139">
            <v>11</v>
          </cell>
          <cell r="P1139">
            <v>1367000</v>
          </cell>
          <cell r="Q1139">
            <v>1025250</v>
          </cell>
          <cell r="R1139">
            <v>56047000</v>
          </cell>
          <cell r="S1139">
            <v>1025250</v>
          </cell>
          <cell r="T1139">
            <v>32808000</v>
          </cell>
          <cell r="U1139">
            <v>281</v>
          </cell>
          <cell r="V1139">
            <v>500</v>
          </cell>
          <cell r="W1139">
            <v>8293500</v>
          </cell>
          <cell r="X1139">
            <v>8293281</v>
          </cell>
          <cell r="Y1139">
            <v>6219961</v>
          </cell>
          <cell r="Z1139">
            <v>1000</v>
          </cell>
          <cell r="AA1139">
            <v>6220000</v>
          </cell>
          <cell r="AB1139">
            <v>340033500</v>
          </cell>
          <cell r="AC1139">
            <v>6220000</v>
          </cell>
          <cell r="AD1139">
            <v>100000</v>
          </cell>
        </row>
        <row r="1140">
          <cell r="B1140">
            <v>65861223</v>
          </cell>
          <cell r="C1140">
            <v>1131</v>
          </cell>
          <cell r="D1140" t="str">
            <v>000012518</v>
          </cell>
          <cell r="E1140">
            <v>65861223</v>
          </cell>
          <cell r="F1140" t="str">
            <v>MAHYUNAN</v>
          </cell>
          <cell r="G1140" t="str">
            <v>P</v>
          </cell>
          <cell r="H1140" t="str">
            <v>10</v>
          </cell>
          <cell r="I1140">
            <v>24047</v>
          </cell>
          <cell r="J1140">
            <v>31656</v>
          </cell>
          <cell r="K1140">
            <v>36770</v>
          </cell>
          <cell r="L1140">
            <v>44531</v>
          </cell>
          <cell r="M1140">
            <v>75</v>
          </cell>
          <cell r="N1140">
            <v>21</v>
          </cell>
          <cell r="O1140">
            <v>3</v>
          </cell>
          <cell r="P1140">
            <v>1350000</v>
          </cell>
          <cell r="Q1140">
            <v>1012500</v>
          </cell>
          <cell r="R1140">
            <v>55350000</v>
          </cell>
          <cell r="S1140">
            <v>1012500</v>
          </cell>
          <cell r="T1140">
            <v>32400000</v>
          </cell>
          <cell r="U1140">
            <v>445</v>
          </cell>
          <cell r="V1140">
            <v>500</v>
          </cell>
          <cell r="W1140">
            <v>8432500</v>
          </cell>
          <cell r="X1140">
            <v>8432445</v>
          </cell>
          <cell r="Y1140">
            <v>6324334</v>
          </cell>
          <cell r="Z1140">
            <v>500</v>
          </cell>
          <cell r="AA1140">
            <v>6324500</v>
          </cell>
          <cell r="AB1140">
            <v>345732500</v>
          </cell>
          <cell r="AC1140">
            <v>6324500</v>
          </cell>
          <cell r="AD1140">
            <v>100000</v>
          </cell>
        </row>
        <row r="1141">
          <cell r="B1141">
            <v>65861224</v>
          </cell>
          <cell r="C1141">
            <v>1132</v>
          </cell>
          <cell r="D1141" t="str">
            <v>000012526</v>
          </cell>
          <cell r="E1141">
            <v>65861224</v>
          </cell>
          <cell r="F1141" t="str">
            <v>MARTINUS</v>
          </cell>
          <cell r="G1141" t="str">
            <v>P</v>
          </cell>
          <cell r="H1141" t="str">
            <v>10</v>
          </cell>
          <cell r="I1141">
            <v>23802</v>
          </cell>
          <cell r="J1141">
            <v>31656</v>
          </cell>
          <cell r="K1141">
            <v>36770</v>
          </cell>
          <cell r="L1141">
            <v>44287</v>
          </cell>
          <cell r="M1141">
            <v>75</v>
          </cell>
          <cell r="N1141">
            <v>20</v>
          </cell>
          <cell r="O1141">
            <v>7</v>
          </cell>
          <cell r="P1141">
            <v>1160000</v>
          </cell>
          <cell r="Q1141">
            <v>870000</v>
          </cell>
          <cell r="R1141">
            <v>47560000</v>
          </cell>
          <cell r="S1141">
            <v>870000</v>
          </cell>
          <cell r="T1141">
            <v>27840000</v>
          </cell>
          <cell r="U1141">
            <v>425</v>
          </cell>
          <cell r="V1141">
            <v>500</v>
          </cell>
          <cell r="W1141">
            <v>6842500</v>
          </cell>
          <cell r="X1141">
            <v>6842425</v>
          </cell>
          <cell r="Y1141">
            <v>5131819</v>
          </cell>
          <cell r="Z1141">
            <v>1000</v>
          </cell>
          <cell r="AA1141">
            <v>5132000</v>
          </cell>
          <cell r="AB1141">
            <v>280542500</v>
          </cell>
          <cell r="AC1141">
            <v>5132000</v>
          </cell>
          <cell r="AD1141">
            <v>100000</v>
          </cell>
        </row>
        <row r="1142">
          <cell r="B1142">
            <v>65861225</v>
          </cell>
          <cell r="C1142">
            <v>1133</v>
          </cell>
          <cell r="D1142" t="str">
            <v>000012534</v>
          </cell>
          <cell r="E1142">
            <v>65861225</v>
          </cell>
          <cell r="F1142" t="str">
            <v>JUNET JAFAR</v>
          </cell>
          <cell r="G1142" t="str">
            <v>P</v>
          </cell>
          <cell r="H1142" t="str">
            <v>10</v>
          </cell>
          <cell r="I1142">
            <v>23894</v>
          </cell>
          <cell r="J1142">
            <v>31656</v>
          </cell>
          <cell r="K1142">
            <v>36770</v>
          </cell>
          <cell r="L1142">
            <v>44378</v>
          </cell>
          <cell r="M1142">
            <v>75</v>
          </cell>
          <cell r="N1142">
            <v>20</v>
          </cell>
          <cell r="O1142">
            <v>10</v>
          </cell>
          <cell r="P1142">
            <v>1350000</v>
          </cell>
          <cell r="Q1142">
            <v>1012500</v>
          </cell>
          <cell r="R1142">
            <v>55350000</v>
          </cell>
          <cell r="S1142">
            <v>1012500</v>
          </cell>
          <cell r="T1142">
            <v>32400000</v>
          </cell>
          <cell r="U1142">
            <v>401</v>
          </cell>
          <cell r="V1142">
            <v>500</v>
          </cell>
          <cell r="W1142">
            <v>8133500</v>
          </cell>
          <cell r="X1142">
            <v>8133401</v>
          </cell>
          <cell r="Y1142">
            <v>6100051</v>
          </cell>
          <cell r="Z1142">
            <v>500</v>
          </cell>
          <cell r="AA1142">
            <v>6100500</v>
          </cell>
          <cell r="AB1142">
            <v>333473500</v>
          </cell>
          <cell r="AC1142">
            <v>6100500</v>
          </cell>
          <cell r="AD1142">
            <v>100000</v>
          </cell>
        </row>
        <row r="1143">
          <cell r="B1143">
            <v>65861306</v>
          </cell>
          <cell r="C1143">
            <v>1134</v>
          </cell>
          <cell r="D1143" t="str">
            <v>000012542</v>
          </cell>
          <cell r="E1143">
            <v>65861306</v>
          </cell>
          <cell r="F1143" t="str">
            <v>LISWARNAIDI</v>
          </cell>
          <cell r="G1143" t="str">
            <v>P</v>
          </cell>
          <cell r="H1143" t="str">
            <v>10</v>
          </cell>
          <cell r="I1143">
            <v>23894</v>
          </cell>
          <cell r="J1143">
            <v>31656</v>
          </cell>
          <cell r="K1143">
            <v>36770</v>
          </cell>
          <cell r="L1143">
            <v>44378</v>
          </cell>
          <cell r="M1143">
            <v>75</v>
          </cell>
          <cell r="N1143">
            <v>20</v>
          </cell>
          <cell r="O1143">
            <v>10</v>
          </cell>
          <cell r="P1143">
            <v>735000</v>
          </cell>
          <cell r="Q1143">
            <v>551250</v>
          </cell>
          <cell r="R1143">
            <v>30135000</v>
          </cell>
          <cell r="S1143">
            <v>551250</v>
          </cell>
          <cell r="T1143">
            <v>17640000</v>
          </cell>
          <cell r="U1143">
            <v>185</v>
          </cell>
          <cell r="V1143">
            <v>500</v>
          </cell>
          <cell r="W1143">
            <v>4428500</v>
          </cell>
          <cell r="X1143">
            <v>4428185</v>
          </cell>
          <cell r="Y1143">
            <v>3321139</v>
          </cell>
          <cell r="Z1143">
            <v>500</v>
          </cell>
          <cell r="AA1143">
            <v>3321500</v>
          </cell>
          <cell r="AB1143">
            <v>181568500</v>
          </cell>
          <cell r="AC1143">
            <v>3321500</v>
          </cell>
          <cell r="AD1143">
            <v>100000</v>
          </cell>
        </row>
        <row r="1144">
          <cell r="B1144">
            <v>65861358</v>
          </cell>
          <cell r="C1144">
            <v>1135</v>
          </cell>
          <cell r="D1144" t="str">
            <v>000012831</v>
          </cell>
          <cell r="E1144">
            <v>65861358</v>
          </cell>
          <cell r="F1144" t="str">
            <v>ABDUL MAJID</v>
          </cell>
          <cell r="G1144" t="str">
            <v>P</v>
          </cell>
          <cell r="H1144" t="str">
            <v>10</v>
          </cell>
          <cell r="I1144">
            <v>24077</v>
          </cell>
          <cell r="J1144">
            <v>31686</v>
          </cell>
          <cell r="K1144">
            <v>36770</v>
          </cell>
          <cell r="L1144">
            <v>44562</v>
          </cell>
          <cell r="M1144">
            <v>75</v>
          </cell>
          <cell r="N1144">
            <v>21</v>
          </cell>
          <cell r="O1144">
            <v>4</v>
          </cell>
          <cell r="P1144">
            <v>1089000</v>
          </cell>
          <cell r="Q1144">
            <v>816750</v>
          </cell>
          <cell r="R1144">
            <v>44649000</v>
          </cell>
          <cell r="S1144">
            <v>816750</v>
          </cell>
          <cell r="T1144">
            <v>26136000</v>
          </cell>
          <cell r="U1144">
            <v>66</v>
          </cell>
          <cell r="V1144">
            <v>500</v>
          </cell>
          <cell r="W1144">
            <v>6852500</v>
          </cell>
          <cell r="X1144">
            <v>6852066</v>
          </cell>
          <cell r="Y1144">
            <v>5139050</v>
          </cell>
          <cell r="Z1144">
            <v>500</v>
          </cell>
          <cell r="AA1144">
            <v>5139500</v>
          </cell>
          <cell r="AB1144">
            <v>280952500</v>
          </cell>
          <cell r="AC1144">
            <v>5139500</v>
          </cell>
          <cell r="AD1144">
            <v>100000</v>
          </cell>
        </row>
        <row r="1145">
          <cell r="B1145">
            <v>65861377</v>
          </cell>
          <cell r="C1145">
            <v>1136</v>
          </cell>
          <cell r="D1145" t="str">
            <v>000012914</v>
          </cell>
          <cell r="E1145">
            <v>65861377</v>
          </cell>
          <cell r="F1145" t="str">
            <v>AGUS SETIAWAN</v>
          </cell>
          <cell r="G1145" t="str">
            <v>P</v>
          </cell>
          <cell r="H1145" t="str">
            <v>10</v>
          </cell>
          <cell r="I1145">
            <v>23986</v>
          </cell>
          <cell r="J1145">
            <v>31717</v>
          </cell>
          <cell r="K1145">
            <v>36770</v>
          </cell>
          <cell r="L1145">
            <v>44470</v>
          </cell>
          <cell r="M1145">
            <v>75</v>
          </cell>
          <cell r="N1145">
            <v>21</v>
          </cell>
          <cell r="O1145">
            <v>1</v>
          </cell>
          <cell r="P1145">
            <v>1089000</v>
          </cell>
          <cell r="Q1145">
            <v>816750</v>
          </cell>
          <cell r="R1145">
            <v>44649000</v>
          </cell>
          <cell r="S1145">
            <v>816750</v>
          </cell>
          <cell r="T1145">
            <v>26136000</v>
          </cell>
          <cell r="U1145">
            <v>385</v>
          </cell>
          <cell r="V1145">
            <v>500</v>
          </cell>
          <cell r="W1145">
            <v>6702500</v>
          </cell>
          <cell r="X1145">
            <v>6702385</v>
          </cell>
          <cell r="Y1145">
            <v>5026789</v>
          </cell>
          <cell r="Z1145">
            <v>1000</v>
          </cell>
          <cell r="AA1145">
            <v>5027000</v>
          </cell>
          <cell r="AB1145">
            <v>274802500</v>
          </cell>
          <cell r="AC1145">
            <v>5027000</v>
          </cell>
          <cell r="AD1145">
            <v>100000</v>
          </cell>
        </row>
        <row r="1146">
          <cell r="B1146">
            <v>65861389</v>
          </cell>
          <cell r="C1146">
            <v>1137</v>
          </cell>
          <cell r="D1146" t="str">
            <v>000013235</v>
          </cell>
          <cell r="E1146">
            <v>65861389</v>
          </cell>
          <cell r="F1146" t="str">
            <v>DJUNAEDY HERMAWANTO</v>
          </cell>
          <cell r="G1146" t="str">
            <v>P</v>
          </cell>
          <cell r="H1146" t="str">
            <v>10</v>
          </cell>
          <cell r="I1146">
            <v>23894</v>
          </cell>
          <cell r="J1146">
            <v>31747</v>
          </cell>
          <cell r="K1146">
            <v>36770</v>
          </cell>
          <cell r="L1146">
            <v>44378</v>
          </cell>
          <cell r="M1146">
            <v>75</v>
          </cell>
          <cell r="N1146">
            <v>20</v>
          </cell>
          <cell r="O1146">
            <v>10</v>
          </cell>
          <cell r="P1146">
            <v>2822000</v>
          </cell>
          <cell r="Q1146">
            <v>2116500</v>
          </cell>
          <cell r="R1146">
            <v>115702000</v>
          </cell>
          <cell r="S1146">
            <v>2116500</v>
          </cell>
          <cell r="T1146">
            <v>67728000</v>
          </cell>
          <cell r="U1146">
            <v>821</v>
          </cell>
          <cell r="V1146">
            <v>1000</v>
          </cell>
          <cell r="W1146">
            <v>17002000</v>
          </cell>
          <cell r="X1146">
            <v>17001821</v>
          </cell>
          <cell r="Y1146">
            <v>12751366</v>
          </cell>
          <cell r="Z1146">
            <v>500</v>
          </cell>
          <cell r="AA1146">
            <v>12751500</v>
          </cell>
          <cell r="AB1146">
            <v>697082000</v>
          </cell>
          <cell r="AC1146">
            <v>12751500</v>
          </cell>
          <cell r="AD1146">
            <v>100000</v>
          </cell>
        </row>
        <row r="1147">
          <cell r="B1147">
            <v>65861408</v>
          </cell>
          <cell r="C1147">
            <v>1138</v>
          </cell>
          <cell r="D1147" t="str">
            <v>000013243</v>
          </cell>
          <cell r="E1147">
            <v>65861408</v>
          </cell>
          <cell r="F1147" t="str">
            <v>IRSAN</v>
          </cell>
          <cell r="G1147" t="str">
            <v>P</v>
          </cell>
          <cell r="H1147" t="str">
            <v>10</v>
          </cell>
          <cell r="I1147">
            <v>23833</v>
          </cell>
          <cell r="J1147">
            <v>31747</v>
          </cell>
          <cell r="K1147">
            <v>36770</v>
          </cell>
          <cell r="L1147">
            <v>44317</v>
          </cell>
          <cell r="M1147">
            <v>75</v>
          </cell>
          <cell r="N1147">
            <v>20</v>
          </cell>
          <cell r="O1147">
            <v>8</v>
          </cell>
          <cell r="P1147">
            <v>1350000</v>
          </cell>
          <cell r="Q1147">
            <v>1012500</v>
          </cell>
          <cell r="R1147">
            <v>55350000</v>
          </cell>
          <cell r="S1147">
            <v>1012500</v>
          </cell>
          <cell r="T1147">
            <v>32400000</v>
          </cell>
          <cell r="U1147">
            <v>912</v>
          </cell>
          <cell r="V1147">
            <v>1000</v>
          </cell>
          <cell r="W1147">
            <v>8020000</v>
          </cell>
          <cell r="X1147">
            <v>8019912</v>
          </cell>
          <cell r="Y1147">
            <v>6014934</v>
          </cell>
          <cell r="Z1147">
            <v>1000</v>
          </cell>
          <cell r="AA1147">
            <v>6015000</v>
          </cell>
          <cell r="AB1147">
            <v>328820000</v>
          </cell>
          <cell r="AC1147">
            <v>6015000</v>
          </cell>
          <cell r="AD1147">
            <v>100000</v>
          </cell>
        </row>
        <row r="1148">
          <cell r="B1148">
            <v>65871431</v>
          </cell>
          <cell r="C1148">
            <v>1139</v>
          </cell>
          <cell r="D1148" t="str">
            <v>000013631</v>
          </cell>
          <cell r="E1148">
            <v>65871431</v>
          </cell>
          <cell r="F1148" t="str">
            <v>AGUS SULISTIONO</v>
          </cell>
          <cell r="G1148" t="str">
            <v>P</v>
          </cell>
          <cell r="H1148" t="str">
            <v>10</v>
          </cell>
          <cell r="I1148">
            <v>23743</v>
          </cell>
          <cell r="J1148">
            <v>31868</v>
          </cell>
          <cell r="K1148">
            <v>36770</v>
          </cell>
          <cell r="L1148">
            <v>44228</v>
          </cell>
          <cell r="M1148">
            <v>75</v>
          </cell>
          <cell r="N1148">
            <v>20</v>
          </cell>
          <cell r="O1148">
            <v>5</v>
          </cell>
          <cell r="P1148">
            <v>1089000</v>
          </cell>
          <cell r="Q1148">
            <v>816750</v>
          </cell>
          <cell r="R1148">
            <v>44649000</v>
          </cell>
          <cell r="S1148">
            <v>816750</v>
          </cell>
          <cell r="T1148">
            <v>26136000</v>
          </cell>
          <cell r="U1148">
            <v>73</v>
          </cell>
          <cell r="V1148">
            <v>500</v>
          </cell>
          <cell r="W1148">
            <v>6332500</v>
          </cell>
          <cell r="X1148">
            <v>6332073</v>
          </cell>
          <cell r="Y1148">
            <v>4749055</v>
          </cell>
          <cell r="Z1148">
            <v>500</v>
          </cell>
          <cell r="AA1148">
            <v>4749500</v>
          </cell>
          <cell r="AB1148">
            <v>259632500</v>
          </cell>
          <cell r="AC1148">
            <v>4749500</v>
          </cell>
          <cell r="AD1148">
            <v>100000</v>
          </cell>
        </row>
        <row r="1149">
          <cell r="B1149">
            <v>65871432</v>
          </cell>
          <cell r="C1149">
            <v>1140</v>
          </cell>
          <cell r="D1149" t="str">
            <v>000013649</v>
          </cell>
          <cell r="E1149">
            <v>65871432</v>
          </cell>
          <cell r="F1149" t="str">
            <v>M.JOSEPH MARESA</v>
          </cell>
          <cell r="G1149" t="str">
            <v>P</v>
          </cell>
          <cell r="H1149" t="str">
            <v>10</v>
          </cell>
          <cell r="I1149">
            <v>23774</v>
          </cell>
          <cell r="J1149">
            <v>31868</v>
          </cell>
          <cell r="K1149">
            <v>36770</v>
          </cell>
          <cell r="L1149">
            <v>44256</v>
          </cell>
          <cell r="M1149">
            <v>75</v>
          </cell>
          <cell r="N1149">
            <v>20</v>
          </cell>
          <cell r="O1149">
            <v>6</v>
          </cell>
          <cell r="P1149">
            <v>719000</v>
          </cell>
          <cell r="Q1149">
            <v>539250</v>
          </cell>
          <cell r="R1149">
            <v>29479000</v>
          </cell>
          <cell r="S1149">
            <v>539250</v>
          </cell>
          <cell r="T1149">
            <v>17256000</v>
          </cell>
          <cell r="U1149">
            <v>902</v>
          </cell>
          <cell r="V1149">
            <v>1000</v>
          </cell>
          <cell r="W1149">
            <v>4211000</v>
          </cell>
          <cell r="X1149">
            <v>4210902</v>
          </cell>
          <cell r="Y1149">
            <v>3158177</v>
          </cell>
          <cell r="Z1149">
            <v>500</v>
          </cell>
          <cell r="AA1149">
            <v>3158500</v>
          </cell>
          <cell r="AB1149">
            <v>172651000</v>
          </cell>
          <cell r="AC1149">
            <v>3158500</v>
          </cell>
          <cell r="AD1149">
            <v>100000</v>
          </cell>
        </row>
        <row r="1150">
          <cell r="B1150">
            <v>65871447</v>
          </cell>
          <cell r="C1150">
            <v>1141</v>
          </cell>
          <cell r="D1150" t="str">
            <v>000013656</v>
          </cell>
          <cell r="E1150">
            <v>65871447</v>
          </cell>
          <cell r="F1150" t="str">
            <v>ADE SUHADA</v>
          </cell>
          <cell r="G1150" t="str">
            <v>P</v>
          </cell>
          <cell r="H1150" t="str">
            <v>10</v>
          </cell>
          <cell r="I1150">
            <v>23955</v>
          </cell>
          <cell r="J1150">
            <v>31868</v>
          </cell>
          <cell r="K1150">
            <v>36770</v>
          </cell>
          <cell r="L1150">
            <v>44440</v>
          </cell>
          <cell r="M1150">
            <v>75</v>
          </cell>
          <cell r="N1150">
            <v>21</v>
          </cell>
          <cell r="O1150">
            <v>0</v>
          </cell>
          <cell r="P1150">
            <v>743000</v>
          </cell>
          <cell r="Q1150">
            <v>557250</v>
          </cell>
          <cell r="R1150">
            <v>30463000</v>
          </cell>
          <cell r="S1150">
            <v>557250</v>
          </cell>
          <cell r="T1150">
            <v>17832000</v>
          </cell>
          <cell r="U1150">
            <v>844</v>
          </cell>
          <cell r="V1150">
            <v>1000</v>
          </cell>
          <cell r="W1150">
            <v>4539000</v>
          </cell>
          <cell r="X1150">
            <v>4538844</v>
          </cell>
          <cell r="Y1150">
            <v>3404133</v>
          </cell>
          <cell r="Z1150">
            <v>500</v>
          </cell>
          <cell r="AA1150">
            <v>3404500</v>
          </cell>
          <cell r="AB1150">
            <v>186099000</v>
          </cell>
          <cell r="AC1150">
            <v>3404500</v>
          </cell>
          <cell r="AD1150">
            <v>100000</v>
          </cell>
        </row>
        <row r="1151">
          <cell r="B1151">
            <v>65871504</v>
          </cell>
          <cell r="C1151">
            <v>1142</v>
          </cell>
          <cell r="D1151" t="str">
            <v>000014068</v>
          </cell>
          <cell r="E1151">
            <v>65871504</v>
          </cell>
          <cell r="F1151" t="str">
            <v>YUSUF WIBOWO</v>
          </cell>
          <cell r="G1151" t="str">
            <v>P</v>
          </cell>
          <cell r="H1151" t="str">
            <v>10</v>
          </cell>
          <cell r="I1151">
            <v>23774</v>
          </cell>
          <cell r="J1151">
            <v>32112</v>
          </cell>
          <cell r="K1151">
            <v>36770</v>
          </cell>
          <cell r="L1151">
            <v>44256</v>
          </cell>
          <cell r="M1151">
            <v>75</v>
          </cell>
          <cell r="N1151">
            <v>20</v>
          </cell>
          <cell r="O1151">
            <v>6</v>
          </cell>
          <cell r="P1151">
            <v>1854000</v>
          </cell>
          <cell r="Q1151">
            <v>1390500</v>
          </cell>
          <cell r="R1151">
            <v>76014000</v>
          </cell>
          <cell r="S1151">
            <v>1390500</v>
          </cell>
          <cell r="T1151">
            <v>44496000</v>
          </cell>
          <cell r="U1151">
            <v>154</v>
          </cell>
          <cell r="V1151">
            <v>500</v>
          </cell>
          <cell r="W1151">
            <v>10858500</v>
          </cell>
          <cell r="X1151">
            <v>10858154</v>
          </cell>
          <cell r="Y1151">
            <v>8143615</v>
          </cell>
          <cell r="Z1151">
            <v>1000</v>
          </cell>
          <cell r="AA1151">
            <v>8144000</v>
          </cell>
          <cell r="AB1151">
            <v>445198500</v>
          </cell>
          <cell r="AC1151">
            <v>8144000</v>
          </cell>
          <cell r="AD1151">
            <v>100000</v>
          </cell>
        </row>
        <row r="1152">
          <cell r="B1152">
            <v>65881526</v>
          </cell>
          <cell r="C1152">
            <v>1143</v>
          </cell>
          <cell r="D1152" t="str">
            <v>000014191</v>
          </cell>
          <cell r="E1152">
            <v>65881526</v>
          </cell>
          <cell r="F1152" t="str">
            <v>NAHARUDIN MAS'UD</v>
          </cell>
          <cell r="G1152" t="str">
            <v>P</v>
          </cell>
          <cell r="H1152" t="str">
            <v>10</v>
          </cell>
          <cell r="I1152">
            <v>23802</v>
          </cell>
          <cell r="J1152">
            <v>32143</v>
          </cell>
          <cell r="K1152">
            <v>36770</v>
          </cell>
          <cell r="L1152">
            <v>44256</v>
          </cell>
          <cell r="M1152">
            <v>75</v>
          </cell>
          <cell r="N1152">
            <v>20</v>
          </cell>
          <cell r="O1152">
            <v>6</v>
          </cell>
          <cell r="P1152">
            <v>1392000</v>
          </cell>
          <cell r="Q1152">
            <v>1044000</v>
          </cell>
          <cell r="R1152">
            <v>57072000</v>
          </cell>
          <cell r="S1152">
            <v>1044000</v>
          </cell>
          <cell r="T1152">
            <v>33408000</v>
          </cell>
          <cell r="U1152">
            <v>400</v>
          </cell>
          <cell r="V1152">
            <v>500</v>
          </cell>
          <cell r="W1152">
            <v>8152500</v>
          </cell>
          <cell r="X1152">
            <v>8152400</v>
          </cell>
          <cell r="Y1152">
            <v>6114300</v>
          </cell>
          <cell r="Z1152">
            <v>500</v>
          </cell>
          <cell r="AA1152">
            <v>6114500</v>
          </cell>
          <cell r="AB1152">
            <v>334252500</v>
          </cell>
          <cell r="AC1152">
            <v>6114500</v>
          </cell>
          <cell r="AD1152">
            <v>100000</v>
          </cell>
        </row>
        <row r="1153">
          <cell r="B1153">
            <v>65881527</v>
          </cell>
          <cell r="C1153">
            <v>1144</v>
          </cell>
          <cell r="D1153" t="str">
            <v>000014142</v>
          </cell>
          <cell r="E1153">
            <v>65881527</v>
          </cell>
          <cell r="F1153" t="str">
            <v>RENOLD A. RACHMAN</v>
          </cell>
          <cell r="G1153" t="str">
            <v>P</v>
          </cell>
          <cell r="H1153" t="str">
            <v>10</v>
          </cell>
          <cell r="I1153">
            <v>23894</v>
          </cell>
          <cell r="J1153">
            <v>32143</v>
          </cell>
          <cell r="K1153">
            <v>36770</v>
          </cell>
          <cell r="L1153">
            <v>44378</v>
          </cell>
          <cell r="M1153">
            <v>75</v>
          </cell>
          <cell r="N1153">
            <v>20</v>
          </cell>
          <cell r="O1153">
            <v>10</v>
          </cell>
          <cell r="P1153">
            <v>2985000</v>
          </cell>
          <cell r="Q1153">
            <v>2238750</v>
          </cell>
          <cell r="R1153">
            <v>122385000</v>
          </cell>
          <cell r="S1153">
            <v>2238750</v>
          </cell>
          <cell r="T1153">
            <v>71640000</v>
          </cell>
          <cell r="U1153">
            <v>854</v>
          </cell>
          <cell r="V1153">
            <v>1000</v>
          </cell>
          <cell r="W1153">
            <v>17984000</v>
          </cell>
          <cell r="X1153">
            <v>17983854</v>
          </cell>
          <cell r="Y1153">
            <v>13487890</v>
          </cell>
          <cell r="Z1153">
            <v>1000</v>
          </cell>
          <cell r="AA1153">
            <v>13488000</v>
          </cell>
          <cell r="AB1153">
            <v>737344000</v>
          </cell>
          <cell r="AC1153">
            <v>13488000</v>
          </cell>
          <cell r="AD1153">
            <v>100000</v>
          </cell>
        </row>
        <row r="1154">
          <cell r="B1154">
            <v>65881528</v>
          </cell>
          <cell r="C1154">
            <v>1145</v>
          </cell>
          <cell r="D1154" t="str">
            <v>000014159</v>
          </cell>
          <cell r="E1154">
            <v>65881528</v>
          </cell>
          <cell r="F1154" t="str">
            <v>MOCH. DARWIN</v>
          </cell>
          <cell r="G1154" t="str">
            <v>P</v>
          </cell>
          <cell r="H1154" t="str">
            <v>10</v>
          </cell>
          <cell r="I1154">
            <v>24047</v>
          </cell>
          <cell r="J1154">
            <v>32143</v>
          </cell>
          <cell r="K1154">
            <v>36770</v>
          </cell>
          <cell r="L1154">
            <v>44531</v>
          </cell>
          <cell r="M1154">
            <v>75</v>
          </cell>
          <cell r="N1154">
            <v>21</v>
          </cell>
          <cell r="O1154">
            <v>3</v>
          </cell>
          <cell r="P1154">
            <v>1350000</v>
          </cell>
          <cell r="Q1154">
            <v>1012500</v>
          </cell>
          <cell r="R1154">
            <v>55350000</v>
          </cell>
          <cell r="S1154">
            <v>1012500</v>
          </cell>
          <cell r="T1154">
            <v>32400000</v>
          </cell>
          <cell r="U1154">
            <v>445</v>
          </cell>
          <cell r="V1154">
            <v>500</v>
          </cell>
          <cell r="W1154">
            <v>8432500</v>
          </cell>
          <cell r="X1154">
            <v>8432445</v>
          </cell>
          <cell r="Y1154">
            <v>6324334</v>
          </cell>
          <cell r="Z1154">
            <v>500</v>
          </cell>
          <cell r="AA1154">
            <v>6324500</v>
          </cell>
          <cell r="AB1154">
            <v>345732500</v>
          </cell>
          <cell r="AC1154">
            <v>6324500</v>
          </cell>
          <cell r="AD1154">
            <v>100000</v>
          </cell>
        </row>
        <row r="1155">
          <cell r="B1155">
            <v>65881555</v>
          </cell>
          <cell r="C1155">
            <v>1146</v>
          </cell>
          <cell r="D1155" t="str">
            <v>000014332</v>
          </cell>
          <cell r="E1155">
            <v>65881555</v>
          </cell>
          <cell r="F1155" t="str">
            <v>TEGUH PRIHANTORO</v>
          </cell>
          <cell r="G1155" t="str">
            <v>P</v>
          </cell>
          <cell r="H1155" t="str">
            <v>10</v>
          </cell>
          <cell r="I1155">
            <v>23955</v>
          </cell>
          <cell r="J1155">
            <v>32356</v>
          </cell>
          <cell r="K1155">
            <v>36770</v>
          </cell>
          <cell r="L1155">
            <v>44440</v>
          </cell>
          <cell r="M1155">
            <v>75</v>
          </cell>
          <cell r="N1155">
            <v>21</v>
          </cell>
          <cell r="O1155">
            <v>0</v>
          </cell>
          <cell r="P1155">
            <v>2611000</v>
          </cell>
          <cell r="Q1155">
            <v>1958250</v>
          </cell>
          <cell r="R1155">
            <v>107051000</v>
          </cell>
          <cell r="S1155">
            <v>1958250</v>
          </cell>
          <cell r="T1155">
            <v>62664000</v>
          </cell>
          <cell r="U1155">
            <v>97</v>
          </cell>
          <cell r="V1155">
            <v>500</v>
          </cell>
          <cell r="W1155">
            <v>15950500</v>
          </cell>
          <cell r="X1155">
            <v>15950097</v>
          </cell>
          <cell r="Y1155">
            <v>11962573</v>
          </cell>
          <cell r="Z1155">
            <v>1000</v>
          </cell>
          <cell r="AA1155">
            <v>11963000</v>
          </cell>
          <cell r="AB1155">
            <v>653970500</v>
          </cell>
          <cell r="AC1155">
            <v>11963000</v>
          </cell>
          <cell r="AD1155">
            <v>100000</v>
          </cell>
        </row>
        <row r="1156">
          <cell r="B1156">
            <v>65881561</v>
          </cell>
          <cell r="C1156">
            <v>1147</v>
          </cell>
          <cell r="D1156" t="str">
            <v>000014407</v>
          </cell>
          <cell r="E1156">
            <v>65881561</v>
          </cell>
          <cell r="F1156" t="str">
            <v>PUTHUT HANDAKA</v>
          </cell>
          <cell r="G1156" t="str">
            <v>P</v>
          </cell>
          <cell r="H1156" t="str">
            <v>10</v>
          </cell>
          <cell r="I1156">
            <v>24016</v>
          </cell>
          <cell r="J1156">
            <v>32417</v>
          </cell>
          <cell r="K1156">
            <v>36770</v>
          </cell>
          <cell r="L1156">
            <v>44501</v>
          </cell>
          <cell r="M1156">
            <v>75</v>
          </cell>
          <cell r="N1156">
            <v>21</v>
          </cell>
          <cell r="O1156">
            <v>2</v>
          </cell>
          <cell r="P1156">
            <v>1364000</v>
          </cell>
          <cell r="Q1156">
            <v>1023000</v>
          </cell>
          <cell r="R1156">
            <v>55924000</v>
          </cell>
          <cell r="S1156">
            <v>1023000</v>
          </cell>
          <cell r="T1156">
            <v>32736000</v>
          </cell>
          <cell r="U1156">
            <v>400</v>
          </cell>
          <cell r="V1156">
            <v>500</v>
          </cell>
          <cell r="W1156">
            <v>8457500</v>
          </cell>
          <cell r="X1156">
            <v>8457400</v>
          </cell>
          <cell r="Y1156">
            <v>6343050</v>
          </cell>
          <cell r="Z1156">
            <v>500</v>
          </cell>
          <cell r="AA1156">
            <v>6343500</v>
          </cell>
          <cell r="AB1156">
            <v>346757500</v>
          </cell>
          <cell r="AC1156">
            <v>6343500</v>
          </cell>
          <cell r="AD1156">
            <v>100000</v>
          </cell>
        </row>
        <row r="1157">
          <cell r="B1157">
            <v>65881562</v>
          </cell>
          <cell r="C1157">
            <v>1148</v>
          </cell>
          <cell r="D1157" t="str">
            <v>000014399</v>
          </cell>
          <cell r="E1157">
            <v>65881562</v>
          </cell>
          <cell r="F1157" t="str">
            <v>ZAINAL MUTTAQIN</v>
          </cell>
          <cell r="G1157" t="str">
            <v>P</v>
          </cell>
          <cell r="H1157" t="str">
            <v>10</v>
          </cell>
          <cell r="I1157">
            <v>23924</v>
          </cell>
          <cell r="J1157">
            <v>32417</v>
          </cell>
          <cell r="K1157">
            <v>36770</v>
          </cell>
          <cell r="L1157">
            <v>44409</v>
          </cell>
          <cell r="M1157">
            <v>75</v>
          </cell>
          <cell r="N1157">
            <v>20</v>
          </cell>
          <cell r="O1157">
            <v>11</v>
          </cell>
          <cell r="P1157">
            <v>1350000</v>
          </cell>
          <cell r="Q1157">
            <v>1012500</v>
          </cell>
          <cell r="R1157">
            <v>55350000</v>
          </cell>
          <cell r="S1157">
            <v>1012500</v>
          </cell>
          <cell r="T1157">
            <v>32400000</v>
          </cell>
          <cell r="U1157">
            <v>146</v>
          </cell>
          <cell r="V1157">
            <v>500</v>
          </cell>
          <cell r="W1157">
            <v>8190500</v>
          </cell>
          <cell r="X1157">
            <v>8190146</v>
          </cell>
          <cell r="Y1157">
            <v>6142609</v>
          </cell>
          <cell r="Z1157">
            <v>1000</v>
          </cell>
          <cell r="AA1157">
            <v>6143000</v>
          </cell>
          <cell r="AB1157">
            <v>335810500</v>
          </cell>
          <cell r="AC1157">
            <v>6143000</v>
          </cell>
          <cell r="AD1157">
            <v>100000</v>
          </cell>
        </row>
        <row r="1158">
          <cell r="B1158">
            <v>65881607</v>
          </cell>
          <cell r="C1158">
            <v>1149</v>
          </cell>
          <cell r="D1158" t="str">
            <v>000014431</v>
          </cell>
          <cell r="E1158">
            <v>65881607</v>
          </cell>
          <cell r="F1158" t="str">
            <v>ANTONIUS TANTO HANDONO</v>
          </cell>
          <cell r="G1158" t="str">
            <v>P</v>
          </cell>
          <cell r="H1158" t="str">
            <v>10</v>
          </cell>
          <cell r="I1158">
            <v>24016</v>
          </cell>
          <cell r="J1158">
            <v>32448</v>
          </cell>
          <cell r="K1158">
            <v>36770</v>
          </cell>
          <cell r="L1158">
            <v>44501</v>
          </cell>
          <cell r="M1158">
            <v>75</v>
          </cell>
          <cell r="N1158">
            <v>21</v>
          </cell>
          <cell r="O1158">
            <v>2</v>
          </cell>
          <cell r="P1158">
            <v>1871000</v>
          </cell>
          <cell r="Q1158">
            <v>1403250</v>
          </cell>
          <cell r="R1158">
            <v>76711000</v>
          </cell>
          <cell r="S1158">
            <v>1403250</v>
          </cell>
          <cell r="T1158">
            <v>44904000</v>
          </cell>
          <cell r="U1158">
            <v>23</v>
          </cell>
          <cell r="V1158">
            <v>500</v>
          </cell>
          <cell r="W1158">
            <v>11601500</v>
          </cell>
          <cell r="X1158">
            <v>11601023</v>
          </cell>
          <cell r="Y1158">
            <v>8700767</v>
          </cell>
          <cell r="Z1158">
            <v>1000</v>
          </cell>
          <cell r="AA1158">
            <v>8701000</v>
          </cell>
          <cell r="AB1158">
            <v>475661500</v>
          </cell>
          <cell r="AC1158">
            <v>8701000</v>
          </cell>
          <cell r="AD1158">
            <v>100000</v>
          </cell>
        </row>
        <row r="1159">
          <cell r="B1159">
            <v>65891547</v>
          </cell>
          <cell r="C1159">
            <v>1150</v>
          </cell>
          <cell r="D1159" t="str">
            <v>000014662</v>
          </cell>
          <cell r="E1159">
            <v>65891547</v>
          </cell>
          <cell r="F1159" t="str">
            <v>CAROLINA DEWI AYU</v>
          </cell>
          <cell r="G1159" t="str">
            <v>W</v>
          </cell>
          <cell r="H1159" t="str">
            <v>10</v>
          </cell>
          <cell r="I1159">
            <v>24047</v>
          </cell>
          <cell r="J1159">
            <v>32568</v>
          </cell>
          <cell r="K1159">
            <v>36770</v>
          </cell>
          <cell r="L1159">
            <v>44531</v>
          </cell>
          <cell r="M1159">
            <v>75</v>
          </cell>
          <cell r="N1159">
            <v>21</v>
          </cell>
          <cell r="O1159">
            <v>3</v>
          </cell>
          <cell r="P1159">
            <v>828000</v>
          </cell>
          <cell r="Q1159">
            <v>621000</v>
          </cell>
          <cell r="R1159">
            <v>33948000</v>
          </cell>
          <cell r="S1159">
            <v>621000</v>
          </cell>
          <cell r="T1159">
            <v>19872000</v>
          </cell>
          <cell r="U1159">
            <v>900</v>
          </cell>
          <cell r="V1159">
            <v>1000</v>
          </cell>
          <cell r="W1159">
            <v>5172000</v>
          </cell>
          <cell r="X1159">
            <v>5171900</v>
          </cell>
          <cell r="Y1159">
            <v>3878925</v>
          </cell>
          <cell r="Z1159">
            <v>1000</v>
          </cell>
          <cell r="AA1159">
            <v>3879000</v>
          </cell>
          <cell r="AB1159">
            <v>212052000</v>
          </cell>
          <cell r="AC1159">
            <v>3879000</v>
          </cell>
          <cell r="AD1159">
            <v>100000</v>
          </cell>
        </row>
        <row r="1160">
          <cell r="B1160">
            <v>65891612</v>
          </cell>
          <cell r="C1160">
            <v>1151</v>
          </cell>
          <cell r="D1160" t="str">
            <v>000014670</v>
          </cell>
          <cell r="E1160">
            <v>65891612</v>
          </cell>
          <cell r="F1160" t="str">
            <v>MULYONO ERLAMBANG</v>
          </cell>
          <cell r="G1160" t="str">
            <v>P</v>
          </cell>
          <cell r="H1160" t="str">
            <v>10</v>
          </cell>
          <cell r="I1160">
            <v>24047</v>
          </cell>
          <cell r="J1160">
            <v>32568</v>
          </cell>
          <cell r="K1160">
            <v>36770</v>
          </cell>
          <cell r="L1160">
            <v>44531</v>
          </cell>
          <cell r="M1160">
            <v>75</v>
          </cell>
          <cell r="N1160">
            <v>21</v>
          </cell>
          <cell r="O1160">
            <v>3</v>
          </cell>
          <cell r="P1160">
            <v>719000</v>
          </cell>
          <cell r="Q1160">
            <v>539250</v>
          </cell>
          <cell r="R1160">
            <v>29479000</v>
          </cell>
          <cell r="S1160">
            <v>539250</v>
          </cell>
          <cell r="T1160">
            <v>17256000</v>
          </cell>
          <cell r="U1160">
            <v>58</v>
          </cell>
          <cell r="V1160">
            <v>500</v>
          </cell>
          <cell r="W1160">
            <v>4491500</v>
          </cell>
          <cell r="X1160">
            <v>4491058</v>
          </cell>
          <cell r="Y1160">
            <v>3368293</v>
          </cell>
          <cell r="Z1160">
            <v>500</v>
          </cell>
          <cell r="AA1160">
            <v>3368500</v>
          </cell>
          <cell r="AB1160">
            <v>184151500</v>
          </cell>
          <cell r="AC1160">
            <v>3368500</v>
          </cell>
          <cell r="AD1160">
            <v>100000</v>
          </cell>
        </row>
        <row r="1161">
          <cell r="B1161">
            <v>65891615</v>
          </cell>
          <cell r="C1161">
            <v>1152</v>
          </cell>
          <cell r="D1161" t="str">
            <v>000014688</v>
          </cell>
          <cell r="E1161">
            <v>65891615</v>
          </cell>
          <cell r="F1161" t="str">
            <v>SUPRAPTO</v>
          </cell>
          <cell r="G1161" t="str">
            <v>P</v>
          </cell>
          <cell r="H1161" t="str">
            <v>10</v>
          </cell>
          <cell r="I1161">
            <v>23833</v>
          </cell>
          <cell r="J1161">
            <v>32568</v>
          </cell>
          <cell r="K1161">
            <v>36770</v>
          </cell>
          <cell r="L1161">
            <v>44317</v>
          </cell>
          <cell r="M1161">
            <v>75</v>
          </cell>
          <cell r="N1161">
            <v>20</v>
          </cell>
          <cell r="O1161">
            <v>8</v>
          </cell>
          <cell r="P1161">
            <v>719000</v>
          </cell>
          <cell r="Q1161">
            <v>539250</v>
          </cell>
          <cell r="R1161">
            <v>29479000</v>
          </cell>
          <cell r="S1161">
            <v>539250</v>
          </cell>
          <cell r="T1161">
            <v>17256000</v>
          </cell>
          <cell r="U1161">
            <v>346</v>
          </cell>
          <cell r="V1161">
            <v>500</v>
          </cell>
          <cell r="W1161">
            <v>4271500</v>
          </cell>
          <cell r="X1161">
            <v>4271346</v>
          </cell>
          <cell r="Y1161">
            <v>3203509</v>
          </cell>
          <cell r="Z1161">
            <v>1000</v>
          </cell>
          <cell r="AA1161">
            <v>3204000</v>
          </cell>
          <cell r="AB1161">
            <v>175131500</v>
          </cell>
          <cell r="AC1161">
            <v>3204000</v>
          </cell>
          <cell r="AD1161">
            <v>100000</v>
          </cell>
        </row>
        <row r="1162">
          <cell r="B1162">
            <v>65891616</v>
          </cell>
          <cell r="C1162">
            <v>1153</v>
          </cell>
          <cell r="D1162" t="str">
            <v>000014696</v>
          </cell>
          <cell r="E1162">
            <v>65891616</v>
          </cell>
          <cell r="F1162" t="str">
            <v>DIDI HADIAT</v>
          </cell>
          <cell r="G1162" t="str">
            <v>P</v>
          </cell>
          <cell r="H1162" t="str">
            <v>10</v>
          </cell>
          <cell r="I1162">
            <v>23894</v>
          </cell>
          <cell r="J1162">
            <v>32568</v>
          </cell>
          <cell r="K1162">
            <v>36770</v>
          </cell>
          <cell r="L1162">
            <v>44378</v>
          </cell>
          <cell r="M1162">
            <v>75</v>
          </cell>
          <cell r="N1162">
            <v>20</v>
          </cell>
          <cell r="O1162">
            <v>10</v>
          </cell>
          <cell r="P1162">
            <v>719000</v>
          </cell>
          <cell r="Q1162">
            <v>539250</v>
          </cell>
          <cell r="R1162">
            <v>29479000</v>
          </cell>
          <cell r="S1162">
            <v>539250</v>
          </cell>
          <cell r="T1162">
            <v>17256000</v>
          </cell>
          <cell r="U1162">
            <v>789</v>
          </cell>
          <cell r="V1162">
            <v>1000</v>
          </cell>
          <cell r="W1162">
            <v>4332000</v>
          </cell>
          <cell r="X1162">
            <v>4331789</v>
          </cell>
          <cell r="Y1162">
            <v>3248842</v>
          </cell>
          <cell r="Z1162">
            <v>1000</v>
          </cell>
          <cell r="AA1162">
            <v>3249000</v>
          </cell>
          <cell r="AB1162">
            <v>177612000</v>
          </cell>
          <cell r="AC1162">
            <v>3249000</v>
          </cell>
          <cell r="AD1162">
            <v>100000</v>
          </cell>
        </row>
        <row r="1163">
          <cell r="B1163">
            <v>65891623</v>
          </cell>
          <cell r="C1163">
            <v>1154</v>
          </cell>
          <cell r="D1163" t="str">
            <v>000014704</v>
          </cell>
          <cell r="E1163">
            <v>65891623</v>
          </cell>
          <cell r="F1163" t="str">
            <v>ASEP DEDI DARNADI</v>
          </cell>
          <cell r="G1163" t="str">
            <v>P</v>
          </cell>
          <cell r="H1163" t="str">
            <v>10</v>
          </cell>
          <cell r="I1163">
            <v>24047</v>
          </cell>
          <cell r="J1163">
            <v>32568</v>
          </cell>
          <cell r="K1163">
            <v>36770</v>
          </cell>
          <cell r="L1163">
            <v>44531</v>
          </cell>
          <cell r="M1163">
            <v>75</v>
          </cell>
          <cell r="N1163">
            <v>21</v>
          </cell>
          <cell r="O1163">
            <v>3</v>
          </cell>
          <cell r="P1163">
            <v>1838000</v>
          </cell>
          <cell r="Q1163">
            <v>1378500</v>
          </cell>
          <cell r="R1163">
            <v>75358000</v>
          </cell>
          <cell r="S1163">
            <v>1378500</v>
          </cell>
          <cell r="T1163">
            <v>44112000</v>
          </cell>
          <cell r="U1163">
            <v>618</v>
          </cell>
          <cell r="V1163">
            <v>1000</v>
          </cell>
          <cell r="W1163">
            <v>11481000</v>
          </cell>
          <cell r="X1163">
            <v>11480618</v>
          </cell>
          <cell r="Y1163">
            <v>8610464</v>
          </cell>
          <cell r="Z1163">
            <v>500</v>
          </cell>
          <cell r="AA1163">
            <v>8610500</v>
          </cell>
          <cell r="AB1163">
            <v>470721000</v>
          </cell>
          <cell r="AC1163">
            <v>8610500</v>
          </cell>
          <cell r="AD1163">
            <v>100000</v>
          </cell>
        </row>
        <row r="1164">
          <cell r="B1164">
            <v>65891639</v>
          </cell>
          <cell r="C1164">
            <v>1155</v>
          </cell>
          <cell r="D1164" t="str">
            <v>000014902</v>
          </cell>
          <cell r="E1164">
            <v>65891639</v>
          </cell>
          <cell r="F1164" t="str">
            <v>TUBAGUS HUSNIYULLAH</v>
          </cell>
          <cell r="G1164" t="str">
            <v>P</v>
          </cell>
          <cell r="H1164" t="str">
            <v>10</v>
          </cell>
          <cell r="I1164">
            <v>23743</v>
          </cell>
          <cell r="J1164">
            <v>32660</v>
          </cell>
          <cell r="K1164">
            <v>36770</v>
          </cell>
          <cell r="L1164">
            <v>44228</v>
          </cell>
          <cell r="M1164">
            <v>75</v>
          </cell>
          <cell r="N1164">
            <v>20</v>
          </cell>
          <cell r="O1164">
            <v>5</v>
          </cell>
          <cell r="P1164">
            <v>4160000</v>
          </cell>
          <cell r="Q1164">
            <v>3120000</v>
          </cell>
          <cell r="R1164">
            <v>170560000</v>
          </cell>
          <cell r="S1164">
            <v>3120000</v>
          </cell>
          <cell r="T1164">
            <v>99840000</v>
          </cell>
          <cell r="U1164">
            <v>637</v>
          </cell>
          <cell r="V1164">
            <v>1000</v>
          </cell>
          <cell r="W1164">
            <v>24189000</v>
          </cell>
          <cell r="X1164">
            <v>24188637</v>
          </cell>
          <cell r="Y1164">
            <v>18141478</v>
          </cell>
          <cell r="Z1164">
            <v>500</v>
          </cell>
          <cell r="AA1164">
            <v>18141500</v>
          </cell>
          <cell r="AB1164">
            <v>991749000</v>
          </cell>
          <cell r="AC1164">
            <v>18141500</v>
          </cell>
          <cell r="AD1164">
            <v>100000</v>
          </cell>
        </row>
        <row r="1165">
          <cell r="B1165">
            <v>65891647</v>
          </cell>
          <cell r="C1165">
            <v>1156</v>
          </cell>
          <cell r="D1165" t="str">
            <v>000014993</v>
          </cell>
          <cell r="E1165">
            <v>65891647</v>
          </cell>
          <cell r="F1165" t="str">
            <v>YAYAN DHARMAWANGSA</v>
          </cell>
          <cell r="G1165" t="str">
            <v>P</v>
          </cell>
          <cell r="H1165" t="str">
            <v>10</v>
          </cell>
          <cell r="I1165">
            <v>23802</v>
          </cell>
          <cell r="J1165">
            <v>32721</v>
          </cell>
          <cell r="K1165">
            <v>36770</v>
          </cell>
          <cell r="L1165">
            <v>44287</v>
          </cell>
          <cell r="M1165">
            <v>75</v>
          </cell>
          <cell r="N1165">
            <v>20</v>
          </cell>
          <cell r="O1165">
            <v>7</v>
          </cell>
          <cell r="P1165">
            <v>4160000</v>
          </cell>
          <cell r="Q1165">
            <v>3120000</v>
          </cell>
          <cell r="R1165">
            <v>170560000</v>
          </cell>
          <cell r="S1165">
            <v>3120000</v>
          </cell>
          <cell r="T1165">
            <v>99840000</v>
          </cell>
          <cell r="U1165">
            <v>352</v>
          </cell>
          <cell r="V1165">
            <v>500</v>
          </cell>
          <cell r="W1165">
            <v>24538500</v>
          </cell>
          <cell r="X1165">
            <v>24538352</v>
          </cell>
          <cell r="Y1165">
            <v>18403764</v>
          </cell>
          <cell r="Z1165">
            <v>1000</v>
          </cell>
          <cell r="AA1165">
            <v>18404000</v>
          </cell>
          <cell r="AB1165">
            <v>1006078500</v>
          </cell>
          <cell r="AC1165">
            <v>18404000</v>
          </cell>
          <cell r="AD1165">
            <v>100000</v>
          </cell>
        </row>
        <row r="1166">
          <cell r="B1166">
            <v>65891648</v>
          </cell>
          <cell r="C1166">
            <v>1157</v>
          </cell>
          <cell r="D1166" t="str">
            <v>000015008</v>
          </cell>
          <cell r="E1166">
            <v>65891648</v>
          </cell>
          <cell r="F1166" t="str">
            <v>PRASTOWO MA'RUF WIBOWO</v>
          </cell>
          <cell r="G1166" t="str">
            <v>P</v>
          </cell>
          <cell r="H1166" t="str">
            <v>10</v>
          </cell>
          <cell r="I1166">
            <v>23986</v>
          </cell>
          <cell r="J1166">
            <v>32721</v>
          </cell>
          <cell r="K1166">
            <v>36770</v>
          </cell>
          <cell r="L1166">
            <v>44470</v>
          </cell>
          <cell r="M1166">
            <v>75</v>
          </cell>
          <cell r="N1166">
            <v>21</v>
          </cell>
          <cell r="O1166">
            <v>1</v>
          </cell>
          <cell r="P1166">
            <v>4160000</v>
          </cell>
          <cell r="Q1166">
            <v>3120000</v>
          </cell>
          <cell r="R1166">
            <v>170560000</v>
          </cell>
          <cell r="S1166">
            <v>3120000</v>
          </cell>
          <cell r="T1166">
            <v>99840000</v>
          </cell>
          <cell r="U1166">
            <v>235</v>
          </cell>
          <cell r="V1166">
            <v>500</v>
          </cell>
          <cell r="W1166">
            <v>25603500</v>
          </cell>
          <cell r="X1166">
            <v>25603235</v>
          </cell>
          <cell r="Y1166">
            <v>19202426</v>
          </cell>
          <cell r="Z1166">
            <v>500</v>
          </cell>
          <cell r="AA1166">
            <v>19202500</v>
          </cell>
          <cell r="AB1166">
            <v>1049743500</v>
          </cell>
          <cell r="AC1166">
            <v>19202500</v>
          </cell>
          <cell r="AD1166">
            <v>100000</v>
          </cell>
        </row>
        <row r="1167">
          <cell r="B1167">
            <v>65891649</v>
          </cell>
          <cell r="C1167">
            <v>1158</v>
          </cell>
          <cell r="D1167" t="str">
            <v>000015040</v>
          </cell>
          <cell r="E1167">
            <v>65891649</v>
          </cell>
          <cell r="F1167" t="str">
            <v>GUNTUR S. SIBORO</v>
          </cell>
          <cell r="G1167" t="str">
            <v>P</v>
          </cell>
          <cell r="H1167" t="str">
            <v>10</v>
          </cell>
          <cell r="I1167">
            <v>23955</v>
          </cell>
          <cell r="J1167">
            <v>32752</v>
          </cell>
          <cell r="K1167">
            <v>36770</v>
          </cell>
          <cell r="L1167">
            <v>44440</v>
          </cell>
          <cell r="M1167">
            <v>75</v>
          </cell>
          <cell r="N1167">
            <v>21</v>
          </cell>
          <cell r="O1167">
            <v>0</v>
          </cell>
          <cell r="P1167">
            <v>5217000</v>
          </cell>
          <cell r="Q1167">
            <v>3912750</v>
          </cell>
          <cell r="R1167">
            <v>213897000</v>
          </cell>
          <cell r="S1167">
            <v>3912750</v>
          </cell>
          <cell r="T1167">
            <v>125208000</v>
          </cell>
          <cell r="U1167">
            <v>650</v>
          </cell>
          <cell r="V1167">
            <v>1000</v>
          </cell>
          <cell r="W1167">
            <v>31870000</v>
          </cell>
          <cell r="X1167">
            <v>31869650</v>
          </cell>
          <cell r="Y1167">
            <v>23902237</v>
          </cell>
          <cell r="Z1167">
            <v>500</v>
          </cell>
          <cell r="AA1167">
            <v>23902500</v>
          </cell>
          <cell r="AB1167">
            <v>1306670000</v>
          </cell>
          <cell r="AC1167">
            <v>23902500</v>
          </cell>
          <cell r="AD1167">
            <v>100000</v>
          </cell>
        </row>
        <row r="1168">
          <cell r="B1168">
            <v>65891653</v>
          </cell>
          <cell r="C1168">
            <v>1159</v>
          </cell>
          <cell r="D1168" t="str">
            <v>000015057</v>
          </cell>
          <cell r="E1168">
            <v>65891653</v>
          </cell>
          <cell r="F1168" t="str">
            <v>SUMARTOPO</v>
          </cell>
          <cell r="G1168" t="str">
            <v>P</v>
          </cell>
          <cell r="H1168" t="str">
            <v>10</v>
          </cell>
          <cell r="I1168">
            <v>24047</v>
          </cell>
          <cell r="J1168">
            <v>32752</v>
          </cell>
          <cell r="K1168">
            <v>36770</v>
          </cell>
          <cell r="L1168">
            <v>44531</v>
          </cell>
          <cell r="M1168">
            <v>75</v>
          </cell>
          <cell r="N1168">
            <v>21</v>
          </cell>
          <cell r="O1168">
            <v>3</v>
          </cell>
          <cell r="P1168">
            <v>1183000</v>
          </cell>
          <cell r="Q1168">
            <v>887250</v>
          </cell>
          <cell r="R1168">
            <v>48503000</v>
          </cell>
          <cell r="S1168">
            <v>887250</v>
          </cell>
          <cell r="T1168">
            <v>28392000</v>
          </cell>
          <cell r="U1168">
            <v>321</v>
          </cell>
          <cell r="V1168">
            <v>500</v>
          </cell>
          <cell r="W1168">
            <v>7389500</v>
          </cell>
          <cell r="X1168">
            <v>7389321</v>
          </cell>
          <cell r="Y1168">
            <v>5541991</v>
          </cell>
          <cell r="Z1168">
            <v>1000</v>
          </cell>
          <cell r="AA1168">
            <v>5542000</v>
          </cell>
          <cell r="AB1168">
            <v>302969500</v>
          </cell>
          <cell r="AC1168">
            <v>5542000</v>
          </cell>
          <cell r="AD1168">
            <v>100000</v>
          </cell>
        </row>
        <row r="1169">
          <cell r="B1169">
            <v>65891670</v>
          </cell>
          <cell r="C1169">
            <v>1160</v>
          </cell>
          <cell r="D1169" t="str">
            <v>000015149</v>
          </cell>
          <cell r="E1169">
            <v>65891670</v>
          </cell>
          <cell r="F1169" t="str">
            <v>MIMIN MARYANI</v>
          </cell>
          <cell r="G1169" t="str">
            <v>W</v>
          </cell>
          <cell r="H1169" t="str">
            <v>10</v>
          </cell>
          <cell r="I1169">
            <v>23802</v>
          </cell>
          <cell r="J1169">
            <v>32843</v>
          </cell>
          <cell r="K1169">
            <v>36770</v>
          </cell>
          <cell r="L1169">
            <v>44287</v>
          </cell>
          <cell r="M1169">
            <v>75</v>
          </cell>
          <cell r="N1169">
            <v>20</v>
          </cell>
          <cell r="O1169">
            <v>7</v>
          </cell>
          <cell r="P1169">
            <v>1350000</v>
          </cell>
          <cell r="Q1169">
            <v>1012500</v>
          </cell>
          <cell r="R1169">
            <v>55350000</v>
          </cell>
          <cell r="S1169">
            <v>1012500</v>
          </cell>
          <cell r="T1169">
            <v>32400000</v>
          </cell>
          <cell r="U1169">
            <v>167</v>
          </cell>
          <cell r="V1169">
            <v>500</v>
          </cell>
          <cell r="W1169">
            <v>7963500</v>
          </cell>
          <cell r="X1169">
            <v>7963167</v>
          </cell>
          <cell r="Y1169">
            <v>5972375</v>
          </cell>
          <cell r="Z1169">
            <v>500</v>
          </cell>
          <cell r="AA1169">
            <v>5972500</v>
          </cell>
          <cell r="AB1169">
            <v>326503500</v>
          </cell>
          <cell r="AC1169">
            <v>5972500</v>
          </cell>
          <cell r="AD1169">
            <v>100000</v>
          </cell>
        </row>
        <row r="1170">
          <cell r="B1170">
            <v>65901510</v>
          </cell>
          <cell r="C1170">
            <v>1161</v>
          </cell>
          <cell r="D1170" t="str">
            <v>000015255</v>
          </cell>
          <cell r="E1170">
            <v>65901510</v>
          </cell>
          <cell r="F1170" t="str">
            <v>ENDANG SOLIHIN</v>
          </cell>
          <cell r="G1170" t="str">
            <v>P</v>
          </cell>
          <cell r="H1170" t="str">
            <v>11</v>
          </cell>
          <cell r="I1170">
            <v>24077</v>
          </cell>
          <cell r="J1170">
            <v>32874</v>
          </cell>
          <cell r="K1170">
            <v>36770</v>
          </cell>
          <cell r="L1170">
            <v>44562</v>
          </cell>
          <cell r="M1170">
            <v>75</v>
          </cell>
          <cell r="N1170">
            <v>21</v>
          </cell>
          <cell r="O1170">
            <v>4</v>
          </cell>
          <cell r="P1170">
            <v>608000</v>
          </cell>
          <cell r="Q1170">
            <v>456000</v>
          </cell>
          <cell r="R1170">
            <v>24928000</v>
          </cell>
          <cell r="S1170">
            <v>456000</v>
          </cell>
          <cell r="T1170">
            <v>14592000</v>
          </cell>
          <cell r="U1170">
            <v>580</v>
          </cell>
          <cell r="V1170">
            <v>1000</v>
          </cell>
          <cell r="W1170">
            <v>3826000</v>
          </cell>
          <cell r="X1170">
            <v>3825580</v>
          </cell>
          <cell r="Y1170">
            <v>2869185</v>
          </cell>
          <cell r="Z1170">
            <v>500</v>
          </cell>
          <cell r="AA1170">
            <v>2869500</v>
          </cell>
          <cell r="AB1170">
            <v>156866000</v>
          </cell>
          <cell r="AC1170">
            <v>2869500</v>
          </cell>
          <cell r="AD1170">
            <v>100000</v>
          </cell>
        </row>
        <row r="1171">
          <cell r="B1171">
            <v>65901512</v>
          </cell>
          <cell r="C1171">
            <v>1162</v>
          </cell>
          <cell r="D1171" t="str">
            <v>000015271</v>
          </cell>
          <cell r="E1171">
            <v>65901512</v>
          </cell>
          <cell r="F1171" t="str">
            <v>TITI RUSMIATI NUR'AISAH</v>
          </cell>
          <cell r="G1171" t="str">
            <v>W</v>
          </cell>
          <cell r="H1171" t="str">
            <v>10</v>
          </cell>
          <cell r="I1171">
            <v>23863</v>
          </cell>
          <cell r="J1171">
            <v>32874</v>
          </cell>
          <cell r="K1171">
            <v>36770</v>
          </cell>
          <cell r="L1171">
            <v>44348</v>
          </cell>
          <cell r="M1171">
            <v>75</v>
          </cell>
          <cell r="N1171">
            <v>20</v>
          </cell>
          <cell r="O1171">
            <v>9</v>
          </cell>
          <cell r="P1171">
            <v>1089000</v>
          </cell>
          <cell r="Q1171">
            <v>816750</v>
          </cell>
          <cell r="R1171">
            <v>44649000</v>
          </cell>
          <cell r="S1171">
            <v>816750</v>
          </cell>
          <cell r="T1171">
            <v>26136000</v>
          </cell>
          <cell r="U1171">
            <v>170</v>
          </cell>
          <cell r="V1171">
            <v>500</v>
          </cell>
          <cell r="W1171">
            <v>6515500</v>
          </cell>
          <cell r="X1171">
            <v>6515170</v>
          </cell>
          <cell r="Y1171">
            <v>4886377</v>
          </cell>
          <cell r="Z1171">
            <v>500</v>
          </cell>
          <cell r="AA1171">
            <v>4886500</v>
          </cell>
          <cell r="AB1171">
            <v>267135500</v>
          </cell>
          <cell r="AC1171">
            <v>4886500</v>
          </cell>
          <cell r="AD1171">
            <v>100000</v>
          </cell>
        </row>
        <row r="1172">
          <cell r="B1172">
            <v>65901574</v>
          </cell>
          <cell r="C1172">
            <v>1163</v>
          </cell>
          <cell r="D1172" t="str">
            <v>000016154</v>
          </cell>
          <cell r="E1172">
            <v>65901574</v>
          </cell>
          <cell r="F1172" t="str">
            <v>SLAMET RIYADI</v>
          </cell>
          <cell r="G1172" t="str">
            <v>P</v>
          </cell>
          <cell r="H1172" t="str">
            <v>10</v>
          </cell>
          <cell r="I1172">
            <v>23863</v>
          </cell>
          <cell r="J1172">
            <v>33208</v>
          </cell>
          <cell r="K1172">
            <v>36770</v>
          </cell>
          <cell r="L1172">
            <v>44348</v>
          </cell>
          <cell r="M1172">
            <v>75</v>
          </cell>
          <cell r="N1172">
            <v>20</v>
          </cell>
          <cell r="O1172">
            <v>9</v>
          </cell>
          <cell r="P1172">
            <v>572000</v>
          </cell>
          <cell r="Q1172">
            <v>429000</v>
          </cell>
          <cell r="R1172">
            <v>23452000</v>
          </cell>
          <cell r="S1172">
            <v>429000</v>
          </cell>
          <cell r="T1172">
            <v>13728000</v>
          </cell>
          <cell r="U1172">
            <v>109</v>
          </cell>
          <cell r="V1172">
            <v>500</v>
          </cell>
          <cell r="W1172">
            <v>3422500</v>
          </cell>
          <cell r="X1172">
            <v>3422109</v>
          </cell>
          <cell r="Y1172">
            <v>2566582</v>
          </cell>
          <cell r="Z1172">
            <v>1000</v>
          </cell>
          <cell r="AA1172">
            <v>2567000</v>
          </cell>
          <cell r="AB1172">
            <v>140322500</v>
          </cell>
          <cell r="AC1172">
            <v>2567000</v>
          </cell>
          <cell r="AD1172">
            <v>100000</v>
          </cell>
        </row>
        <row r="1173">
          <cell r="B1173">
            <v>65901575</v>
          </cell>
          <cell r="C1173">
            <v>1164</v>
          </cell>
          <cell r="D1173" t="str">
            <v>000016162</v>
          </cell>
          <cell r="E1173">
            <v>65901575</v>
          </cell>
          <cell r="F1173" t="str">
            <v>PARYADI</v>
          </cell>
          <cell r="G1173" t="str">
            <v>P</v>
          </cell>
          <cell r="H1173" t="str">
            <v>10</v>
          </cell>
          <cell r="I1173">
            <v>23863</v>
          </cell>
          <cell r="J1173">
            <v>33208</v>
          </cell>
          <cell r="K1173">
            <v>36770</v>
          </cell>
          <cell r="L1173">
            <v>44348</v>
          </cell>
          <cell r="M1173">
            <v>75</v>
          </cell>
          <cell r="N1173">
            <v>20</v>
          </cell>
          <cell r="O1173">
            <v>9</v>
          </cell>
          <cell r="P1173">
            <v>534000</v>
          </cell>
          <cell r="Q1173">
            <v>400500</v>
          </cell>
          <cell r="R1173">
            <v>21894000</v>
          </cell>
          <cell r="S1173">
            <v>400500</v>
          </cell>
          <cell r="T1173">
            <v>12816000</v>
          </cell>
          <cell r="U1173">
            <v>766</v>
          </cell>
          <cell r="V1173">
            <v>1000</v>
          </cell>
          <cell r="W1173">
            <v>3195000</v>
          </cell>
          <cell r="X1173">
            <v>3194766</v>
          </cell>
          <cell r="Y1173">
            <v>2396075</v>
          </cell>
          <cell r="Z1173">
            <v>500</v>
          </cell>
          <cell r="AA1173">
            <v>2396500</v>
          </cell>
          <cell r="AB1173">
            <v>130995000</v>
          </cell>
          <cell r="AC1173">
            <v>2396500</v>
          </cell>
          <cell r="AD1173">
            <v>100000</v>
          </cell>
        </row>
        <row r="1174">
          <cell r="B1174">
            <v>65901721</v>
          </cell>
          <cell r="C1174">
            <v>1165</v>
          </cell>
          <cell r="D1174" t="str">
            <v>000015479</v>
          </cell>
          <cell r="E1174">
            <v>65901721</v>
          </cell>
          <cell r="F1174" t="str">
            <v>NURDIN S. ATMASUBRATA</v>
          </cell>
          <cell r="G1174" t="str">
            <v>P</v>
          </cell>
          <cell r="H1174" t="str">
            <v>10</v>
          </cell>
          <cell r="I1174">
            <v>23774</v>
          </cell>
          <cell r="J1174">
            <v>33086</v>
          </cell>
          <cell r="K1174">
            <v>36770</v>
          </cell>
          <cell r="L1174">
            <v>44256</v>
          </cell>
          <cell r="M1174">
            <v>75</v>
          </cell>
          <cell r="N1174">
            <v>20</v>
          </cell>
          <cell r="O1174">
            <v>6</v>
          </cell>
          <cell r="P1174">
            <v>2751000</v>
          </cell>
          <cell r="Q1174">
            <v>2063250</v>
          </cell>
          <cell r="R1174">
            <v>112791000</v>
          </cell>
          <cell r="S1174">
            <v>2063250</v>
          </cell>
          <cell r="T1174">
            <v>66024000</v>
          </cell>
          <cell r="U1174">
            <v>532</v>
          </cell>
          <cell r="V1174">
            <v>1000</v>
          </cell>
          <cell r="W1174">
            <v>16112000</v>
          </cell>
          <cell r="X1174">
            <v>16111532</v>
          </cell>
          <cell r="Y1174">
            <v>12083649</v>
          </cell>
          <cell r="Z1174">
            <v>1000</v>
          </cell>
          <cell r="AA1174">
            <v>12084000</v>
          </cell>
          <cell r="AB1174">
            <v>660592000</v>
          </cell>
          <cell r="AC1174">
            <v>12084000</v>
          </cell>
          <cell r="AD1174">
            <v>100000</v>
          </cell>
        </row>
        <row r="1175">
          <cell r="B1175">
            <v>65901722</v>
          </cell>
          <cell r="C1175">
            <v>1166</v>
          </cell>
          <cell r="D1175" t="str">
            <v>000015487</v>
          </cell>
          <cell r="E1175">
            <v>65901722</v>
          </cell>
          <cell r="F1175" t="str">
            <v>MUCHAMAD BASALAMAH</v>
          </cell>
          <cell r="G1175" t="str">
            <v>P</v>
          </cell>
          <cell r="H1175" t="str">
            <v>10</v>
          </cell>
          <cell r="I1175">
            <v>24047</v>
          </cell>
          <cell r="J1175">
            <v>33086</v>
          </cell>
          <cell r="K1175">
            <v>36770</v>
          </cell>
          <cell r="L1175">
            <v>44531</v>
          </cell>
          <cell r="M1175">
            <v>75</v>
          </cell>
          <cell r="N1175">
            <v>21</v>
          </cell>
          <cell r="O1175">
            <v>3</v>
          </cell>
          <cell r="P1175">
            <v>1400000</v>
          </cell>
          <cell r="Q1175">
            <v>1050000</v>
          </cell>
          <cell r="R1175">
            <v>57400000</v>
          </cell>
          <cell r="S1175">
            <v>1050000</v>
          </cell>
          <cell r="T1175">
            <v>33600000</v>
          </cell>
          <cell r="U1175">
            <v>758</v>
          </cell>
          <cell r="V1175">
            <v>1000</v>
          </cell>
          <cell r="W1175">
            <v>8745000</v>
          </cell>
          <cell r="X1175">
            <v>8744758</v>
          </cell>
          <cell r="Y1175">
            <v>6558569</v>
          </cell>
          <cell r="Z1175">
            <v>1000</v>
          </cell>
          <cell r="AA1175">
            <v>6559000</v>
          </cell>
          <cell r="AB1175">
            <v>358545000</v>
          </cell>
          <cell r="AC1175">
            <v>6559000</v>
          </cell>
          <cell r="AD1175">
            <v>100000</v>
          </cell>
        </row>
        <row r="1176">
          <cell r="B1176">
            <v>65901723</v>
          </cell>
          <cell r="C1176">
            <v>1167</v>
          </cell>
          <cell r="D1176" t="str">
            <v>000015495</v>
          </cell>
          <cell r="E1176">
            <v>65901723</v>
          </cell>
          <cell r="F1176" t="str">
            <v>RIDWAN FIRNADI KARSA</v>
          </cell>
          <cell r="G1176" t="str">
            <v>P</v>
          </cell>
          <cell r="H1176" t="str">
            <v>10</v>
          </cell>
          <cell r="I1176">
            <v>24077</v>
          </cell>
          <cell r="J1176">
            <v>33086</v>
          </cell>
          <cell r="K1176">
            <v>36770</v>
          </cell>
          <cell r="L1176">
            <v>44562</v>
          </cell>
          <cell r="M1176">
            <v>75</v>
          </cell>
          <cell r="N1176">
            <v>21</v>
          </cell>
          <cell r="O1176">
            <v>4</v>
          </cell>
          <cell r="P1176">
            <v>2765000</v>
          </cell>
          <cell r="Q1176">
            <v>2073750</v>
          </cell>
          <cell r="R1176">
            <v>113365000</v>
          </cell>
          <cell r="S1176">
            <v>2073750</v>
          </cell>
          <cell r="T1176">
            <v>66360000</v>
          </cell>
          <cell r="U1176">
            <v>579</v>
          </cell>
          <cell r="V1176">
            <v>1000</v>
          </cell>
          <cell r="W1176">
            <v>17398000</v>
          </cell>
          <cell r="X1176">
            <v>17397579</v>
          </cell>
          <cell r="Y1176">
            <v>13048184</v>
          </cell>
          <cell r="Z1176">
            <v>500</v>
          </cell>
          <cell r="AA1176">
            <v>13048500</v>
          </cell>
          <cell r="AB1176">
            <v>713318000</v>
          </cell>
          <cell r="AC1176">
            <v>13048500</v>
          </cell>
          <cell r="AD1176">
            <v>100000</v>
          </cell>
        </row>
        <row r="1177">
          <cell r="B1177">
            <v>65911764</v>
          </cell>
          <cell r="C1177">
            <v>1168</v>
          </cell>
          <cell r="D1177" t="str">
            <v>000015792</v>
          </cell>
          <cell r="E1177">
            <v>65911764</v>
          </cell>
          <cell r="F1177" t="str">
            <v>RUZZI ANTON YUSSALLA</v>
          </cell>
          <cell r="G1177" t="str">
            <v>P</v>
          </cell>
          <cell r="H1177" t="str">
            <v>10</v>
          </cell>
          <cell r="I1177">
            <v>23955</v>
          </cell>
          <cell r="J1177">
            <v>33239</v>
          </cell>
          <cell r="K1177">
            <v>36770</v>
          </cell>
          <cell r="L1177">
            <v>44440</v>
          </cell>
          <cell r="M1177">
            <v>75</v>
          </cell>
          <cell r="N1177">
            <v>21</v>
          </cell>
          <cell r="O1177">
            <v>0</v>
          </cell>
          <cell r="P1177">
            <v>4160000</v>
          </cell>
          <cell r="Q1177">
            <v>3120000</v>
          </cell>
          <cell r="R1177">
            <v>170560000</v>
          </cell>
          <cell r="S1177">
            <v>3120000</v>
          </cell>
          <cell r="T1177">
            <v>99840000</v>
          </cell>
          <cell r="U1177">
            <v>640</v>
          </cell>
          <cell r="V1177">
            <v>1000</v>
          </cell>
          <cell r="W1177">
            <v>25413000</v>
          </cell>
          <cell r="X1177">
            <v>25412640</v>
          </cell>
          <cell r="Y1177">
            <v>19059480</v>
          </cell>
          <cell r="Z1177">
            <v>500</v>
          </cell>
          <cell r="AA1177">
            <v>19059500</v>
          </cell>
          <cell r="AB1177">
            <v>1041933000</v>
          </cell>
          <cell r="AC1177">
            <v>19059500</v>
          </cell>
          <cell r="AD1177">
            <v>100000</v>
          </cell>
        </row>
        <row r="1178">
          <cell r="B1178">
            <v>65911765</v>
          </cell>
          <cell r="C1178">
            <v>1169</v>
          </cell>
          <cell r="D1178" t="str">
            <v>000015800</v>
          </cell>
          <cell r="E1178">
            <v>65911765</v>
          </cell>
          <cell r="F1178" t="str">
            <v>GANDUNG ANGGORO MURDANI</v>
          </cell>
          <cell r="G1178" t="str">
            <v>P</v>
          </cell>
          <cell r="H1178" t="str">
            <v>10</v>
          </cell>
          <cell r="I1178">
            <v>23955</v>
          </cell>
          <cell r="J1178">
            <v>33239</v>
          </cell>
          <cell r="K1178">
            <v>36770</v>
          </cell>
          <cell r="L1178">
            <v>44440</v>
          </cell>
          <cell r="M1178">
            <v>75</v>
          </cell>
          <cell r="N1178">
            <v>21</v>
          </cell>
          <cell r="O1178">
            <v>0</v>
          </cell>
          <cell r="P1178">
            <v>4160000</v>
          </cell>
          <cell r="Q1178">
            <v>3120000</v>
          </cell>
          <cell r="R1178">
            <v>170560000</v>
          </cell>
          <cell r="S1178">
            <v>3120000</v>
          </cell>
          <cell r="T1178">
            <v>99840000</v>
          </cell>
          <cell r="U1178">
            <v>640</v>
          </cell>
          <cell r="V1178">
            <v>1000</v>
          </cell>
          <cell r="W1178">
            <v>25413000</v>
          </cell>
          <cell r="X1178">
            <v>25412640</v>
          </cell>
          <cell r="Y1178">
            <v>19059480</v>
          </cell>
          <cell r="Z1178">
            <v>500</v>
          </cell>
          <cell r="AA1178">
            <v>19059500</v>
          </cell>
          <cell r="AB1178">
            <v>1041933000</v>
          </cell>
          <cell r="AC1178">
            <v>19059500</v>
          </cell>
          <cell r="AD1178">
            <v>100000</v>
          </cell>
        </row>
        <row r="1179">
          <cell r="B1179">
            <v>65911766</v>
          </cell>
          <cell r="C1179">
            <v>1170</v>
          </cell>
          <cell r="D1179" t="str">
            <v>000015818</v>
          </cell>
          <cell r="E1179">
            <v>65911766</v>
          </cell>
          <cell r="F1179" t="str">
            <v>AGUS EDI PRAKOSA</v>
          </cell>
          <cell r="G1179" t="str">
            <v>P</v>
          </cell>
          <cell r="H1179" t="str">
            <v>10</v>
          </cell>
          <cell r="I1179">
            <v>23986</v>
          </cell>
          <cell r="J1179">
            <v>33239</v>
          </cell>
          <cell r="K1179">
            <v>36770</v>
          </cell>
          <cell r="L1179">
            <v>44470</v>
          </cell>
          <cell r="M1179">
            <v>75</v>
          </cell>
          <cell r="N1179">
            <v>21</v>
          </cell>
          <cell r="O1179">
            <v>1</v>
          </cell>
          <cell r="P1179">
            <v>2731000</v>
          </cell>
          <cell r="Q1179">
            <v>2048250</v>
          </cell>
          <cell r="R1179">
            <v>111971000</v>
          </cell>
          <cell r="S1179">
            <v>2048250</v>
          </cell>
          <cell r="T1179">
            <v>65544000</v>
          </cell>
          <cell r="U1179">
            <v>278</v>
          </cell>
          <cell r="V1179">
            <v>500</v>
          </cell>
          <cell r="W1179">
            <v>16808500</v>
          </cell>
          <cell r="X1179">
            <v>16808278</v>
          </cell>
          <cell r="Y1179">
            <v>12606208</v>
          </cell>
          <cell r="Z1179">
            <v>500</v>
          </cell>
          <cell r="AA1179">
            <v>12606500</v>
          </cell>
          <cell r="AB1179">
            <v>689148500</v>
          </cell>
          <cell r="AC1179">
            <v>12606500</v>
          </cell>
          <cell r="AD1179">
            <v>100000</v>
          </cell>
        </row>
        <row r="1180">
          <cell r="B1180">
            <v>65911767</v>
          </cell>
          <cell r="C1180">
            <v>1171</v>
          </cell>
          <cell r="D1180" t="str">
            <v>000015826</v>
          </cell>
          <cell r="E1180">
            <v>65911767</v>
          </cell>
          <cell r="F1180" t="str">
            <v>SOLEHUDIN</v>
          </cell>
          <cell r="G1180" t="str">
            <v>P</v>
          </cell>
          <cell r="H1180" t="str">
            <v>10</v>
          </cell>
          <cell r="I1180">
            <v>24016</v>
          </cell>
          <cell r="J1180">
            <v>33239</v>
          </cell>
          <cell r="K1180">
            <v>36770</v>
          </cell>
          <cell r="L1180">
            <v>44501</v>
          </cell>
          <cell r="M1180">
            <v>75</v>
          </cell>
          <cell r="N1180">
            <v>21</v>
          </cell>
          <cell r="O1180">
            <v>2</v>
          </cell>
          <cell r="P1180">
            <v>1089000</v>
          </cell>
          <cell r="Q1180">
            <v>816750</v>
          </cell>
          <cell r="R1180">
            <v>44649000</v>
          </cell>
          <cell r="S1180">
            <v>816750</v>
          </cell>
          <cell r="T1180">
            <v>26136000</v>
          </cell>
          <cell r="U1180">
            <v>279</v>
          </cell>
          <cell r="V1180">
            <v>500</v>
          </cell>
          <cell r="W1180">
            <v>6752500</v>
          </cell>
          <cell r="X1180">
            <v>6752279</v>
          </cell>
          <cell r="Y1180">
            <v>5064209</v>
          </cell>
          <cell r="Z1180">
            <v>500</v>
          </cell>
          <cell r="AA1180">
            <v>5064500</v>
          </cell>
          <cell r="AB1180">
            <v>276852500</v>
          </cell>
          <cell r="AC1180">
            <v>5064500</v>
          </cell>
          <cell r="AD1180">
            <v>100000</v>
          </cell>
        </row>
        <row r="1181">
          <cell r="B1181">
            <v>65921893</v>
          </cell>
          <cell r="C1181">
            <v>1172</v>
          </cell>
          <cell r="D1181" t="str">
            <v>000016352</v>
          </cell>
          <cell r="E1181">
            <v>65921893</v>
          </cell>
          <cell r="F1181" t="str">
            <v>SAUT EDWARD SITORUS</v>
          </cell>
          <cell r="G1181" t="str">
            <v>P</v>
          </cell>
          <cell r="H1181" t="str">
            <v>10</v>
          </cell>
          <cell r="I1181">
            <v>23863</v>
          </cell>
          <cell r="J1181">
            <v>33664</v>
          </cell>
          <cell r="K1181">
            <v>36770</v>
          </cell>
          <cell r="L1181">
            <v>44348</v>
          </cell>
          <cell r="M1181">
            <v>73.125</v>
          </cell>
          <cell r="N1181">
            <v>20</v>
          </cell>
          <cell r="O1181">
            <v>9</v>
          </cell>
          <cell r="P1181">
            <v>719000</v>
          </cell>
          <cell r="Q1181">
            <v>525769</v>
          </cell>
          <cell r="R1181">
            <v>29479000</v>
          </cell>
          <cell r="S1181">
            <v>525769</v>
          </cell>
          <cell r="T1181">
            <v>17256000</v>
          </cell>
          <cell r="U1181">
            <v>567</v>
          </cell>
          <cell r="V1181">
            <v>1000</v>
          </cell>
          <cell r="W1181">
            <v>4302000</v>
          </cell>
          <cell r="X1181">
            <v>4301567</v>
          </cell>
          <cell r="Y1181">
            <v>3145521</v>
          </cell>
          <cell r="Z1181">
            <v>1000</v>
          </cell>
          <cell r="AA1181">
            <v>3146000</v>
          </cell>
          <cell r="AB1181">
            <v>176382000</v>
          </cell>
          <cell r="AC1181">
            <v>3146000</v>
          </cell>
          <cell r="AD1181">
            <v>100000</v>
          </cell>
        </row>
        <row r="1182">
          <cell r="B1182">
            <v>65932012</v>
          </cell>
          <cell r="C1182">
            <v>1173</v>
          </cell>
          <cell r="D1182" t="str">
            <v>000017103</v>
          </cell>
          <cell r="E1182">
            <v>65932012</v>
          </cell>
          <cell r="F1182" t="str">
            <v>ANDIKA LUKMANA</v>
          </cell>
          <cell r="G1182" t="str">
            <v>P</v>
          </cell>
          <cell r="H1182" t="str">
            <v>10</v>
          </cell>
          <cell r="I1182">
            <v>23924</v>
          </cell>
          <cell r="J1182">
            <v>34243</v>
          </cell>
          <cell r="K1182">
            <v>36770</v>
          </cell>
          <cell r="L1182">
            <v>44409</v>
          </cell>
          <cell r="M1182">
            <v>69.583299999999994</v>
          </cell>
          <cell r="N1182">
            <v>20</v>
          </cell>
          <cell r="O1182">
            <v>11</v>
          </cell>
          <cell r="P1182">
            <v>2611000</v>
          </cell>
          <cell r="Q1182">
            <v>1816820</v>
          </cell>
          <cell r="R1182">
            <v>107051000</v>
          </cell>
          <cell r="S1182">
            <v>1816820</v>
          </cell>
          <cell r="T1182">
            <v>62664000</v>
          </cell>
          <cell r="U1182">
            <v>349</v>
          </cell>
          <cell r="V1182">
            <v>500</v>
          </cell>
          <cell r="W1182">
            <v>15840500</v>
          </cell>
          <cell r="X1182">
            <v>15840349</v>
          </cell>
          <cell r="Y1182">
            <v>11022237</v>
          </cell>
          <cell r="Z1182">
            <v>500</v>
          </cell>
          <cell r="AA1182">
            <v>11022500</v>
          </cell>
          <cell r="AB1182">
            <v>649460500</v>
          </cell>
          <cell r="AC1182">
            <v>11022500</v>
          </cell>
          <cell r="AD1182">
            <v>100000</v>
          </cell>
        </row>
        <row r="1183">
          <cell r="B1183">
            <v>65942232</v>
          </cell>
          <cell r="C1183">
            <v>1174</v>
          </cell>
          <cell r="D1183" t="str">
            <v>000017798</v>
          </cell>
          <cell r="E1183">
            <v>65942232</v>
          </cell>
          <cell r="F1183" t="str">
            <v>SYAHRIZAL LUBIS</v>
          </cell>
          <cell r="G1183" t="str">
            <v>P</v>
          </cell>
          <cell r="H1183" t="str">
            <v>10</v>
          </cell>
          <cell r="I1183">
            <v>23894</v>
          </cell>
          <cell r="J1183">
            <v>34639</v>
          </cell>
          <cell r="K1183">
            <v>36770</v>
          </cell>
          <cell r="L1183">
            <v>44378</v>
          </cell>
          <cell r="M1183">
            <v>66.666700000000006</v>
          </cell>
          <cell r="N1183">
            <v>20</v>
          </cell>
          <cell r="O1183">
            <v>10</v>
          </cell>
          <cell r="P1183">
            <v>1350000</v>
          </cell>
          <cell r="Q1183">
            <v>900000</v>
          </cell>
          <cell r="R1183">
            <v>55350000</v>
          </cell>
          <cell r="S1183">
            <v>900000</v>
          </cell>
          <cell r="T1183">
            <v>32400000</v>
          </cell>
          <cell r="U1183">
            <v>401</v>
          </cell>
          <cell r="V1183">
            <v>500</v>
          </cell>
          <cell r="W1183">
            <v>8133500</v>
          </cell>
          <cell r="X1183">
            <v>8133401</v>
          </cell>
          <cell r="Y1183">
            <v>5422270</v>
          </cell>
          <cell r="Z1183">
            <v>500</v>
          </cell>
          <cell r="AA1183">
            <v>5422500</v>
          </cell>
          <cell r="AB1183">
            <v>333473500</v>
          </cell>
          <cell r="AC1183">
            <v>5422500</v>
          </cell>
          <cell r="AD1183">
            <v>100000</v>
          </cell>
        </row>
        <row r="1184">
          <cell r="B1184">
            <v>65952256</v>
          </cell>
          <cell r="C1184">
            <v>1175</v>
          </cell>
          <cell r="D1184" t="str">
            <v>000018010</v>
          </cell>
          <cell r="E1184">
            <v>65952256</v>
          </cell>
          <cell r="F1184" t="str">
            <v>ARVAN SAPARI</v>
          </cell>
          <cell r="G1184" t="str">
            <v>P</v>
          </cell>
          <cell r="H1184" t="str">
            <v>10</v>
          </cell>
          <cell r="I1184">
            <v>23802</v>
          </cell>
          <cell r="J1184">
            <v>34731</v>
          </cell>
          <cell r="K1184">
            <v>36770</v>
          </cell>
          <cell r="L1184">
            <v>44287</v>
          </cell>
          <cell r="M1184">
            <v>65.416700000000006</v>
          </cell>
          <cell r="N1184">
            <v>20</v>
          </cell>
          <cell r="O1184">
            <v>7</v>
          </cell>
          <cell r="P1184">
            <v>1350000</v>
          </cell>
          <cell r="Q1184">
            <v>883125</v>
          </cell>
          <cell r="R1184">
            <v>55350000</v>
          </cell>
          <cell r="S1184">
            <v>883125</v>
          </cell>
          <cell r="T1184">
            <v>32400000</v>
          </cell>
          <cell r="U1184">
            <v>167</v>
          </cell>
          <cell r="V1184">
            <v>500</v>
          </cell>
          <cell r="W1184">
            <v>7963500</v>
          </cell>
          <cell r="X1184">
            <v>7963167</v>
          </cell>
          <cell r="Y1184">
            <v>5209241</v>
          </cell>
          <cell r="Z1184">
            <v>500</v>
          </cell>
          <cell r="AA1184">
            <v>5209500</v>
          </cell>
          <cell r="AB1184">
            <v>326503500</v>
          </cell>
          <cell r="AC1184">
            <v>5209500</v>
          </cell>
          <cell r="AD1184">
            <v>100000</v>
          </cell>
        </row>
        <row r="1185">
          <cell r="B1185">
            <v>65952482</v>
          </cell>
          <cell r="C1185">
            <v>1176</v>
          </cell>
          <cell r="D1185" t="str">
            <v>000018374</v>
          </cell>
          <cell r="E1185">
            <v>65952482</v>
          </cell>
          <cell r="F1185" t="str">
            <v>G.ARIO WIBISONO GATUT</v>
          </cell>
          <cell r="G1185" t="str">
            <v>P</v>
          </cell>
          <cell r="H1185" t="str">
            <v>10</v>
          </cell>
          <cell r="I1185">
            <v>24047</v>
          </cell>
          <cell r="J1185">
            <v>35004</v>
          </cell>
          <cell r="K1185">
            <v>36770</v>
          </cell>
          <cell r="L1185">
            <v>44531</v>
          </cell>
          <cell r="M1185">
            <v>65.208299999999994</v>
          </cell>
          <cell r="N1185">
            <v>21</v>
          </cell>
          <cell r="O1185">
            <v>3</v>
          </cell>
          <cell r="P1185">
            <v>1350000</v>
          </cell>
          <cell r="Q1185">
            <v>880312</v>
          </cell>
          <cell r="R1185">
            <v>55350000</v>
          </cell>
          <cell r="S1185">
            <v>880312</v>
          </cell>
          <cell r="T1185">
            <v>32400000</v>
          </cell>
          <cell r="U1185">
            <v>445</v>
          </cell>
          <cell r="V1185">
            <v>500</v>
          </cell>
          <cell r="W1185">
            <v>8432500</v>
          </cell>
          <cell r="X1185">
            <v>8432445</v>
          </cell>
          <cell r="Y1185">
            <v>5498654</v>
          </cell>
          <cell r="Z1185">
            <v>1000</v>
          </cell>
          <cell r="AA1185">
            <v>5499000</v>
          </cell>
          <cell r="AB1185">
            <v>345732500</v>
          </cell>
          <cell r="AC1185">
            <v>5499000</v>
          </cell>
          <cell r="AD1185">
            <v>100000</v>
          </cell>
        </row>
        <row r="1186">
          <cell r="B1186">
            <v>65983088</v>
          </cell>
          <cell r="C1186">
            <v>1177</v>
          </cell>
          <cell r="D1186" t="str">
            <v>000020321</v>
          </cell>
          <cell r="E1186">
            <v>65983088</v>
          </cell>
          <cell r="F1186" t="str">
            <v>AGUS SUSANTO SUDRAJAT</v>
          </cell>
          <cell r="G1186" t="str">
            <v>P</v>
          </cell>
          <cell r="H1186" t="str">
            <v>10</v>
          </cell>
          <cell r="I1186">
            <v>23802</v>
          </cell>
          <cell r="J1186">
            <v>36008</v>
          </cell>
          <cell r="K1186">
            <v>36770</v>
          </cell>
          <cell r="L1186">
            <v>44287</v>
          </cell>
          <cell r="M1186">
            <v>56.666699999999999</v>
          </cell>
          <cell r="N1186">
            <v>20</v>
          </cell>
          <cell r="O1186">
            <v>7</v>
          </cell>
          <cell r="P1186">
            <v>1183000</v>
          </cell>
          <cell r="Q1186">
            <v>670367</v>
          </cell>
          <cell r="R1186">
            <v>48503000</v>
          </cell>
          <cell r="S1186">
            <v>670367</v>
          </cell>
          <cell r="T1186">
            <v>28392000</v>
          </cell>
          <cell r="U1186">
            <v>94</v>
          </cell>
          <cell r="V1186">
            <v>500</v>
          </cell>
          <cell r="W1186">
            <v>6978500</v>
          </cell>
          <cell r="X1186">
            <v>6978094</v>
          </cell>
          <cell r="Y1186">
            <v>3954256</v>
          </cell>
          <cell r="Z1186">
            <v>500</v>
          </cell>
          <cell r="AA1186">
            <v>3954500</v>
          </cell>
          <cell r="AB1186">
            <v>286118500</v>
          </cell>
          <cell r="AC1186">
            <v>3954500</v>
          </cell>
          <cell r="AD1186">
            <v>100000</v>
          </cell>
        </row>
        <row r="1187">
          <cell r="B1187">
            <v>65993368</v>
          </cell>
          <cell r="C1187">
            <v>1178</v>
          </cell>
          <cell r="E1187">
            <v>65993368</v>
          </cell>
          <cell r="F1187" t="str">
            <v>MOCH.TAUFIK AMBARYANTO</v>
          </cell>
          <cell r="G1187" t="str">
            <v>P</v>
          </cell>
          <cell r="H1187" t="str">
            <v>10</v>
          </cell>
          <cell r="I1187">
            <v>23894</v>
          </cell>
          <cell r="J1187">
            <v>36404</v>
          </cell>
          <cell r="K1187">
            <v>36770</v>
          </cell>
          <cell r="L1187">
            <v>44378</v>
          </cell>
          <cell r="M1187">
            <v>54.583300000000001</v>
          </cell>
          <cell r="N1187">
            <v>20</v>
          </cell>
          <cell r="O1187">
            <v>10</v>
          </cell>
          <cell r="P1187">
            <v>1183000</v>
          </cell>
          <cell r="Q1187">
            <v>645720</v>
          </cell>
          <cell r="R1187">
            <v>48503000</v>
          </cell>
          <cell r="S1187">
            <v>645720</v>
          </cell>
          <cell r="T1187">
            <v>28392000</v>
          </cell>
          <cell r="U1187">
            <v>269</v>
          </cell>
          <cell r="V1187">
            <v>500</v>
          </cell>
          <cell r="W1187">
            <v>7127500</v>
          </cell>
          <cell r="X1187">
            <v>7127269</v>
          </cell>
          <cell r="Y1187">
            <v>3890299</v>
          </cell>
          <cell r="Z1187">
            <v>500</v>
          </cell>
          <cell r="AA1187">
            <v>3890500</v>
          </cell>
          <cell r="AB1187">
            <v>292227500</v>
          </cell>
          <cell r="AC1187">
            <v>3890500</v>
          </cell>
          <cell r="AD1187">
            <v>100000</v>
          </cell>
        </row>
        <row r="1188">
          <cell r="B1188">
            <v>66851134</v>
          </cell>
          <cell r="C1188">
            <v>1179</v>
          </cell>
          <cell r="D1188" t="str">
            <v>000011841</v>
          </cell>
          <cell r="E1188">
            <v>66851134</v>
          </cell>
          <cell r="F1188" t="str">
            <v>ABDUL HAKIM</v>
          </cell>
          <cell r="G1188" t="str">
            <v>P</v>
          </cell>
          <cell r="H1188" t="str">
            <v>10</v>
          </cell>
          <cell r="I1188">
            <v>24108</v>
          </cell>
          <cell r="J1188">
            <v>31382</v>
          </cell>
          <cell r="K1188">
            <v>36770</v>
          </cell>
          <cell r="L1188">
            <v>44593</v>
          </cell>
          <cell r="M1188">
            <v>75</v>
          </cell>
          <cell r="N1188">
            <v>21</v>
          </cell>
          <cell r="O1188">
            <v>5</v>
          </cell>
          <cell r="P1188">
            <v>1350000</v>
          </cell>
          <cell r="Q1188">
            <v>1012500</v>
          </cell>
          <cell r="R1188">
            <v>55350000</v>
          </cell>
          <cell r="S1188">
            <v>1012500</v>
          </cell>
          <cell r="T1188">
            <v>32400000</v>
          </cell>
          <cell r="U1188">
            <v>149</v>
          </cell>
          <cell r="V1188">
            <v>500</v>
          </cell>
          <cell r="W1188">
            <v>8556500</v>
          </cell>
          <cell r="X1188">
            <v>8556149</v>
          </cell>
          <cell r="Y1188">
            <v>6417112</v>
          </cell>
          <cell r="Z1188">
            <v>500</v>
          </cell>
          <cell r="AA1188">
            <v>6417500</v>
          </cell>
          <cell r="AB1188">
            <v>350816500</v>
          </cell>
          <cell r="AC1188">
            <v>6417500</v>
          </cell>
          <cell r="AD1188">
            <v>100000</v>
          </cell>
        </row>
        <row r="1189">
          <cell r="B1189">
            <v>66851145</v>
          </cell>
          <cell r="C1189">
            <v>1180</v>
          </cell>
          <cell r="D1189" t="str">
            <v>000011858</v>
          </cell>
          <cell r="E1189">
            <v>66851145</v>
          </cell>
          <cell r="F1189" t="str">
            <v>NIA KURNIA PRANAWATI</v>
          </cell>
          <cell r="G1189" t="str">
            <v>W</v>
          </cell>
          <cell r="H1189" t="str">
            <v>10</v>
          </cell>
          <cell r="I1189">
            <v>24351</v>
          </cell>
          <cell r="J1189">
            <v>31382</v>
          </cell>
          <cell r="K1189">
            <v>36770</v>
          </cell>
          <cell r="L1189">
            <v>44835</v>
          </cell>
          <cell r="M1189">
            <v>75</v>
          </cell>
          <cell r="N1189">
            <v>22</v>
          </cell>
          <cell r="O1189">
            <v>1</v>
          </cell>
          <cell r="P1189">
            <v>1350000</v>
          </cell>
          <cell r="Q1189">
            <v>1012500</v>
          </cell>
          <cell r="R1189">
            <v>55350000</v>
          </cell>
          <cell r="S1189">
            <v>1012500</v>
          </cell>
          <cell r="T1189">
            <v>32400000</v>
          </cell>
          <cell r="U1189">
            <v>529</v>
          </cell>
          <cell r="V1189">
            <v>1000</v>
          </cell>
          <cell r="W1189">
            <v>9057000</v>
          </cell>
          <cell r="X1189">
            <v>9056529</v>
          </cell>
          <cell r="Y1189">
            <v>6792397</v>
          </cell>
          <cell r="Z1189">
            <v>500</v>
          </cell>
          <cell r="AA1189">
            <v>6792500</v>
          </cell>
          <cell r="AB1189">
            <v>371337000</v>
          </cell>
          <cell r="AC1189">
            <v>6792500</v>
          </cell>
          <cell r="AD1189">
            <v>100000</v>
          </cell>
        </row>
        <row r="1190">
          <cell r="B1190">
            <v>66861308</v>
          </cell>
          <cell r="C1190">
            <v>1181</v>
          </cell>
          <cell r="D1190" t="str">
            <v>000012559</v>
          </cell>
          <cell r="E1190">
            <v>66861308</v>
          </cell>
          <cell r="F1190" t="str">
            <v>ABDUL RAHMAN</v>
          </cell>
          <cell r="G1190" t="str">
            <v>P</v>
          </cell>
          <cell r="H1190" t="str">
            <v>10</v>
          </cell>
          <cell r="I1190">
            <v>24108</v>
          </cell>
          <cell r="J1190">
            <v>31656</v>
          </cell>
          <cell r="K1190">
            <v>36770</v>
          </cell>
          <cell r="L1190">
            <v>44593</v>
          </cell>
          <cell r="M1190">
            <v>75</v>
          </cell>
          <cell r="N1190">
            <v>21</v>
          </cell>
          <cell r="O1190">
            <v>5</v>
          </cell>
          <cell r="P1190">
            <v>719000</v>
          </cell>
          <cell r="Q1190">
            <v>539250</v>
          </cell>
          <cell r="R1190">
            <v>29479000</v>
          </cell>
          <cell r="S1190">
            <v>539250</v>
          </cell>
          <cell r="T1190">
            <v>17256000</v>
          </cell>
          <cell r="U1190">
            <v>941</v>
          </cell>
          <cell r="V1190">
            <v>1000</v>
          </cell>
          <cell r="W1190">
            <v>4557000</v>
          </cell>
          <cell r="X1190">
            <v>4556941</v>
          </cell>
          <cell r="Y1190">
            <v>3417706</v>
          </cell>
          <cell r="Z1190">
            <v>1000</v>
          </cell>
          <cell r="AA1190">
            <v>3418000</v>
          </cell>
          <cell r="AB1190">
            <v>186837000</v>
          </cell>
          <cell r="AC1190">
            <v>3418000</v>
          </cell>
          <cell r="AD1190">
            <v>100000</v>
          </cell>
        </row>
        <row r="1191">
          <cell r="B1191">
            <v>66861309</v>
          </cell>
          <cell r="C1191">
            <v>1182</v>
          </cell>
          <cell r="D1191" t="str">
            <v>000012567</v>
          </cell>
          <cell r="E1191">
            <v>66861309</v>
          </cell>
          <cell r="F1191" t="str">
            <v>SYAIFUL BAHRI LUBIS</v>
          </cell>
          <cell r="G1191" t="str">
            <v>P</v>
          </cell>
          <cell r="H1191" t="str">
            <v>10</v>
          </cell>
          <cell r="I1191">
            <v>24167</v>
          </cell>
          <cell r="J1191">
            <v>31656</v>
          </cell>
          <cell r="K1191">
            <v>36770</v>
          </cell>
          <cell r="L1191">
            <v>44652</v>
          </cell>
          <cell r="M1191">
            <v>75</v>
          </cell>
          <cell r="N1191">
            <v>21</v>
          </cell>
          <cell r="O1191">
            <v>7</v>
          </cell>
          <cell r="P1191">
            <v>1089000</v>
          </cell>
          <cell r="Q1191">
            <v>816750</v>
          </cell>
          <cell r="R1191">
            <v>44649000</v>
          </cell>
          <cell r="S1191">
            <v>816750</v>
          </cell>
          <cell r="T1191">
            <v>26136000</v>
          </cell>
          <cell r="U1191">
            <v>747</v>
          </cell>
          <cell r="V1191">
            <v>1000</v>
          </cell>
          <cell r="W1191">
            <v>7002000</v>
          </cell>
          <cell r="X1191">
            <v>7001747</v>
          </cell>
          <cell r="Y1191">
            <v>5251311</v>
          </cell>
          <cell r="Z1191">
            <v>500</v>
          </cell>
          <cell r="AA1191">
            <v>5251500</v>
          </cell>
          <cell r="AB1191">
            <v>287082000</v>
          </cell>
          <cell r="AC1191">
            <v>5251500</v>
          </cell>
          <cell r="AD1191">
            <v>100000</v>
          </cell>
        </row>
        <row r="1192">
          <cell r="B1192">
            <v>66861378</v>
          </cell>
          <cell r="C1192">
            <v>1183</v>
          </cell>
          <cell r="D1192" t="str">
            <v>000012922</v>
          </cell>
          <cell r="E1192">
            <v>66861378</v>
          </cell>
          <cell r="F1192" t="str">
            <v>UJANG RAMLI</v>
          </cell>
          <cell r="G1192" t="str">
            <v>P</v>
          </cell>
          <cell r="H1192" t="str">
            <v>10</v>
          </cell>
          <cell r="I1192">
            <v>24108</v>
          </cell>
          <cell r="J1192">
            <v>31717</v>
          </cell>
          <cell r="K1192">
            <v>36770</v>
          </cell>
          <cell r="L1192">
            <v>44593</v>
          </cell>
          <cell r="M1192">
            <v>75</v>
          </cell>
          <cell r="N1192">
            <v>21</v>
          </cell>
          <cell r="O1192">
            <v>5</v>
          </cell>
          <cell r="P1192">
            <v>1350000</v>
          </cell>
          <cell r="Q1192">
            <v>1012500</v>
          </cell>
          <cell r="R1192">
            <v>55350000</v>
          </cell>
          <cell r="S1192">
            <v>1012500</v>
          </cell>
          <cell r="T1192">
            <v>32400000</v>
          </cell>
          <cell r="U1192">
            <v>149</v>
          </cell>
          <cell r="V1192">
            <v>500</v>
          </cell>
          <cell r="W1192">
            <v>8556500</v>
          </cell>
          <cell r="X1192">
            <v>8556149</v>
          </cell>
          <cell r="Y1192">
            <v>6417112</v>
          </cell>
          <cell r="Z1192">
            <v>500</v>
          </cell>
          <cell r="AA1192">
            <v>6417500</v>
          </cell>
          <cell r="AB1192">
            <v>350816500</v>
          </cell>
          <cell r="AC1192">
            <v>6417500</v>
          </cell>
          <cell r="AD1192">
            <v>100000</v>
          </cell>
        </row>
        <row r="1193">
          <cell r="B1193">
            <v>66861380</v>
          </cell>
          <cell r="C1193">
            <v>1184</v>
          </cell>
          <cell r="D1193" t="str">
            <v>000012948</v>
          </cell>
          <cell r="E1193">
            <v>66861380</v>
          </cell>
          <cell r="F1193" t="str">
            <v>BUDI SULISTYO</v>
          </cell>
          <cell r="G1193" t="str">
            <v>P</v>
          </cell>
          <cell r="H1193" t="str">
            <v>10</v>
          </cell>
          <cell r="I1193">
            <v>24228</v>
          </cell>
          <cell r="J1193">
            <v>31717</v>
          </cell>
          <cell r="K1193">
            <v>36770</v>
          </cell>
          <cell r="L1193">
            <v>44713</v>
          </cell>
          <cell r="M1193">
            <v>75</v>
          </cell>
          <cell r="N1193">
            <v>21</v>
          </cell>
          <cell r="O1193">
            <v>9</v>
          </cell>
          <cell r="P1193">
            <v>1089000</v>
          </cell>
          <cell r="Q1193">
            <v>816750</v>
          </cell>
          <cell r="R1193">
            <v>44649000</v>
          </cell>
          <cell r="S1193">
            <v>816750</v>
          </cell>
          <cell r="T1193">
            <v>26136000</v>
          </cell>
          <cell r="U1193">
            <v>535</v>
          </cell>
          <cell r="V1193">
            <v>1000</v>
          </cell>
          <cell r="W1193">
            <v>7102000</v>
          </cell>
          <cell r="X1193">
            <v>7101535</v>
          </cell>
          <cell r="Y1193">
            <v>5326151</v>
          </cell>
          <cell r="Z1193">
            <v>500</v>
          </cell>
          <cell r="AA1193">
            <v>5326500</v>
          </cell>
          <cell r="AB1193">
            <v>291182000</v>
          </cell>
          <cell r="AC1193">
            <v>5326500</v>
          </cell>
          <cell r="AD1193">
            <v>100000</v>
          </cell>
        </row>
        <row r="1194">
          <cell r="B1194">
            <v>66861381</v>
          </cell>
          <cell r="C1194">
            <v>1185</v>
          </cell>
          <cell r="D1194" t="str">
            <v>000012955</v>
          </cell>
          <cell r="E1194">
            <v>66861381</v>
          </cell>
          <cell r="F1194" t="str">
            <v>DODI ROHYADI</v>
          </cell>
          <cell r="G1194" t="str">
            <v>P</v>
          </cell>
          <cell r="H1194" t="str">
            <v>10</v>
          </cell>
          <cell r="I1194">
            <v>24259</v>
          </cell>
          <cell r="J1194">
            <v>31717</v>
          </cell>
          <cell r="K1194">
            <v>36770</v>
          </cell>
          <cell r="L1194">
            <v>44743</v>
          </cell>
          <cell r="M1194">
            <v>75</v>
          </cell>
          <cell r="N1194">
            <v>21</v>
          </cell>
          <cell r="O1194">
            <v>10</v>
          </cell>
          <cell r="P1194">
            <v>1089000</v>
          </cell>
          <cell r="Q1194">
            <v>816750</v>
          </cell>
          <cell r="R1194">
            <v>44649000</v>
          </cell>
          <cell r="S1194">
            <v>816750</v>
          </cell>
          <cell r="T1194">
            <v>26136000</v>
          </cell>
          <cell r="U1194">
            <v>428</v>
          </cell>
          <cell r="V1194">
            <v>500</v>
          </cell>
          <cell r="W1194">
            <v>7151500</v>
          </cell>
          <cell r="X1194">
            <v>7151428</v>
          </cell>
          <cell r="Y1194">
            <v>5363571</v>
          </cell>
          <cell r="Z1194">
            <v>1000</v>
          </cell>
          <cell r="AA1194">
            <v>5364000</v>
          </cell>
          <cell r="AB1194">
            <v>293211500</v>
          </cell>
          <cell r="AC1194">
            <v>5364000</v>
          </cell>
          <cell r="AD1194">
            <v>100000</v>
          </cell>
        </row>
        <row r="1195">
          <cell r="B1195">
            <v>66861382</v>
          </cell>
          <cell r="C1195">
            <v>1186</v>
          </cell>
          <cell r="D1195" t="str">
            <v>000012963</v>
          </cell>
          <cell r="E1195">
            <v>66861382</v>
          </cell>
          <cell r="F1195" t="str">
            <v>IIS RUSDIANA</v>
          </cell>
          <cell r="G1195" t="str">
            <v>P</v>
          </cell>
          <cell r="H1195" t="str">
            <v>10</v>
          </cell>
          <cell r="I1195">
            <v>24381</v>
          </cell>
          <cell r="J1195">
            <v>31717</v>
          </cell>
          <cell r="K1195">
            <v>36770</v>
          </cell>
          <cell r="L1195">
            <v>44866</v>
          </cell>
          <cell r="M1195">
            <v>75</v>
          </cell>
          <cell r="N1195">
            <v>22</v>
          </cell>
          <cell r="O1195">
            <v>2</v>
          </cell>
          <cell r="P1195">
            <v>1089000</v>
          </cell>
          <cell r="Q1195">
            <v>816750</v>
          </cell>
          <cell r="R1195">
            <v>44649000</v>
          </cell>
          <cell r="S1195">
            <v>816750</v>
          </cell>
          <cell r="T1195">
            <v>26136000</v>
          </cell>
          <cell r="U1195">
            <v>984</v>
          </cell>
          <cell r="V1195">
            <v>1000</v>
          </cell>
          <cell r="W1195">
            <v>7360000</v>
          </cell>
          <cell r="X1195">
            <v>7359984</v>
          </cell>
          <cell r="Y1195">
            <v>5519988</v>
          </cell>
          <cell r="Z1195">
            <v>1000</v>
          </cell>
          <cell r="AA1195">
            <v>5520000</v>
          </cell>
          <cell r="AB1195">
            <v>301760000</v>
          </cell>
          <cell r="AC1195">
            <v>5520000</v>
          </cell>
          <cell r="AD1195">
            <v>100000</v>
          </cell>
        </row>
        <row r="1196">
          <cell r="B1196">
            <v>66861390</v>
          </cell>
          <cell r="C1196">
            <v>1187</v>
          </cell>
          <cell r="D1196" t="str">
            <v>000013250</v>
          </cell>
          <cell r="E1196">
            <v>66861390</v>
          </cell>
          <cell r="F1196" t="str">
            <v>DJOKO SOEJOTO</v>
          </cell>
          <cell r="G1196" t="str">
            <v>P</v>
          </cell>
          <cell r="H1196" t="str">
            <v>10</v>
          </cell>
          <cell r="I1196">
            <v>24412</v>
          </cell>
          <cell r="J1196">
            <v>31747</v>
          </cell>
          <cell r="K1196">
            <v>36770</v>
          </cell>
          <cell r="L1196">
            <v>44896</v>
          </cell>
          <cell r="M1196">
            <v>75</v>
          </cell>
          <cell r="N1196">
            <v>22</v>
          </cell>
          <cell r="O1196">
            <v>3</v>
          </cell>
          <cell r="P1196">
            <v>1181000</v>
          </cell>
          <cell r="Q1196">
            <v>885750</v>
          </cell>
          <cell r="R1196">
            <v>48421000</v>
          </cell>
          <cell r="S1196">
            <v>885750</v>
          </cell>
          <cell r="T1196">
            <v>28344000</v>
          </cell>
          <cell r="U1196">
            <v>743</v>
          </cell>
          <cell r="V1196">
            <v>1000</v>
          </cell>
          <cell r="W1196">
            <v>8041000</v>
          </cell>
          <cell r="X1196">
            <v>8040743</v>
          </cell>
          <cell r="Y1196">
            <v>6030557</v>
          </cell>
          <cell r="Z1196">
            <v>1000</v>
          </cell>
          <cell r="AA1196">
            <v>6031000</v>
          </cell>
          <cell r="AB1196">
            <v>329681000</v>
          </cell>
          <cell r="AC1196">
            <v>6031000</v>
          </cell>
          <cell r="AD1196">
            <v>100000</v>
          </cell>
        </row>
        <row r="1197">
          <cell r="B1197">
            <v>66871283</v>
          </cell>
          <cell r="C1197">
            <v>1188</v>
          </cell>
          <cell r="D1197" t="str">
            <v>000013342</v>
          </cell>
          <cell r="E1197">
            <v>66871283</v>
          </cell>
          <cell r="F1197" t="str">
            <v>SUPARMAN</v>
          </cell>
          <cell r="G1197" t="str">
            <v>P</v>
          </cell>
          <cell r="H1197" t="str">
            <v>10</v>
          </cell>
          <cell r="I1197">
            <v>24198</v>
          </cell>
          <cell r="J1197">
            <v>31778</v>
          </cell>
          <cell r="K1197">
            <v>36770</v>
          </cell>
          <cell r="L1197">
            <v>44682</v>
          </cell>
          <cell r="M1197">
            <v>75</v>
          </cell>
          <cell r="N1197">
            <v>21</v>
          </cell>
          <cell r="O1197">
            <v>8</v>
          </cell>
          <cell r="P1197">
            <v>612000</v>
          </cell>
          <cell r="Q1197">
            <v>459000</v>
          </cell>
          <cell r="R1197">
            <v>25092000</v>
          </cell>
          <cell r="S1197">
            <v>459000</v>
          </cell>
          <cell r="T1197">
            <v>14688000</v>
          </cell>
          <cell r="U1197">
            <v>906</v>
          </cell>
          <cell r="V1197">
            <v>1000</v>
          </cell>
          <cell r="W1197">
            <v>3963000</v>
          </cell>
          <cell r="X1197">
            <v>3962906</v>
          </cell>
          <cell r="Y1197">
            <v>2972179</v>
          </cell>
          <cell r="Z1197">
            <v>500</v>
          </cell>
          <cell r="AA1197">
            <v>2972500</v>
          </cell>
          <cell r="AB1197">
            <v>162483000</v>
          </cell>
          <cell r="AC1197">
            <v>2972500</v>
          </cell>
          <cell r="AD1197">
            <v>100000</v>
          </cell>
        </row>
        <row r="1198">
          <cell r="B1198">
            <v>66871433</v>
          </cell>
          <cell r="C1198">
            <v>1189</v>
          </cell>
          <cell r="D1198" t="str">
            <v>000013664</v>
          </cell>
          <cell r="E1198">
            <v>66871433</v>
          </cell>
          <cell r="F1198" t="str">
            <v>SUYANTO</v>
          </cell>
          <cell r="G1198" t="str">
            <v>P</v>
          </cell>
          <cell r="H1198" t="str">
            <v>10</v>
          </cell>
          <cell r="I1198">
            <v>24351</v>
          </cell>
          <cell r="J1198">
            <v>31868</v>
          </cell>
          <cell r="K1198">
            <v>36770</v>
          </cell>
          <cell r="L1198">
            <v>44835</v>
          </cell>
          <cell r="M1198">
            <v>75</v>
          </cell>
          <cell r="N1198">
            <v>22</v>
          </cell>
          <cell r="O1198">
            <v>1</v>
          </cell>
          <cell r="P1198">
            <v>1089000</v>
          </cell>
          <cell r="Q1198">
            <v>816750</v>
          </cell>
          <cell r="R1198">
            <v>44649000</v>
          </cell>
          <cell r="S1198">
            <v>816750</v>
          </cell>
          <cell r="T1198">
            <v>26136000</v>
          </cell>
          <cell r="U1198">
            <v>600</v>
          </cell>
          <cell r="V1198">
            <v>1000</v>
          </cell>
          <cell r="W1198">
            <v>7306000</v>
          </cell>
          <cell r="X1198">
            <v>7305600</v>
          </cell>
          <cell r="Y1198">
            <v>5479200</v>
          </cell>
          <cell r="Z1198">
            <v>500</v>
          </cell>
          <cell r="AA1198">
            <v>5479500</v>
          </cell>
          <cell r="AB1198">
            <v>299546000</v>
          </cell>
          <cell r="AC1198">
            <v>5479500</v>
          </cell>
          <cell r="AD1198">
            <v>100000</v>
          </cell>
        </row>
        <row r="1199">
          <cell r="B1199">
            <v>66871436</v>
          </cell>
          <cell r="C1199">
            <v>1190</v>
          </cell>
          <cell r="D1199" t="str">
            <v>000013672</v>
          </cell>
          <cell r="E1199">
            <v>66871436</v>
          </cell>
          <cell r="F1199" t="str">
            <v>DUDI SETIADI</v>
          </cell>
          <cell r="G1199" t="str">
            <v>P</v>
          </cell>
          <cell r="H1199" t="str">
            <v>10</v>
          </cell>
          <cell r="I1199">
            <v>24167</v>
          </cell>
          <cell r="J1199">
            <v>31868</v>
          </cell>
          <cell r="K1199">
            <v>36770</v>
          </cell>
          <cell r="L1199">
            <v>44652</v>
          </cell>
          <cell r="M1199">
            <v>75</v>
          </cell>
          <cell r="N1199">
            <v>21</v>
          </cell>
          <cell r="O1199">
            <v>7</v>
          </cell>
          <cell r="P1199">
            <v>719000</v>
          </cell>
          <cell r="Q1199">
            <v>539250</v>
          </cell>
          <cell r="R1199">
            <v>29479000</v>
          </cell>
          <cell r="S1199">
            <v>539250</v>
          </cell>
          <cell r="T1199">
            <v>17256000</v>
          </cell>
          <cell r="U1199">
            <v>825</v>
          </cell>
          <cell r="V1199">
            <v>1000</v>
          </cell>
          <cell r="W1199">
            <v>4623000</v>
          </cell>
          <cell r="X1199">
            <v>4622825</v>
          </cell>
          <cell r="Y1199">
            <v>3467119</v>
          </cell>
          <cell r="Z1199">
            <v>500</v>
          </cell>
          <cell r="AA1199">
            <v>3467500</v>
          </cell>
          <cell r="AB1199">
            <v>189543000</v>
          </cell>
          <cell r="AC1199">
            <v>3467500</v>
          </cell>
          <cell r="AD1199">
            <v>100000</v>
          </cell>
        </row>
        <row r="1200">
          <cell r="B1200">
            <v>66881402</v>
          </cell>
          <cell r="C1200">
            <v>1191</v>
          </cell>
          <cell r="D1200" t="str">
            <v>000014209</v>
          </cell>
          <cell r="E1200">
            <v>66881402</v>
          </cell>
          <cell r="F1200" t="str">
            <v>DAMERIA MANURUNG</v>
          </cell>
          <cell r="G1200" t="str">
            <v>W</v>
          </cell>
          <cell r="H1200" t="str">
            <v>10</v>
          </cell>
          <cell r="I1200">
            <v>24351</v>
          </cell>
          <cell r="J1200">
            <v>32143</v>
          </cell>
          <cell r="K1200">
            <v>36770</v>
          </cell>
          <cell r="L1200">
            <v>44835</v>
          </cell>
          <cell r="M1200">
            <v>75</v>
          </cell>
          <cell r="N1200">
            <v>22</v>
          </cell>
          <cell r="O1200">
            <v>1</v>
          </cell>
          <cell r="P1200">
            <v>1089000</v>
          </cell>
          <cell r="Q1200">
            <v>816750</v>
          </cell>
          <cell r="R1200">
            <v>44649000</v>
          </cell>
          <cell r="S1200">
            <v>816750</v>
          </cell>
          <cell r="T1200">
            <v>26136000</v>
          </cell>
          <cell r="U1200">
            <v>600</v>
          </cell>
          <cell r="V1200">
            <v>1000</v>
          </cell>
          <cell r="W1200">
            <v>7306000</v>
          </cell>
          <cell r="X1200">
            <v>7305600</v>
          </cell>
          <cell r="Y1200">
            <v>5479200</v>
          </cell>
          <cell r="Z1200">
            <v>500</v>
          </cell>
          <cell r="AA1200">
            <v>5479500</v>
          </cell>
          <cell r="AB1200">
            <v>299546000</v>
          </cell>
          <cell r="AC1200">
            <v>5479500</v>
          </cell>
          <cell r="AD1200">
            <v>100000</v>
          </cell>
        </row>
        <row r="1201">
          <cell r="B1201">
            <v>66881542</v>
          </cell>
          <cell r="C1201">
            <v>1192</v>
          </cell>
          <cell r="D1201" t="str">
            <v>000014241</v>
          </cell>
          <cell r="E1201">
            <v>66881542</v>
          </cell>
          <cell r="F1201" t="str">
            <v>ADE SUTISNA</v>
          </cell>
          <cell r="G1201" t="str">
            <v>P</v>
          </cell>
          <cell r="H1201" t="str">
            <v>10</v>
          </cell>
          <cell r="I1201">
            <v>24198</v>
          </cell>
          <cell r="J1201">
            <v>32203</v>
          </cell>
          <cell r="K1201">
            <v>36770</v>
          </cell>
          <cell r="L1201">
            <v>44682</v>
          </cell>
          <cell r="M1201">
            <v>75</v>
          </cell>
          <cell r="N1201">
            <v>21</v>
          </cell>
          <cell r="O1201">
            <v>8</v>
          </cell>
          <cell r="P1201">
            <v>1089000</v>
          </cell>
          <cell r="Q1201">
            <v>816750</v>
          </cell>
          <cell r="R1201">
            <v>44649000</v>
          </cell>
          <cell r="S1201">
            <v>816750</v>
          </cell>
          <cell r="T1201">
            <v>26136000</v>
          </cell>
          <cell r="U1201">
            <v>641</v>
          </cell>
          <cell r="V1201">
            <v>1000</v>
          </cell>
          <cell r="W1201">
            <v>7052000</v>
          </cell>
          <cell r="X1201">
            <v>7051641</v>
          </cell>
          <cell r="Y1201">
            <v>5288731</v>
          </cell>
          <cell r="Z1201">
            <v>1000</v>
          </cell>
          <cell r="AA1201">
            <v>5289000</v>
          </cell>
          <cell r="AB1201">
            <v>289132000</v>
          </cell>
          <cell r="AC1201">
            <v>5289000</v>
          </cell>
          <cell r="AD1201">
            <v>100000</v>
          </cell>
        </row>
        <row r="1202">
          <cell r="B1202">
            <v>66881557</v>
          </cell>
          <cell r="C1202">
            <v>1193</v>
          </cell>
          <cell r="D1202" t="str">
            <v>000014324</v>
          </cell>
          <cell r="E1202">
            <v>66881557</v>
          </cell>
          <cell r="F1202" t="str">
            <v>MOH.ISKAK</v>
          </cell>
          <cell r="G1202" t="str">
            <v>P</v>
          </cell>
          <cell r="H1202" t="str">
            <v>10</v>
          </cell>
          <cell r="I1202">
            <v>24167</v>
          </cell>
          <cell r="J1202">
            <v>32356</v>
          </cell>
          <cell r="K1202">
            <v>36770</v>
          </cell>
          <cell r="L1202">
            <v>44652</v>
          </cell>
          <cell r="M1202">
            <v>75</v>
          </cell>
          <cell r="N1202">
            <v>21</v>
          </cell>
          <cell r="O1202">
            <v>7</v>
          </cell>
          <cell r="P1202">
            <v>2611000</v>
          </cell>
          <cell r="Q1202">
            <v>1958250</v>
          </cell>
          <cell r="R1202">
            <v>107051000</v>
          </cell>
          <cell r="S1202">
            <v>1958250</v>
          </cell>
          <cell r="T1202">
            <v>62664000</v>
          </cell>
          <cell r="U1202">
            <v>477</v>
          </cell>
          <cell r="V1202">
            <v>500</v>
          </cell>
          <cell r="W1202">
            <v>16787500</v>
          </cell>
          <cell r="X1202">
            <v>16787477</v>
          </cell>
          <cell r="Y1202">
            <v>12590608</v>
          </cell>
          <cell r="Z1202">
            <v>1000</v>
          </cell>
          <cell r="AA1202">
            <v>12591000</v>
          </cell>
          <cell r="AB1202">
            <v>688287500</v>
          </cell>
          <cell r="AC1202">
            <v>12591000</v>
          </cell>
          <cell r="AD1202">
            <v>100000</v>
          </cell>
        </row>
        <row r="1203">
          <cell r="B1203">
            <v>66881563</v>
          </cell>
          <cell r="C1203">
            <v>1194</v>
          </cell>
          <cell r="D1203" t="str">
            <v>000014373</v>
          </cell>
          <cell r="E1203">
            <v>66881563</v>
          </cell>
          <cell r="F1203" t="str">
            <v>KUSNO TRIBOWO</v>
          </cell>
          <cell r="G1203" t="str">
            <v>P</v>
          </cell>
          <cell r="H1203" t="str">
            <v>10</v>
          </cell>
          <cell r="I1203">
            <v>24167</v>
          </cell>
          <cell r="J1203">
            <v>32417</v>
          </cell>
          <cell r="K1203">
            <v>36770</v>
          </cell>
          <cell r="L1203">
            <v>44652</v>
          </cell>
          <cell r="M1203">
            <v>75</v>
          </cell>
          <cell r="N1203">
            <v>21</v>
          </cell>
          <cell r="O1203">
            <v>7</v>
          </cell>
          <cell r="P1203">
            <v>1844000</v>
          </cell>
          <cell r="Q1203">
            <v>1383000</v>
          </cell>
          <cell r="R1203">
            <v>75604000</v>
          </cell>
          <cell r="S1203">
            <v>1383000</v>
          </cell>
          <cell r="T1203">
            <v>44256000</v>
          </cell>
          <cell r="U1203">
            <v>35</v>
          </cell>
          <cell r="V1203">
            <v>500</v>
          </cell>
          <cell r="W1203">
            <v>11856500</v>
          </cell>
          <cell r="X1203">
            <v>11856035</v>
          </cell>
          <cell r="Y1203">
            <v>8892026</v>
          </cell>
          <cell r="Z1203">
            <v>500</v>
          </cell>
          <cell r="AA1203">
            <v>8892500</v>
          </cell>
          <cell r="AB1203">
            <v>486116500</v>
          </cell>
          <cell r="AC1203">
            <v>8892500</v>
          </cell>
          <cell r="AD1203">
            <v>100000</v>
          </cell>
        </row>
        <row r="1204">
          <cell r="B1204">
            <v>66881608</v>
          </cell>
          <cell r="C1204">
            <v>1195</v>
          </cell>
          <cell r="D1204" t="str">
            <v>000014423</v>
          </cell>
          <cell r="E1204">
            <v>66881608</v>
          </cell>
          <cell r="F1204" t="str">
            <v>WIDARNOTO JOKO AMPERADI</v>
          </cell>
          <cell r="G1204" t="str">
            <v>P</v>
          </cell>
          <cell r="H1204" t="str">
            <v>10</v>
          </cell>
          <cell r="I1204">
            <v>24108</v>
          </cell>
          <cell r="J1204">
            <v>32448</v>
          </cell>
          <cell r="K1204">
            <v>36770</v>
          </cell>
          <cell r="L1204">
            <v>44593</v>
          </cell>
          <cell r="M1204">
            <v>75</v>
          </cell>
          <cell r="N1204">
            <v>21</v>
          </cell>
          <cell r="O1204">
            <v>5</v>
          </cell>
          <cell r="P1204">
            <v>1803000</v>
          </cell>
          <cell r="Q1204">
            <v>1352250</v>
          </cell>
          <cell r="R1204">
            <v>73923000</v>
          </cell>
          <cell r="S1204">
            <v>1352250</v>
          </cell>
          <cell r="T1204">
            <v>43272000</v>
          </cell>
          <cell r="U1204">
            <v>212</v>
          </cell>
          <cell r="V1204">
            <v>500</v>
          </cell>
          <cell r="W1204">
            <v>11427500</v>
          </cell>
          <cell r="X1204">
            <v>11427212</v>
          </cell>
          <cell r="Y1204">
            <v>8570409</v>
          </cell>
          <cell r="Z1204">
            <v>500</v>
          </cell>
          <cell r="AA1204">
            <v>8570500</v>
          </cell>
          <cell r="AB1204">
            <v>468527500</v>
          </cell>
          <cell r="AC1204">
            <v>8570500</v>
          </cell>
          <cell r="AD1204">
            <v>100000</v>
          </cell>
        </row>
        <row r="1205">
          <cell r="B1205">
            <v>66891544</v>
          </cell>
          <cell r="C1205">
            <v>1196</v>
          </cell>
          <cell r="D1205" t="str">
            <v>000014712</v>
          </cell>
          <cell r="E1205">
            <v>66891544</v>
          </cell>
          <cell r="F1205" t="str">
            <v>SHOLAHUDIN</v>
          </cell>
          <cell r="G1205" t="str">
            <v>P</v>
          </cell>
          <cell r="H1205" t="str">
            <v>10</v>
          </cell>
          <cell r="I1205">
            <v>24442</v>
          </cell>
          <cell r="J1205">
            <v>32568</v>
          </cell>
          <cell r="K1205">
            <v>36770</v>
          </cell>
          <cell r="L1205">
            <v>44927</v>
          </cell>
          <cell r="M1205">
            <v>75</v>
          </cell>
          <cell r="N1205">
            <v>22</v>
          </cell>
          <cell r="O1205">
            <v>4</v>
          </cell>
          <cell r="P1205">
            <v>1089000</v>
          </cell>
          <cell r="Q1205">
            <v>816750</v>
          </cell>
          <cell r="R1205">
            <v>44649000</v>
          </cell>
          <cell r="S1205">
            <v>816750</v>
          </cell>
          <cell r="T1205">
            <v>26136000</v>
          </cell>
          <cell r="U1205">
            <v>752</v>
          </cell>
          <cell r="V1205">
            <v>1000</v>
          </cell>
          <cell r="W1205">
            <v>7469000</v>
          </cell>
          <cell r="X1205">
            <v>7468752</v>
          </cell>
          <cell r="Y1205">
            <v>5601564</v>
          </cell>
          <cell r="Z1205">
            <v>1000</v>
          </cell>
          <cell r="AA1205">
            <v>5602000</v>
          </cell>
          <cell r="AB1205">
            <v>306229000</v>
          </cell>
          <cell r="AC1205">
            <v>5602000</v>
          </cell>
          <cell r="AD1205">
            <v>100000</v>
          </cell>
        </row>
        <row r="1206">
          <cell r="B1206">
            <v>66891546</v>
          </cell>
          <cell r="C1206">
            <v>1197</v>
          </cell>
          <cell r="D1206" t="str">
            <v>000014720</v>
          </cell>
          <cell r="E1206">
            <v>66891546</v>
          </cell>
          <cell r="F1206" t="str">
            <v>MARUJI PAKPAHAN</v>
          </cell>
          <cell r="G1206" t="str">
            <v>P</v>
          </cell>
          <cell r="H1206" t="str">
            <v>10</v>
          </cell>
          <cell r="I1206">
            <v>24442</v>
          </cell>
          <cell r="J1206">
            <v>32568</v>
          </cell>
          <cell r="K1206">
            <v>36770</v>
          </cell>
          <cell r="L1206">
            <v>44927</v>
          </cell>
          <cell r="M1206">
            <v>75</v>
          </cell>
          <cell r="N1206">
            <v>22</v>
          </cell>
          <cell r="O1206">
            <v>4</v>
          </cell>
          <cell r="P1206">
            <v>1089000</v>
          </cell>
          <cell r="Q1206">
            <v>816750</v>
          </cell>
          <cell r="R1206">
            <v>44649000</v>
          </cell>
          <cell r="S1206">
            <v>816750</v>
          </cell>
          <cell r="T1206">
            <v>26136000</v>
          </cell>
          <cell r="U1206">
            <v>752</v>
          </cell>
          <cell r="V1206">
            <v>1000</v>
          </cell>
          <cell r="W1206">
            <v>7469000</v>
          </cell>
          <cell r="X1206">
            <v>7468752</v>
          </cell>
          <cell r="Y1206">
            <v>5601564</v>
          </cell>
          <cell r="Z1206">
            <v>1000</v>
          </cell>
          <cell r="AA1206">
            <v>5602000</v>
          </cell>
          <cell r="AB1206">
            <v>306229000</v>
          </cell>
          <cell r="AC1206">
            <v>5602000</v>
          </cell>
          <cell r="AD1206">
            <v>100000</v>
          </cell>
        </row>
        <row r="1207">
          <cell r="B1207">
            <v>66891617</v>
          </cell>
          <cell r="C1207">
            <v>1198</v>
          </cell>
          <cell r="D1207" t="str">
            <v>000014738</v>
          </cell>
          <cell r="E1207">
            <v>66891617</v>
          </cell>
          <cell r="F1207" t="str">
            <v>AGUS BUDI HARTO</v>
          </cell>
          <cell r="G1207" t="str">
            <v>P</v>
          </cell>
          <cell r="H1207" t="str">
            <v>10</v>
          </cell>
          <cell r="I1207">
            <v>24320</v>
          </cell>
          <cell r="J1207">
            <v>32568</v>
          </cell>
          <cell r="K1207">
            <v>36770</v>
          </cell>
          <cell r="L1207">
            <v>44805</v>
          </cell>
          <cell r="M1207">
            <v>75</v>
          </cell>
          <cell r="N1207">
            <v>22</v>
          </cell>
          <cell r="O1207">
            <v>0</v>
          </cell>
          <cell r="P1207">
            <v>1350000</v>
          </cell>
          <cell r="Q1207">
            <v>1012500</v>
          </cell>
          <cell r="R1207">
            <v>55350000</v>
          </cell>
          <cell r="S1207">
            <v>1012500</v>
          </cell>
          <cell r="T1207">
            <v>32400000</v>
          </cell>
          <cell r="U1207">
            <v>111</v>
          </cell>
          <cell r="V1207">
            <v>500</v>
          </cell>
          <cell r="W1207">
            <v>8989500</v>
          </cell>
          <cell r="X1207">
            <v>8989111</v>
          </cell>
          <cell r="Y1207">
            <v>6741833</v>
          </cell>
          <cell r="Z1207">
            <v>1000</v>
          </cell>
          <cell r="AA1207">
            <v>6742000</v>
          </cell>
          <cell r="AB1207">
            <v>368569500</v>
          </cell>
          <cell r="AC1207">
            <v>6742000</v>
          </cell>
          <cell r="AD1207">
            <v>100000</v>
          </cell>
        </row>
        <row r="1208">
          <cell r="B1208">
            <v>66891624</v>
          </cell>
          <cell r="C1208">
            <v>1199</v>
          </cell>
          <cell r="D1208" t="str">
            <v>000014746</v>
          </cell>
          <cell r="E1208">
            <v>66891624</v>
          </cell>
          <cell r="F1208" t="str">
            <v>ENJANG KARYUDIN</v>
          </cell>
          <cell r="G1208" t="str">
            <v>P</v>
          </cell>
          <cell r="H1208" t="str">
            <v>10</v>
          </cell>
          <cell r="I1208">
            <v>24259</v>
          </cell>
          <cell r="J1208">
            <v>32568</v>
          </cell>
          <cell r="K1208">
            <v>36770</v>
          </cell>
          <cell r="L1208">
            <v>44743</v>
          </cell>
          <cell r="M1208">
            <v>75</v>
          </cell>
          <cell r="N1208">
            <v>21</v>
          </cell>
          <cell r="O1208">
            <v>10</v>
          </cell>
          <cell r="P1208">
            <v>1350000</v>
          </cell>
          <cell r="Q1208">
            <v>1012500</v>
          </cell>
          <cell r="R1208">
            <v>55350000</v>
          </cell>
          <cell r="S1208">
            <v>1012500</v>
          </cell>
          <cell r="T1208">
            <v>32400000</v>
          </cell>
          <cell r="U1208">
            <v>407</v>
          </cell>
          <cell r="V1208">
            <v>500</v>
          </cell>
          <cell r="W1208">
            <v>8865500</v>
          </cell>
          <cell r="X1208">
            <v>8865407</v>
          </cell>
          <cell r="Y1208">
            <v>6649055</v>
          </cell>
          <cell r="Z1208">
            <v>500</v>
          </cell>
          <cell r="AA1208">
            <v>6649500</v>
          </cell>
          <cell r="AB1208">
            <v>363485500</v>
          </cell>
          <cell r="AC1208">
            <v>6649500</v>
          </cell>
          <cell r="AD1208">
            <v>100000</v>
          </cell>
        </row>
        <row r="1209">
          <cell r="B1209">
            <v>66891640</v>
          </cell>
          <cell r="C1209">
            <v>1200</v>
          </cell>
          <cell r="D1209" t="str">
            <v>000014910</v>
          </cell>
          <cell r="E1209">
            <v>66891640</v>
          </cell>
          <cell r="F1209" t="str">
            <v>ERLIN WARLIN</v>
          </cell>
          <cell r="G1209" t="str">
            <v>P</v>
          </cell>
          <cell r="H1209" t="str">
            <v>10</v>
          </cell>
          <cell r="I1209">
            <v>24108</v>
          </cell>
          <cell r="J1209">
            <v>32660</v>
          </cell>
          <cell r="K1209">
            <v>36770</v>
          </cell>
          <cell r="L1209">
            <v>44593</v>
          </cell>
          <cell r="M1209">
            <v>75</v>
          </cell>
          <cell r="N1209">
            <v>21</v>
          </cell>
          <cell r="O1209">
            <v>5</v>
          </cell>
          <cell r="P1209">
            <v>1350000</v>
          </cell>
          <cell r="Q1209">
            <v>1012500</v>
          </cell>
          <cell r="R1209">
            <v>55350000</v>
          </cell>
          <cell r="S1209">
            <v>1012500</v>
          </cell>
          <cell r="T1209">
            <v>32400000</v>
          </cell>
          <cell r="U1209">
            <v>149</v>
          </cell>
          <cell r="V1209">
            <v>500</v>
          </cell>
          <cell r="W1209">
            <v>8556500</v>
          </cell>
          <cell r="X1209">
            <v>8556149</v>
          </cell>
          <cell r="Y1209">
            <v>6417112</v>
          </cell>
          <cell r="Z1209">
            <v>500</v>
          </cell>
          <cell r="AA1209">
            <v>6417500</v>
          </cell>
          <cell r="AB1209">
            <v>350816500</v>
          </cell>
          <cell r="AC1209">
            <v>6417500</v>
          </cell>
          <cell r="AD1209">
            <v>100000</v>
          </cell>
        </row>
        <row r="1210">
          <cell r="B1210">
            <v>66891641</v>
          </cell>
          <cell r="C1210">
            <v>1201</v>
          </cell>
          <cell r="D1210" t="str">
            <v>000014928</v>
          </cell>
          <cell r="E1210">
            <v>66891641</v>
          </cell>
          <cell r="F1210" t="str">
            <v>ATENG WIDJANARKA</v>
          </cell>
          <cell r="G1210" t="str">
            <v>P</v>
          </cell>
          <cell r="H1210" t="str">
            <v>10</v>
          </cell>
          <cell r="I1210">
            <v>24289</v>
          </cell>
          <cell r="J1210">
            <v>32660</v>
          </cell>
          <cell r="K1210">
            <v>36770</v>
          </cell>
          <cell r="L1210">
            <v>44774</v>
          </cell>
          <cell r="M1210">
            <v>75</v>
          </cell>
          <cell r="N1210">
            <v>21</v>
          </cell>
          <cell r="O1210">
            <v>11</v>
          </cell>
          <cell r="P1210">
            <v>1350000</v>
          </cell>
          <cell r="Q1210">
            <v>1012500</v>
          </cell>
          <cell r="R1210">
            <v>55350000</v>
          </cell>
          <cell r="S1210">
            <v>1012500</v>
          </cell>
          <cell r="T1210">
            <v>32400000</v>
          </cell>
          <cell r="U1210">
            <v>259</v>
          </cell>
          <cell r="V1210">
            <v>500</v>
          </cell>
          <cell r="W1210">
            <v>8927500</v>
          </cell>
          <cell r="X1210">
            <v>8927259</v>
          </cell>
          <cell r="Y1210">
            <v>6695444</v>
          </cell>
          <cell r="Z1210">
            <v>500</v>
          </cell>
          <cell r="AA1210">
            <v>6695500</v>
          </cell>
          <cell r="AB1210">
            <v>366027500</v>
          </cell>
          <cell r="AC1210">
            <v>6695500</v>
          </cell>
          <cell r="AD1210">
            <v>100000</v>
          </cell>
        </row>
        <row r="1211">
          <cell r="B1211">
            <v>66901443</v>
          </cell>
          <cell r="C1211">
            <v>1202</v>
          </cell>
          <cell r="D1211" t="str">
            <v>000015735</v>
          </cell>
          <cell r="E1211">
            <v>66901443</v>
          </cell>
          <cell r="F1211" t="str">
            <v>BENYAMIN</v>
          </cell>
          <cell r="G1211" t="str">
            <v>P</v>
          </cell>
          <cell r="H1211" t="str">
            <v>10</v>
          </cell>
          <cell r="I1211">
            <v>24381</v>
          </cell>
          <cell r="J1211">
            <v>33208</v>
          </cell>
          <cell r="K1211">
            <v>36770</v>
          </cell>
          <cell r="L1211">
            <v>44866</v>
          </cell>
          <cell r="M1211">
            <v>75</v>
          </cell>
          <cell r="N1211">
            <v>22</v>
          </cell>
          <cell r="O1211">
            <v>2</v>
          </cell>
          <cell r="P1211">
            <v>740000</v>
          </cell>
          <cell r="Q1211">
            <v>555000</v>
          </cell>
          <cell r="R1211">
            <v>30340000</v>
          </cell>
          <cell r="S1211">
            <v>555000</v>
          </cell>
          <cell r="T1211">
            <v>17760000</v>
          </cell>
          <cell r="U1211">
            <v>275</v>
          </cell>
          <cell r="V1211">
            <v>500</v>
          </cell>
          <cell r="W1211">
            <v>5001500</v>
          </cell>
          <cell r="X1211">
            <v>5001275</v>
          </cell>
          <cell r="Y1211">
            <v>3750956</v>
          </cell>
          <cell r="Z1211">
            <v>1000</v>
          </cell>
          <cell r="AA1211">
            <v>3751000</v>
          </cell>
          <cell r="AB1211">
            <v>205061500</v>
          </cell>
          <cell r="AC1211">
            <v>3751000</v>
          </cell>
          <cell r="AD1211">
            <v>100000</v>
          </cell>
        </row>
        <row r="1212">
          <cell r="B1212">
            <v>66901445</v>
          </cell>
          <cell r="C1212">
            <v>1203</v>
          </cell>
          <cell r="D1212" t="str">
            <v>000015743</v>
          </cell>
          <cell r="E1212">
            <v>66901445</v>
          </cell>
          <cell r="F1212" t="str">
            <v>A. FAUZI LUBIS</v>
          </cell>
          <cell r="G1212" t="str">
            <v>P</v>
          </cell>
          <cell r="H1212" t="str">
            <v>10</v>
          </cell>
          <cell r="I1212">
            <v>24442</v>
          </cell>
          <cell r="J1212">
            <v>33208</v>
          </cell>
          <cell r="K1212">
            <v>36770</v>
          </cell>
          <cell r="L1212">
            <v>44927</v>
          </cell>
          <cell r="M1212">
            <v>75</v>
          </cell>
          <cell r="N1212">
            <v>22</v>
          </cell>
          <cell r="O1212">
            <v>4</v>
          </cell>
          <cell r="P1212">
            <v>739000</v>
          </cell>
          <cell r="Q1212">
            <v>554250</v>
          </cell>
          <cell r="R1212">
            <v>30299000</v>
          </cell>
          <cell r="S1212">
            <v>554250</v>
          </cell>
          <cell r="T1212">
            <v>17736000</v>
          </cell>
          <cell r="U1212">
            <v>327</v>
          </cell>
          <cell r="V1212">
            <v>500</v>
          </cell>
          <cell r="W1212">
            <v>5068500</v>
          </cell>
          <cell r="X1212">
            <v>5068327</v>
          </cell>
          <cell r="Y1212">
            <v>3801245</v>
          </cell>
          <cell r="Z1212">
            <v>500</v>
          </cell>
          <cell r="AA1212">
            <v>3801500</v>
          </cell>
          <cell r="AB1212">
            <v>207808500</v>
          </cell>
          <cell r="AC1212">
            <v>3801500</v>
          </cell>
          <cell r="AD1212">
            <v>100000</v>
          </cell>
        </row>
        <row r="1213">
          <cell r="B1213">
            <v>66901576</v>
          </cell>
          <cell r="C1213">
            <v>1204</v>
          </cell>
          <cell r="D1213" t="str">
            <v>000016170</v>
          </cell>
          <cell r="E1213">
            <v>66901576</v>
          </cell>
          <cell r="F1213" t="str">
            <v>NORMALUDIN</v>
          </cell>
          <cell r="G1213" t="str">
            <v>P</v>
          </cell>
          <cell r="H1213" t="str">
            <v>10</v>
          </cell>
          <cell r="I1213">
            <v>24167</v>
          </cell>
          <cell r="J1213">
            <v>33208</v>
          </cell>
          <cell r="K1213">
            <v>36770</v>
          </cell>
          <cell r="L1213">
            <v>44652</v>
          </cell>
          <cell r="M1213">
            <v>75</v>
          </cell>
          <cell r="N1213">
            <v>21</v>
          </cell>
          <cell r="O1213">
            <v>7</v>
          </cell>
          <cell r="P1213">
            <v>580000</v>
          </cell>
          <cell r="Q1213">
            <v>435000</v>
          </cell>
          <cell r="R1213">
            <v>23780000</v>
          </cell>
          <cell r="S1213">
            <v>435000</v>
          </cell>
          <cell r="T1213">
            <v>13920000</v>
          </cell>
          <cell r="U1213">
            <v>122</v>
          </cell>
          <cell r="V1213">
            <v>500</v>
          </cell>
          <cell r="W1213">
            <v>3729500</v>
          </cell>
          <cell r="X1213">
            <v>3729122</v>
          </cell>
          <cell r="Y1213">
            <v>2796841</v>
          </cell>
          <cell r="Z1213">
            <v>1000</v>
          </cell>
          <cell r="AA1213">
            <v>2797000</v>
          </cell>
          <cell r="AB1213">
            <v>152909500</v>
          </cell>
          <cell r="AC1213">
            <v>2797000</v>
          </cell>
          <cell r="AD1213">
            <v>100000</v>
          </cell>
        </row>
        <row r="1214">
          <cell r="B1214">
            <v>66901577</v>
          </cell>
          <cell r="C1214">
            <v>1205</v>
          </cell>
          <cell r="D1214" t="str">
            <v>000016188</v>
          </cell>
          <cell r="E1214">
            <v>66901577</v>
          </cell>
          <cell r="F1214" t="str">
            <v>SAIMIN</v>
          </cell>
          <cell r="G1214" t="str">
            <v>P</v>
          </cell>
          <cell r="H1214" t="str">
            <v>10</v>
          </cell>
          <cell r="I1214">
            <v>24167</v>
          </cell>
          <cell r="J1214">
            <v>33208</v>
          </cell>
          <cell r="K1214">
            <v>36770</v>
          </cell>
          <cell r="L1214">
            <v>44652</v>
          </cell>
          <cell r="M1214">
            <v>75</v>
          </cell>
          <cell r="N1214">
            <v>21</v>
          </cell>
          <cell r="O1214">
            <v>7</v>
          </cell>
          <cell r="P1214">
            <v>564000</v>
          </cell>
          <cell r="Q1214">
            <v>423000</v>
          </cell>
          <cell r="R1214">
            <v>23124000</v>
          </cell>
          <cell r="S1214">
            <v>423000</v>
          </cell>
          <cell r="T1214">
            <v>13536000</v>
          </cell>
          <cell r="U1214">
            <v>249</v>
          </cell>
          <cell r="V1214">
            <v>500</v>
          </cell>
          <cell r="W1214">
            <v>3626500</v>
          </cell>
          <cell r="X1214">
            <v>3626249</v>
          </cell>
          <cell r="Y1214">
            <v>2719687</v>
          </cell>
          <cell r="Z1214">
            <v>1000</v>
          </cell>
          <cell r="AA1214">
            <v>2720000</v>
          </cell>
          <cell r="AB1214">
            <v>148686500</v>
          </cell>
          <cell r="AC1214">
            <v>2720000</v>
          </cell>
          <cell r="AD1214">
            <v>100000</v>
          </cell>
        </row>
        <row r="1215">
          <cell r="B1215">
            <v>66901578</v>
          </cell>
          <cell r="C1215">
            <v>1206</v>
          </cell>
          <cell r="D1215" t="str">
            <v>000016196</v>
          </cell>
          <cell r="E1215">
            <v>66901578</v>
          </cell>
          <cell r="F1215" t="str">
            <v>SUMARNO</v>
          </cell>
          <cell r="G1215" t="str">
            <v>P</v>
          </cell>
          <cell r="H1215" t="str">
            <v>11</v>
          </cell>
          <cell r="I1215">
            <v>24320</v>
          </cell>
          <cell r="J1215">
            <v>33208</v>
          </cell>
          <cell r="K1215">
            <v>36770</v>
          </cell>
          <cell r="L1215">
            <v>44774</v>
          </cell>
          <cell r="M1215">
            <v>75</v>
          </cell>
          <cell r="N1215">
            <v>21</v>
          </cell>
          <cell r="O1215">
            <v>11</v>
          </cell>
          <cell r="P1215">
            <v>719000</v>
          </cell>
          <cell r="Q1215">
            <v>539250</v>
          </cell>
          <cell r="R1215">
            <v>29479000</v>
          </cell>
          <cell r="S1215">
            <v>539250</v>
          </cell>
          <cell r="T1215">
            <v>17256000</v>
          </cell>
          <cell r="U1215">
            <v>592</v>
          </cell>
          <cell r="V1215">
            <v>1000</v>
          </cell>
          <cell r="W1215">
            <v>4755000</v>
          </cell>
          <cell r="X1215">
            <v>4754592</v>
          </cell>
          <cell r="Y1215">
            <v>3565944</v>
          </cell>
          <cell r="Z1215">
            <v>1000</v>
          </cell>
          <cell r="AA1215">
            <v>3566000</v>
          </cell>
          <cell r="AB1215">
            <v>194955000</v>
          </cell>
          <cell r="AC1215">
            <v>3566000</v>
          </cell>
          <cell r="AD1215">
            <v>100000</v>
          </cell>
        </row>
        <row r="1216">
          <cell r="B1216">
            <v>66901579</v>
          </cell>
          <cell r="C1216">
            <v>1207</v>
          </cell>
          <cell r="D1216" t="str">
            <v>000016204</v>
          </cell>
          <cell r="E1216">
            <v>66901579</v>
          </cell>
          <cell r="F1216" t="str">
            <v>AGUSTIAN</v>
          </cell>
          <cell r="G1216" t="str">
            <v>P</v>
          </cell>
          <cell r="H1216" t="str">
            <v>10</v>
          </cell>
          <cell r="I1216">
            <v>24320</v>
          </cell>
          <cell r="J1216">
            <v>33208</v>
          </cell>
          <cell r="K1216">
            <v>36770</v>
          </cell>
          <cell r="L1216">
            <v>44805</v>
          </cell>
          <cell r="M1216">
            <v>75</v>
          </cell>
          <cell r="N1216">
            <v>22</v>
          </cell>
          <cell r="O1216">
            <v>0</v>
          </cell>
          <cell r="P1216">
            <v>557000</v>
          </cell>
          <cell r="Q1216">
            <v>417750</v>
          </cell>
          <cell r="R1216">
            <v>22837000</v>
          </cell>
          <cell r="S1216">
            <v>417750</v>
          </cell>
          <cell r="T1216">
            <v>13368000</v>
          </cell>
          <cell r="U1216">
            <v>840</v>
          </cell>
          <cell r="V1216">
            <v>1000</v>
          </cell>
          <cell r="W1216">
            <v>3709000</v>
          </cell>
          <cell r="X1216">
            <v>3708840</v>
          </cell>
          <cell r="Y1216">
            <v>2781630</v>
          </cell>
          <cell r="Z1216">
            <v>1000</v>
          </cell>
          <cell r="AA1216">
            <v>2782000</v>
          </cell>
          <cell r="AB1216">
            <v>152069000</v>
          </cell>
          <cell r="AC1216">
            <v>2782000</v>
          </cell>
          <cell r="AD1216">
            <v>100000</v>
          </cell>
        </row>
        <row r="1217">
          <cell r="B1217">
            <v>66901580</v>
          </cell>
          <cell r="C1217">
            <v>1208</v>
          </cell>
          <cell r="D1217" t="str">
            <v>000016212</v>
          </cell>
          <cell r="E1217">
            <v>66901580</v>
          </cell>
          <cell r="F1217" t="str">
            <v>SUPRAPTO</v>
          </cell>
          <cell r="G1217" t="str">
            <v>P</v>
          </cell>
          <cell r="H1217" t="str">
            <v>10</v>
          </cell>
          <cell r="I1217">
            <v>24320</v>
          </cell>
          <cell r="J1217">
            <v>33208</v>
          </cell>
          <cell r="K1217">
            <v>36770</v>
          </cell>
          <cell r="L1217">
            <v>44805</v>
          </cell>
          <cell r="M1217">
            <v>75</v>
          </cell>
          <cell r="N1217">
            <v>22</v>
          </cell>
          <cell r="O1217">
            <v>0</v>
          </cell>
          <cell r="P1217">
            <v>572000</v>
          </cell>
          <cell r="Q1217">
            <v>429000</v>
          </cell>
          <cell r="R1217">
            <v>23452000</v>
          </cell>
          <cell r="S1217">
            <v>429000</v>
          </cell>
          <cell r="T1217">
            <v>13728000</v>
          </cell>
          <cell r="U1217">
            <v>719</v>
          </cell>
          <cell r="V1217">
            <v>1000</v>
          </cell>
          <cell r="W1217">
            <v>3809000</v>
          </cell>
          <cell r="X1217">
            <v>3808719</v>
          </cell>
          <cell r="Y1217">
            <v>2856540</v>
          </cell>
          <cell r="Z1217">
            <v>1000</v>
          </cell>
          <cell r="AA1217">
            <v>2857000</v>
          </cell>
          <cell r="AB1217">
            <v>156169000</v>
          </cell>
          <cell r="AC1217">
            <v>2857000</v>
          </cell>
          <cell r="AD1217">
            <v>100000</v>
          </cell>
        </row>
        <row r="1218">
          <cell r="B1218">
            <v>66901581</v>
          </cell>
          <cell r="C1218">
            <v>1209</v>
          </cell>
          <cell r="D1218" t="str">
            <v>000016220</v>
          </cell>
          <cell r="E1218">
            <v>66901581</v>
          </cell>
          <cell r="F1218" t="str">
            <v>ACEP SUTISNA</v>
          </cell>
          <cell r="G1218" t="str">
            <v>P</v>
          </cell>
          <cell r="H1218" t="str">
            <v>10</v>
          </cell>
          <cell r="I1218">
            <v>24381</v>
          </cell>
          <cell r="J1218">
            <v>33208</v>
          </cell>
          <cell r="K1218">
            <v>36770</v>
          </cell>
          <cell r="L1218">
            <v>44866</v>
          </cell>
          <cell r="M1218">
            <v>75</v>
          </cell>
          <cell r="N1218">
            <v>22</v>
          </cell>
          <cell r="O1218">
            <v>2</v>
          </cell>
          <cell r="P1218">
            <v>517000</v>
          </cell>
          <cell r="Q1218">
            <v>387750</v>
          </cell>
          <cell r="R1218">
            <v>21197000</v>
          </cell>
          <cell r="S1218">
            <v>387750</v>
          </cell>
          <cell r="T1218">
            <v>12408000</v>
          </cell>
          <cell r="U1218">
            <v>134</v>
          </cell>
          <cell r="V1218">
            <v>500</v>
          </cell>
          <cell r="W1218">
            <v>3494500</v>
          </cell>
          <cell r="X1218">
            <v>3494134</v>
          </cell>
          <cell r="Y1218">
            <v>2620600</v>
          </cell>
          <cell r="Z1218">
            <v>1000</v>
          </cell>
          <cell r="AA1218">
            <v>2621000</v>
          </cell>
          <cell r="AB1218">
            <v>143274500</v>
          </cell>
          <cell r="AC1218">
            <v>2621000</v>
          </cell>
          <cell r="AD1218">
            <v>100000</v>
          </cell>
        </row>
        <row r="1219">
          <cell r="B1219">
            <v>66901582</v>
          </cell>
          <cell r="C1219">
            <v>1210</v>
          </cell>
          <cell r="D1219" t="str">
            <v>000016238</v>
          </cell>
          <cell r="E1219">
            <v>66901582</v>
          </cell>
          <cell r="F1219" t="str">
            <v>RUSLIN</v>
          </cell>
          <cell r="G1219" t="str">
            <v>P</v>
          </cell>
          <cell r="H1219" t="str">
            <v>10</v>
          </cell>
          <cell r="I1219">
            <v>24351</v>
          </cell>
          <cell r="J1219">
            <v>33208</v>
          </cell>
          <cell r="K1219">
            <v>36770</v>
          </cell>
          <cell r="L1219">
            <v>44835</v>
          </cell>
          <cell r="M1219">
            <v>75</v>
          </cell>
          <cell r="N1219">
            <v>22</v>
          </cell>
          <cell r="O1219">
            <v>1</v>
          </cell>
          <cell r="P1219">
            <v>595000</v>
          </cell>
          <cell r="Q1219">
            <v>446250</v>
          </cell>
          <cell r="R1219">
            <v>24395000</v>
          </cell>
          <cell r="S1219">
            <v>446250</v>
          </cell>
          <cell r="T1219">
            <v>14280000</v>
          </cell>
          <cell r="U1219">
            <v>581</v>
          </cell>
          <cell r="V1219">
            <v>1000</v>
          </cell>
          <cell r="W1219">
            <v>3992000</v>
          </cell>
          <cell r="X1219">
            <v>3991581</v>
          </cell>
          <cell r="Y1219">
            <v>2993686</v>
          </cell>
          <cell r="Z1219">
            <v>1000</v>
          </cell>
          <cell r="AA1219">
            <v>2994000</v>
          </cell>
          <cell r="AB1219">
            <v>163672000</v>
          </cell>
          <cell r="AC1219">
            <v>2994000</v>
          </cell>
          <cell r="AD1219">
            <v>100000</v>
          </cell>
        </row>
        <row r="1220">
          <cell r="B1220">
            <v>66901697</v>
          </cell>
          <cell r="C1220">
            <v>1211</v>
          </cell>
          <cell r="D1220" t="str">
            <v>000015370</v>
          </cell>
          <cell r="E1220">
            <v>66901697</v>
          </cell>
          <cell r="F1220" t="str">
            <v>JUDY NATASATRIA A.</v>
          </cell>
          <cell r="G1220" t="str">
            <v>P</v>
          </cell>
          <cell r="H1220" t="str">
            <v>10</v>
          </cell>
          <cell r="I1220">
            <v>24228</v>
          </cell>
          <cell r="J1220">
            <v>32994</v>
          </cell>
          <cell r="K1220">
            <v>36770</v>
          </cell>
          <cell r="L1220">
            <v>44713</v>
          </cell>
          <cell r="M1220">
            <v>75</v>
          </cell>
          <cell r="N1220">
            <v>21</v>
          </cell>
          <cell r="O1220">
            <v>9</v>
          </cell>
          <cell r="P1220">
            <v>4160000</v>
          </cell>
          <cell r="Q1220">
            <v>3120000</v>
          </cell>
          <cell r="R1220">
            <v>170560000</v>
          </cell>
          <cell r="S1220">
            <v>3120000</v>
          </cell>
          <cell r="T1220">
            <v>99840000</v>
          </cell>
          <cell r="U1220">
            <v>993</v>
          </cell>
          <cell r="V1220">
            <v>1000</v>
          </cell>
          <cell r="W1220">
            <v>27128000</v>
          </cell>
          <cell r="X1220">
            <v>27127993</v>
          </cell>
          <cell r="Y1220">
            <v>20345995</v>
          </cell>
          <cell r="Z1220">
            <v>1000</v>
          </cell>
          <cell r="AA1220">
            <v>20346000</v>
          </cell>
          <cell r="AB1220">
            <v>1112248000</v>
          </cell>
          <cell r="AC1220">
            <v>20346000</v>
          </cell>
          <cell r="AD1220">
            <v>100000</v>
          </cell>
        </row>
        <row r="1221">
          <cell r="B1221">
            <v>66901698</v>
          </cell>
          <cell r="C1221">
            <v>1212</v>
          </cell>
          <cell r="D1221" t="str">
            <v>000015388</v>
          </cell>
          <cell r="E1221">
            <v>66901698</v>
          </cell>
          <cell r="F1221" t="str">
            <v>IRFAN HAKIM</v>
          </cell>
          <cell r="G1221" t="str">
            <v>P</v>
          </cell>
          <cell r="H1221" t="str">
            <v>10</v>
          </cell>
          <cell r="I1221">
            <v>24381</v>
          </cell>
          <cell r="J1221">
            <v>32994</v>
          </cell>
          <cell r="K1221">
            <v>36770</v>
          </cell>
          <cell r="L1221">
            <v>44866</v>
          </cell>
          <cell r="M1221">
            <v>75</v>
          </cell>
          <cell r="N1221">
            <v>22</v>
          </cell>
          <cell r="O1221">
            <v>2</v>
          </cell>
          <cell r="P1221">
            <v>4160000</v>
          </cell>
          <cell r="Q1221">
            <v>3120000</v>
          </cell>
          <cell r="R1221">
            <v>170560000</v>
          </cell>
          <cell r="S1221">
            <v>3120000</v>
          </cell>
          <cell r="T1221">
            <v>99840000</v>
          </cell>
          <cell r="U1221">
            <v>274</v>
          </cell>
          <cell r="V1221">
            <v>500</v>
          </cell>
          <cell r="W1221">
            <v>28115500</v>
          </cell>
          <cell r="X1221">
            <v>28115274</v>
          </cell>
          <cell r="Y1221">
            <v>21086456</v>
          </cell>
          <cell r="Z1221">
            <v>500</v>
          </cell>
          <cell r="AA1221">
            <v>21086500</v>
          </cell>
          <cell r="AB1221">
            <v>1152735500</v>
          </cell>
          <cell r="AC1221">
            <v>21086500</v>
          </cell>
          <cell r="AD1221">
            <v>100000</v>
          </cell>
        </row>
        <row r="1222">
          <cell r="B1222">
            <v>66901711</v>
          </cell>
          <cell r="C1222">
            <v>1213</v>
          </cell>
          <cell r="D1222" t="str">
            <v>000015396</v>
          </cell>
          <cell r="E1222">
            <v>66901711</v>
          </cell>
          <cell r="F1222" t="str">
            <v>PERRY PERDANA S.</v>
          </cell>
          <cell r="G1222" t="str">
            <v>P</v>
          </cell>
          <cell r="H1222" t="str">
            <v>10</v>
          </cell>
          <cell r="I1222">
            <v>24228</v>
          </cell>
          <cell r="J1222">
            <v>32994</v>
          </cell>
          <cell r="K1222">
            <v>36770</v>
          </cell>
          <cell r="L1222">
            <v>44713</v>
          </cell>
          <cell r="M1222">
            <v>75</v>
          </cell>
          <cell r="N1222">
            <v>21</v>
          </cell>
          <cell r="O1222">
            <v>9</v>
          </cell>
          <cell r="P1222">
            <v>1803000</v>
          </cell>
          <cell r="Q1222">
            <v>1352250</v>
          </cell>
          <cell r="R1222">
            <v>73923000</v>
          </cell>
          <cell r="S1222">
            <v>1352250</v>
          </cell>
          <cell r="T1222">
            <v>43272000</v>
          </cell>
          <cell r="U1222">
            <v>638</v>
          </cell>
          <cell r="V1222">
            <v>1000</v>
          </cell>
          <cell r="W1222">
            <v>11758000</v>
          </cell>
          <cell r="X1222">
            <v>11757638</v>
          </cell>
          <cell r="Y1222">
            <v>8818228</v>
          </cell>
          <cell r="Z1222">
            <v>500</v>
          </cell>
          <cell r="AA1222">
            <v>8818500</v>
          </cell>
          <cell r="AB1222">
            <v>482078000</v>
          </cell>
          <cell r="AC1222">
            <v>8818500</v>
          </cell>
          <cell r="AD1222">
            <v>100000</v>
          </cell>
        </row>
        <row r="1223">
          <cell r="B1223">
            <v>66901734</v>
          </cell>
          <cell r="C1223">
            <v>1214</v>
          </cell>
          <cell r="D1223" t="str">
            <v>000015586</v>
          </cell>
          <cell r="E1223">
            <v>66901734</v>
          </cell>
          <cell r="F1223" t="str">
            <v>KUSNANDAR ABDULFATAH</v>
          </cell>
          <cell r="G1223" t="str">
            <v>P</v>
          </cell>
          <cell r="H1223" t="str">
            <v>10</v>
          </cell>
          <cell r="I1223">
            <v>24139</v>
          </cell>
          <cell r="J1223">
            <v>33147</v>
          </cell>
          <cell r="K1223">
            <v>36770</v>
          </cell>
          <cell r="L1223">
            <v>44621</v>
          </cell>
          <cell r="M1223">
            <v>75</v>
          </cell>
          <cell r="N1223">
            <v>21</v>
          </cell>
          <cell r="O1223">
            <v>6</v>
          </cell>
          <cell r="P1223">
            <v>1350000</v>
          </cell>
          <cell r="Q1223">
            <v>1012500</v>
          </cell>
          <cell r="R1223">
            <v>55350000</v>
          </cell>
          <cell r="S1223">
            <v>1012500</v>
          </cell>
          <cell r="T1223">
            <v>32400000</v>
          </cell>
          <cell r="U1223">
            <v>1</v>
          </cell>
          <cell r="V1223">
            <v>500</v>
          </cell>
          <cell r="W1223">
            <v>8618500</v>
          </cell>
          <cell r="X1223">
            <v>8618001</v>
          </cell>
          <cell r="Y1223">
            <v>6463500</v>
          </cell>
          <cell r="Z1223">
            <v>1000</v>
          </cell>
          <cell r="AA1223">
            <v>6464000</v>
          </cell>
          <cell r="AB1223">
            <v>353358500</v>
          </cell>
          <cell r="AC1223">
            <v>6464000</v>
          </cell>
          <cell r="AD1223">
            <v>100000</v>
          </cell>
        </row>
        <row r="1224">
          <cell r="B1224">
            <v>66901735</v>
          </cell>
          <cell r="C1224">
            <v>1215</v>
          </cell>
          <cell r="D1224" t="str">
            <v>000015594</v>
          </cell>
          <cell r="E1224">
            <v>66901735</v>
          </cell>
          <cell r="F1224" t="str">
            <v>ARIF SETIAWAN</v>
          </cell>
          <cell r="G1224" t="str">
            <v>P</v>
          </cell>
          <cell r="H1224" t="str">
            <v>10</v>
          </cell>
          <cell r="I1224">
            <v>24228</v>
          </cell>
          <cell r="J1224">
            <v>33147</v>
          </cell>
          <cell r="K1224">
            <v>36770</v>
          </cell>
          <cell r="L1224">
            <v>44713</v>
          </cell>
          <cell r="M1224">
            <v>75</v>
          </cell>
          <cell r="N1224">
            <v>21</v>
          </cell>
          <cell r="O1224">
            <v>9</v>
          </cell>
          <cell r="P1224">
            <v>1350000</v>
          </cell>
          <cell r="Q1224">
            <v>1012500</v>
          </cell>
          <cell r="R1224">
            <v>55350000</v>
          </cell>
          <cell r="S1224">
            <v>1012500</v>
          </cell>
          <cell r="T1224">
            <v>32400000</v>
          </cell>
          <cell r="U1224">
            <v>556</v>
          </cell>
          <cell r="V1224">
            <v>1000</v>
          </cell>
          <cell r="W1224">
            <v>8804000</v>
          </cell>
          <cell r="X1224">
            <v>8803556</v>
          </cell>
          <cell r="Y1224">
            <v>6602667</v>
          </cell>
          <cell r="Z1224">
            <v>1000</v>
          </cell>
          <cell r="AA1224">
            <v>6603000</v>
          </cell>
          <cell r="AB1224">
            <v>360964000</v>
          </cell>
          <cell r="AC1224">
            <v>6603000</v>
          </cell>
          <cell r="AD1224">
            <v>100000</v>
          </cell>
        </row>
        <row r="1225">
          <cell r="B1225">
            <v>66911792</v>
          </cell>
          <cell r="C1225">
            <v>1216</v>
          </cell>
          <cell r="D1225" t="str">
            <v>000016022</v>
          </cell>
          <cell r="E1225">
            <v>66911792</v>
          </cell>
          <cell r="F1225" t="str">
            <v>PUTUT BASUKI PUTRO</v>
          </cell>
          <cell r="G1225" t="str">
            <v>P</v>
          </cell>
          <cell r="H1225" t="str">
            <v>10</v>
          </cell>
          <cell r="I1225">
            <v>24198</v>
          </cell>
          <cell r="J1225">
            <v>33329</v>
          </cell>
          <cell r="K1225">
            <v>36770</v>
          </cell>
          <cell r="L1225">
            <v>44682</v>
          </cell>
          <cell r="M1225">
            <v>75</v>
          </cell>
          <cell r="N1225">
            <v>21</v>
          </cell>
          <cell r="O1225">
            <v>8</v>
          </cell>
          <cell r="P1225">
            <v>2611000</v>
          </cell>
          <cell r="Q1225">
            <v>1958250</v>
          </cell>
          <cell r="R1225">
            <v>107051000</v>
          </cell>
          <cell r="S1225">
            <v>1958250</v>
          </cell>
          <cell r="T1225">
            <v>62664000</v>
          </cell>
          <cell r="U1225">
            <v>103</v>
          </cell>
          <cell r="V1225">
            <v>500</v>
          </cell>
          <cell r="W1225">
            <v>16907500</v>
          </cell>
          <cell r="X1225">
            <v>16907103</v>
          </cell>
          <cell r="Y1225">
            <v>12680327</v>
          </cell>
          <cell r="Z1225">
            <v>500</v>
          </cell>
          <cell r="AA1225">
            <v>12680500</v>
          </cell>
          <cell r="AB1225">
            <v>693207500</v>
          </cell>
          <cell r="AC1225">
            <v>12680500</v>
          </cell>
          <cell r="AD1225">
            <v>100000</v>
          </cell>
        </row>
        <row r="1226">
          <cell r="B1226">
            <v>66911798</v>
          </cell>
          <cell r="C1226">
            <v>1217</v>
          </cell>
          <cell r="D1226" t="str">
            <v>000016071</v>
          </cell>
          <cell r="E1226">
            <v>66911798</v>
          </cell>
          <cell r="F1226" t="str">
            <v>IKFARHADI</v>
          </cell>
          <cell r="G1226" t="str">
            <v>P</v>
          </cell>
          <cell r="H1226" t="str">
            <v>10</v>
          </cell>
          <cell r="I1226">
            <v>24259</v>
          </cell>
          <cell r="J1226">
            <v>33359</v>
          </cell>
          <cell r="K1226">
            <v>36770</v>
          </cell>
          <cell r="L1226">
            <v>44743</v>
          </cell>
          <cell r="M1226">
            <v>75</v>
          </cell>
          <cell r="N1226">
            <v>21</v>
          </cell>
          <cell r="O1226">
            <v>10</v>
          </cell>
          <cell r="P1226">
            <v>4160000</v>
          </cell>
          <cell r="Q1226">
            <v>3120000</v>
          </cell>
          <cell r="R1226">
            <v>170560000</v>
          </cell>
          <cell r="S1226">
            <v>3120000</v>
          </cell>
          <cell r="T1226">
            <v>99840000</v>
          </cell>
          <cell r="U1226">
            <v>588</v>
          </cell>
          <cell r="V1226">
            <v>1000</v>
          </cell>
          <cell r="W1226">
            <v>27319000</v>
          </cell>
          <cell r="X1226">
            <v>27318588</v>
          </cell>
          <cell r="Y1226">
            <v>20488941</v>
          </cell>
          <cell r="Z1226">
            <v>1000</v>
          </cell>
          <cell r="AA1226">
            <v>20489000</v>
          </cell>
          <cell r="AB1226">
            <v>1120079000</v>
          </cell>
          <cell r="AC1226">
            <v>20489000</v>
          </cell>
          <cell r="AD1226">
            <v>100000</v>
          </cell>
        </row>
        <row r="1227">
          <cell r="B1227">
            <v>66921857</v>
          </cell>
          <cell r="C1227">
            <v>1218</v>
          </cell>
          <cell r="D1227" t="str">
            <v>000016659</v>
          </cell>
          <cell r="E1227">
            <v>66921857</v>
          </cell>
          <cell r="F1227" t="str">
            <v>UDARI KRISTALISA</v>
          </cell>
          <cell r="G1227" t="str">
            <v>W</v>
          </cell>
          <cell r="H1227" t="str">
            <v>10</v>
          </cell>
          <cell r="I1227">
            <v>24259</v>
          </cell>
          <cell r="J1227">
            <v>33695</v>
          </cell>
          <cell r="K1227">
            <v>36770</v>
          </cell>
          <cell r="L1227">
            <v>44743</v>
          </cell>
          <cell r="M1227">
            <v>75</v>
          </cell>
          <cell r="N1227">
            <v>21</v>
          </cell>
          <cell r="O1227">
            <v>10</v>
          </cell>
          <cell r="P1227">
            <v>1350000</v>
          </cell>
          <cell r="Q1227">
            <v>1012500</v>
          </cell>
          <cell r="R1227">
            <v>55350000</v>
          </cell>
          <cell r="S1227">
            <v>1012500</v>
          </cell>
          <cell r="T1227">
            <v>32400000</v>
          </cell>
          <cell r="U1227">
            <v>407</v>
          </cell>
          <cell r="V1227">
            <v>500</v>
          </cell>
          <cell r="W1227">
            <v>8865500</v>
          </cell>
          <cell r="X1227">
            <v>8865407</v>
          </cell>
          <cell r="Y1227">
            <v>6649055</v>
          </cell>
          <cell r="Z1227">
            <v>500</v>
          </cell>
          <cell r="AA1227">
            <v>6649500</v>
          </cell>
          <cell r="AB1227">
            <v>363485500</v>
          </cell>
          <cell r="AC1227">
            <v>6649500</v>
          </cell>
          <cell r="AD1227">
            <v>100000</v>
          </cell>
        </row>
        <row r="1228">
          <cell r="B1228">
            <v>66921894</v>
          </cell>
          <cell r="C1228">
            <v>1219</v>
          </cell>
          <cell r="D1228" t="str">
            <v>000016360</v>
          </cell>
          <cell r="E1228">
            <v>66921894</v>
          </cell>
          <cell r="F1228" t="str">
            <v>IWAN SUKWANDI</v>
          </cell>
          <cell r="G1228" t="str">
            <v>P</v>
          </cell>
          <cell r="H1228" t="str">
            <v>10</v>
          </cell>
          <cell r="I1228">
            <v>24381</v>
          </cell>
          <cell r="J1228">
            <v>33664</v>
          </cell>
          <cell r="K1228">
            <v>36770</v>
          </cell>
          <cell r="L1228">
            <v>44866</v>
          </cell>
          <cell r="M1228">
            <v>75</v>
          </cell>
          <cell r="N1228">
            <v>22</v>
          </cell>
          <cell r="O1228">
            <v>2</v>
          </cell>
          <cell r="P1228">
            <v>1089000</v>
          </cell>
          <cell r="Q1228">
            <v>816750</v>
          </cell>
          <cell r="R1228">
            <v>44649000</v>
          </cell>
          <cell r="S1228">
            <v>816750</v>
          </cell>
          <cell r="T1228">
            <v>26136000</v>
          </cell>
          <cell r="U1228">
            <v>984</v>
          </cell>
          <cell r="V1228">
            <v>1000</v>
          </cell>
          <cell r="W1228">
            <v>7360000</v>
          </cell>
          <cell r="X1228">
            <v>7359984</v>
          </cell>
          <cell r="Y1228">
            <v>5519988</v>
          </cell>
          <cell r="Z1228">
            <v>1000</v>
          </cell>
          <cell r="AA1228">
            <v>5520000</v>
          </cell>
          <cell r="AB1228">
            <v>301760000</v>
          </cell>
          <cell r="AC1228">
            <v>5520000</v>
          </cell>
          <cell r="AD1228">
            <v>100000</v>
          </cell>
        </row>
        <row r="1229">
          <cell r="B1229">
            <v>66932000</v>
          </cell>
          <cell r="C1229">
            <v>1220</v>
          </cell>
          <cell r="D1229" t="str">
            <v>000016881</v>
          </cell>
          <cell r="E1229">
            <v>66932000</v>
          </cell>
          <cell r="F1229" t="str">
            <v>HARI ARA HARIANDJA</v>
          </cell>
          <cell r="G1229" t="str">
            <v>P</v>
          </cell>
          <cell r="H1229" t="str">
            <v>10</v>
          </cell>
          <cell r="I1229">
            <v>24108</v>
          </cell>
          <cell r="J1229">
            <v>34029</v>
          </cell>
          <cell r="K1229">
            <v>36770</v>
          </cell>
          <cell r="L1229">
            <v>44593</v>
          </cell>
          <cell r="M1229">
            <v>72.291700000000006</v>
          </cell>
          <cell r="N1229">
            <v>21</v>
          </cell>
          <cell r="O1229">
            <v>5</v>
          </cell>
          <cell r="P1229">
            <v>2611000</v>
          </cell>
          <cell r="Q1229">
            <v>1887536</v>
          </cell>
          <cell r="R1229">
            <v>107051000</v>
          </cell>
          <cell r="S1229">
            <v>1887536</v>
          </cell>
          <cell r="T1229">
            <v>62664000</v>
          </cell>
          <cell r="U1229">
            <v>226</v>
          </cell>
          <cell r="V1229">
            <v>500</v>
          </cell>
          <cell r="W1229">
            <v>16548500</v>
          </cell>
          <cell r="X1229">
            <v>16548226</v>
          </cell>
          <cell r="Y1229">
            <v>11962994</v>
          </cell>
          <cell r="Z1229">
            <v>1000</v>
          </cell>
          <cell r="AA1229">
            <v>11963000</v>
          </cell>
          <cell r="AB1229">
            <v>678488500</v>
          </cell>
          <cell r="AC1229">
            <v>11963000</v>
          </cell>
          <cell r="AD1229">
            <v>100000</v>
          </cell>
        </row>
        <row r="1230">
          <cell r="B1230">
            <v>66932001</v>
          </cell>
          <cell r="C1230">
            <v>1221</v>
          </cell>
          <cell r="D1230" t="str">
            <v>000016899</v>
          </cell>
          <cell r="E1230">
            <v>66932001</v>
          </cell>
          <cell r="F1230" t="str">
            <v>Y.BAMBANG DARMAWAN</v>
          </cell>
          <cell r="G1230" t="str">
            <v>P</v>
          </cell>
          <cell r="H1230" t="str">
            <v>10</v>
          </cell>
          <cell r="I1230">
            <v>24289</v>
          </cell>
          <cell r="J1230">
            <v>34029</v>
          </cell>
          <cell r="K1230">
            <v>36770</v>
          </cell>
          <cell r="L1230">
            <v>44743</v>
          </cell>
          <cell r="M1230">
            <v>73.333299999999994</v>
          </cell>
          <cell r="N1230">
            <v>21</v>
          </cell>
          <cell r="O1230">
            <v>10</v>
          </cell>
          <cell r="P1230">
            <v>1803000</v>
          </cell>
          <cell r="Q1230">
            <v>1322199</v>
          </cell>
          <cell r="R1230">
            <v>73923000</v>
          </cell>
          <cell r="S1230">
            <v>1322199</v>
          </cell>
          <cell r="T1230">
            <v>43272000</v>
          </cell>
          <cell r="U1230">
            <v>244</v>
          </cell>
          <cell r="V1230">
            <v>500</v>
          </cell>
          <cell r="W1230">
            <v>11840500</v>
          </cell>
          <cell r="X1230">
            <v>11840244</v>
          </cell>
          <cell r="Y1230">
            <v>8682842</v>
          </cell>
          <cell r="Z1230">
            <v>1000</v>
          </cell>
          <cell r="AA1230">
            <v>8683000</v>
          </cell>
          <cell r="AB1230">
            <v>485460500</v>
          </cell>
          <cell r="AC1230">
            <v>8683000</v>
          </cell>
          <cell r="AD1230">
            <v>100000</v>
          </cell>
        </row>
        <row r="1231">
          <cell r="B1231">
            <v>66932003</v>
          </cell>
          <cell r="C1231">
            <v>1222</v>
          </cell>
          <cell r="D1231" t="str">
            <v>000016915</v>
          </cell>
          <cell r="E1231">
            <v>66932003</v>
          </cell>
          <cell r="F1231" t="str">
            <v>HENDRA BAYU SUHARSO</v>
          </cell>
          <cell r="G1231" t="str">
            <v>P</v>
          </cell>
          <cell r="H1231" t="str">
            <v>10</v>
          </cell>
          <cell r="I1231">
            <v>24320</v>
          </cell>
          <cell r="J1231">
            <v>34029</v>
          </cell>
          <cell r="K1231">
            <v>36770</v>
          </cell>
          <cell r="L1231">
            <v>44774</v>
          </cell>
          <cell r="M1231">
            <v>73.541700000000006</v>
          </cell>
          <cell r="N1231">
            <v>21</v>
          </cell>
          <cell r="O1231">
            <v>11</v>
          </cell>
          <cell r="P1231">
            <v>2725000</v>
          </cell>
          <cell r="Q1231">
            <v>2004011</v>
          </cell>
          <cell r="R1231">
            <v>111725000</v>
          </cell>
          <cell r="S1231">
            <v>2004011</v>
          </cell>
          <cell r="T1231">
            <v>65400000</v>
          </cell>
          <cell r="U1231">
            <v>837</v>
          </cell>
          <cell r="V1231">
            <v>1000</v>
          </cell>
          <cell r="W1231">
            <v>18020000</v>
          </cell>
          <cell r="X1231">
            <v>18019837</v>
          </cell>
          <cell r="Y1231">
            <v>13252095</v>
          </cell>
          <cell r="Z1231">
            <v>500</v>
          </cell>
          <cell r="AA1231">
            <v>13252500</v>
          </cell>
          <cell r="AB1231">
            <v>738820000</v>
          </cell>
          <cell r="AC1231">
            <v>13252500</v>
          </cell>
          <cell r="AD1231">
            <v>100000</v>
          </cell>
        </row>
        <row r="1232">
          <cell r="B1232">
            <v>66932013</v>
          </cell>
          <cell r="C1232">
            <v>1223</v>
          </cell>
          <cell r="D1232" t="str">
            <v>000017111</v>
          </cell>
          <cell r="E1232">
            <v>66932013</v>
          </cell>
          <cell r="F1232" t="str">
            <v>COKORDA MAHENDRA S.</v>
          </cell>
          <cell r="G1232" t="str">
            <v>P</v>
          </cell>
          <cell r="H1232" t="str">
            <v>10</v>
          </cell>
          <cell r="I1232">
            <v>24108</v>
          </cell>
          <cell r="J1232">
            <v>34243</v>
          </cell>
          <cell r="K1232">
            <v>36770</v>
          </cell>
          <cell r="L1232">
            <v>44593</v>
          </cell>
          <cell r="M1232">
            <v>70.833299999999994</v>
          </cell>
          <cell r="N1232">
            <v>21</v>
          </cell>
          <cell r="O1232">
            <v>5</v>
          </cell>
          <cell r="P1232">
            <v>1804000</v>
          </cell>
          <cell r="Q1232">
            <v>1277833</v>
          </cell>
          <cell r="R1232">
            <v>73964000</v>
          </cell>
          <cell r="S1232">
            <v>1277833</v>
          </cell>
          <cell r="T1232">
            <v>43296000</v>
          </cell>
          <cell r="U1232">
            <v>550</v>
          </cell>
          <cell r="V1232">
            <v>1000</v>
          </cell>
          <cell r="W1232">
            <v>11434000</v>
          </cell>
          <cell r="X1232">
            <v>11433550</v>
          </cell>
          <cell r="Y1232">
            <v>8098761</v>
          </cell>
          <cell r="Z1232">
            <v>1000</v>
          </cell>
          <cell r="AA1232">
            <v>8099000</v>
          </cell>
          <cell r="AB1232">
            <v>468794000</v>
          </cell>
          <cell r="AC1232">
            <v>8099000</v>
          </cell>
          <cell r="AD1232">
            <v>100000</v>
          </cell>
        </row>
        <row r="1233">
          <cell r="B1233">
            <v>66932025</v>
          </cell>
          <cell r="C1233">
            <v>1224</v>
          </cell>
          <cell r="D1233" t="str">
            <v>000016980</v>
          </cell>
          <cell r="E1233">
            <v>66932025</v>
          </cell>
          <cell r="F1233" t="str">
            <v>ROSWITA ASRIN</v>
          </cell>
          <cell r="G1233" t="str">
            <v>W</v>
          </cell>
          <cell r="H1233" t="str">
            <v>10</v>
          </cell>
          <cell r="I1233">
            <v>24167</v>
          </cell>
          <cell r="J1233">
            <v>34151</v>
          </cell>
          <cell r="K1233">
            <v>36770</v>
          </cell>
          <cell r="L1233">
            <v>44652</v>
          </cell>
          <cell r="M1233">
            <v>71.875</v>
          </cell>
          <cell r="N1233">
            <v>21</v>
          </cell>
          <cell r="O1233">
            <v>7</v>
          </cell>
          <cell r="P1233">
            <v>1089000</v>
          </cell>
          <cell r="Q1233">
            <v>782719</v>
          </cell>
          <cell r="R1233">
            <v>44649000</v>
          </cell>
          <cell r="S1233">
            <v>782719</v>
          </cell>
          <cell r="T1233">
            <v>26136000</v>
          </cell>
          <cell r="U1233">
            <v>747</v>
          </cell>
          <cell r="V1233">
            <v>1000</v>
          </cell>
          <cell r="W1233">
            <v>7002000</v>
          </cell>
          <cell r="X1233">
            <v>7001747</v>
          </cell>
          <cell r="Y1233">
            <v>5032506</v>
          </cell>
          <cell r="Z1233">
            <v>1000</v>
          </cell>
          <cell r="AA1233">
            <v>5033000</v>
          </cell>
          <cell r="AB1233">
            <v>287082000</v>
          </cell>
          <cell r="AC1233">
            <v>5033000</v>
          </cell>
          <cell r="AD1233">
            <v>100000</v>
          </cell>
        </row>
        <row r="1234">
          <cell r="B1234">
            <v>66932026</v>
          </cell>
          <cell r="C1234">
            <v>1225</v>
          </cell>
          <cell r="D1234" t="str">
            <v>000016998</v>
          </cell>
          <cell r="E1234">
            <v>66932026</v>
          </cell>
          <cell r="F1234" t="str">
            <v>ATI SETIAWATI</v>
          </cell>
          <cell r="G1234" t="str">
            <v>W</v>
          </cell>
          <cell r="H1234" t="str">
            <v>10</v>
          </cell>
          <cell r="I1234">
            <v>24442</v>
          </cell>
          <cell r="J1234">
            <v>34151</v>
          </cell>
          <cell r="K1234">
            <v>36770</v>
          </cell>
          <cell r="L1234">
            <v>44927</v>
          </cell>
          <cell r="M1234">
            <v>73.75</v>
          </cell>
          <cell r="N1234">
            <v>22</v>
          </cell>
          <cell r="O1234">
            <v>4</v>
          </cell>
          <cell r="P1234">
            <v>1089000</v>
          </cell>
          <cell r="Q1234">
            <v>803138</v>
          </cell>
          <cell r="R1234">
            <v>44649000</v>
          </cell>
          <cell r="S1234">
            <v>803138</v>
          </cell>
          <cell r="T1234">
            <v>26136000</v>
          </cell>
          <cell r="U1234">
            <v>752</v>
          </cell>
          <cell r="V1234">
            <v>1000</v>
          </cell>
          <cell r="W1234">
            <v>7469000</v>
          </cell>
          <cell r="X1234">
            <v>7468752</v>
          </cell>
          <cell r="Y1234">
            <v>5508205</v>
          </cell>
          <cell r="Z1234">
            <v>500</v>
          </cell>
          <cell r="AA1234">
            <v>5508500</v>
          </cell>
          <cell r="AB1234">
            <v>306229000</v>
          </cell>
          <cell r="AC1234">
            <v>5508500</v>
          </cell>
          <cell r="AD1234">
            <v>100000</v>
          </cell>
        </row>
        <row r="1235">
          <cell r="B1235">
            <v>66942084</v>
          </cell>
          <cell r="C1235">
            <v>1226</v>
          </cell>
          <cell r="D1235" t="str">
            <v>000017335</v>
          </cell>
          <cell r="E1235">
            <v>66942084</v>
          </cell>
          <cell r="F1235" t="str">
            <v>FADIAN MOHAMAD PAHAM</v>
          </cell>
          <cell r="G1235" t="str">
            <v>P</v>
          </cell>
          <cell r="H1235" t="str">
            <v>10</v>
          </cell>
          <cell r="I1235">
            <v>24198</v>
          </cell>
          <cell r="J1235">
            <v>34455</v>
          </cell>
          <cell r="K1235">
            <v>36770</v>
          </cell>
          <cell r="L1235">
            <v>44682</v>
          </cell>
          <cell r="M1235">
            <v>70</v>
          </cell>
          <cell r="N1235">
            <v>21</v>
          </cell>
          <cell r="O1235">
            <v>8</v>
          </cell>
          <cell r="P1235">
            <v>2701000</v>
          </cell>
          <cell r="Q1235">
            <v>1890700</v>
          </cell>
          <cell r="R1235">
            <v>110741000</v>
          </cell>
          <cell r="S1235">
            <v>1890700</v>
          </cell>
          <cell r="T1235">
            <v>64824000</v>
          </cell>
          <cell r="U1235">
            <v>883</v>
          </cell>
          <cell r="V1235">
            <v>1000</v>
          </cell>
          <cell r="W1235">
            <v>17490000</v>
          </cell>
          <cell r="X1235">
            <v>17489883</v>
          </cell>
          <cell r="Y1235">
            <v>12242918</v>
          </cell>
          <cell r="Z1235">
            <v>1000</v>
          </cell>
          <cell r="AA1235">
            <v>12243000</v>
          </cell>
          <cell r="AB1235">
            <v>717090000</v>
          </cell>
          <cell r="AC1235">
            <v>12243000</v>
          </cell>
          <cell r="AD1235">
            <v>100000</v>
          </cell>
        </row>
        <row r="1236">
          <cell r="B1236">
            <v>66942085</v>
          </cell>
          <cell r="C1236">
            <v>1227</v>
          </cell>
          <cell r="D1236" t="str">
            <v>000017343</v>
          </cell>
          <cell r="E1236">
            <v>66942085</v>
          </cell>
          <cell r="F1236" t="str">
            <v>TAHAN SIMANJUNTAK</v>
          </cell>
          <cell r="G1236" t="str">
            <v>P</v>
          </cell>
          <cell r="H1236" t="str">
            <v>10</v>
          </cell>
          <cell r="I1236">
            <v>24198</v>
          </cell>
          <cell r="J1236">
            <v>34455</v>
          </cell>
          <cell r="K1236">
            <v>36770</v>
          </cell>
          <cell r="L1236">
            <v>44682</v>
          </cell>
          <cell r="M1236">
            <v>70</v>
          </cell>
          <cell r="N1236">
            <v>21</v>
          </cell>
          <cell r="O1236">
            <v>8</v>
          </cell>
          <cell r="P1236">
            <v>1803000</v>
          </cell>
          <cell r="Q1236">
            <v>1262100</v>
          </cell>
          <cell r="R1236">
            <v>73923000</v>
          </cell>
          <cell r="S1236">
            <v>1262100</v>
          </cell>
          <cell r="T1236">
            <v>43272000</v>
          </cell>
          <cell r="U1236">
            <v>31</v>
          </cell>
          <cell r="V1236">
            <v>500</v>
          </cell>
          <cell r="W1236">
            <v>11675500</v>
          </cell>
          <cell r="X1236">
            <v>11675031</v>
          </cell>
          <cell r="Y1236">
            <v>8172522</v>
          </cell>
          <cell r="Z1236">
            <v>1000</v>
          </cell>
          <cell r="AA1236">
            <v>8173000</v>
          </cell>
          <cell r="AB1236">
            <v>478695500</v>
          </cell>
          <cell r="AC1236">
            <v>8173000</v>
          </cell>
          <cell r="AD1236">
            <v>100000</v>
          </cell>
        </row>
        <row r="1237">
          <cell r="B1237">
            <v>66942086</v>
          </cell>
          <cell r="C1237">
            <v>1228</v>
          </cell>
          <cell r="D1237" t="str">
            <v>000017350</v>
          </cell>
          <cell r="E1237">
            <v>66942086</v>
          </cell>
          <cell r="F1237" t="str">
            <v>SAHARSO</v>
          </cell>
          <cell r="G1237" t="str">
            <v>P</v>
          </cell>
          <cell r="H1237" t="str">
            <v>10</v>
          </cell>
          <cell r="I1237">
            <v>24412</v>
          </cell>
          <cell r="J1237">
            <v>34455</v>
          </cell>
          <cell r="K1237">
            <v>36770</v>
          </cell>
          <cell r="L1237">
            <v>44896</v>
          </cell>
          <cell r="M1237">
            <v>71.458299999999994</v>
          </cell>
          <cell r="N1237">
            <v>22</v>
          </cell>
          <cell r="O1237">
            <v>3</v>
          </cell>
          <cell r="P1237">
            <v>2611000</v>
          </cell>
          <cell r="Q1237">
            <v>1865776</v>
          </cell>
          <cell r="R1237">
            <v>107051000</v>
          </cell>
          <cell r="S1237">
            <v>1865776</v>
          </cell>
          <cell r="T1237">
            <v>62664000</v>
          </cell>
          <cell r="U1237">
            <v>782</v>
          </cell>
          <cell r="V1237">
            <v>1000</v>
          </cell>
          <cell r="W1237">
            <v>17777000</v>
          </cell>
          <cell r="X1237">
            <v>17776782</v>
          </cell>
          <cell r="Y1237">
            <v>12702986</v>
          </cell>
          <cell r="Z1237">
            <v>1000</v>
          </cell>
          <cell r="AA1237">
            <v>12703000</v>
          </cell>
          <cell r="AB1237">
            <v>728857000</v>
          </cell>
          <cell r="AC1237">
            <v>12703000</v>
          </cell>
          <cell r="AD1237">
            <v>100000</v>
          </cell>
        </row>
        <row r="1238">
          <cell r="B1238">
            <v>66942087</v>
          </cell>
          <cell r="C1238">
            <v>1229</v>
          </cell>
          <cell r="D1238" t="str">
            <v>000017368</v>
          </cell>
          <cell r="E1238">
            <v>66942087</v>
          </cell>
          <cell r="F1238" t="str">
            <v>ANDANG RUHIAT</v>
          </cell>
          <cell r="G1238" t="str">
            <v>P</v>
          </cell>
          <cell r="H1238" t="str">
            <v>10</v>
          </cell>
          <cell r="I1238">
            <v>24412</v>
          </cell>
          <cell r="J1238">
            <v>34455</v>
          </cell>
          <cell r="K1238">
            <v>36770</v>
          </cell>
          <cell r="L1238">
            <v>44896</v>
          </cell>
          <cell r="M1238">
            <v>71.458299999999994</v>
          </cell>
          <cell r="N1238">
            <v>22</v>
          </cell>
          <cell r="O1238">
            <v>3</v>
          </cell>
          <cell r="P1238">
            <v>2611000</v>
          </cell>
          <cell r="Q1238">
            <v>1865776</v>
          </cell>
          <cell r="R1238">
            <v>107051000</v>
          </cell>
          <cell r="S1238">
            <v>1865776</v>
          </cell>
          <cell r="T1238">
            <v>62664000</v>
          </cell>
          <cell r="U1238">
            <v>782</v>
          </cell>
          <cell r="V1238">
            <v>1000</v>
          </cell>
          <cell r="W1238">
            <v>17777000</v>
          </cell>
          <cell r="X1238">
            <v>17776782</v>
          </cell>
          <cell r="Y1238">
            <v>12702986</v>
          </cell>
          <cell r="Z1238">
            <v>1000</v>
          </cell>
          <cell r="AA1238">
            <v>12703000</v>
          </cell>
          <cell r="AB1238">
            <v>728857000</v>
          </cell>
          <cell r="AC1238">
            <v>12703000</v>
          </cell>
          <cell r="AD1238">
            <v>100000</v>
          </cell>
        </row>
        <row r="1239">
          <cell r="B1239">
            <v>66942233</v>
          </cell>
          <cell r="C1239">
            <v>1230</v>
          </cell>
          <cell r="D1239" t="str">
            <v>000017806</v>
          </cell>
          <cell r="E1239">
            <v>66942233</v>
          </cell>
          <cell r="F1239" t="str">
            <v>HANDY VIDIA HIDAYAT</v>
          </cell>
          <cell r="G1239" t="str">
            <v>P</v>
          </cell>
          <cell r="H1239" t="str">
            <v>10</v>
          </cell>
          <cell r="I1239">
            <v>24198</v>
          </cell>
          <cell r="J1239">
            <v>34639</v>
          </cell>
          <cell r="K1239">
            <v>36770</v>
          </cell>
          <cell r="L1239">
            <v>44682</v>
          </cell>
          <cell r="M1239">
            <v>68.75</v>
          </cell>
          <cell r="N1239">
            <v>21</v>
          </cell>
          <cell r="O1239">
            <v>8</v>
          </cell>
          <cell r="P1239">
            <v>1089000</v>
          </cell>
          <cell r="Q1239">
            <v>748688</v>
          </cell>
          <cell r="R1239">
            <v>44649000</v>
          </cell>
          <cell r="S1239">
            <v>748688</v>
          </cell>
          <cell r="T1239">
            <v>26136000</v>
          </cell>
          <cell r="U1239">
            <v>641</v>
          </cell>
          <cell r="V1239">
            <v>1000</v>
          </cell>
          <cell r="W1239">
            <v>7052000</v>
          </cell>
          <cell r="X1239">
            <v>7051641</v>
          </cell>
          <cell r="Y1239">
            <v>4848003</v>
          </cell>
          <cell r="Z1239">
            <v>500</v>
          </cell>
          <cell r="AA1239">
            <v>4848500</v>
          </cell>
          <cell r="AB1239">
            <v>289132000</v>
          </cell>
          <cell r="AC1239">
            <v>4848500</v>
          </cell>
          <cell r="AD1239">
            <v>100000</v>
          </cell>
        </row>
        <row r="1240">
          <cell r="B1240">
            <v>66952258</v>
          </cell>
          <cell r="C1240">
            <v>1231</v>
          </cell>
          <cell r="D1240" t="str">
            <v>000018028</v>
          </cell>
          <cell r="E1240">
            <v>66952258</v>
          </cell>
          <cell r="F1240" t="str">
            <v>MUHAMAD SUJAI</v>
          </cell>
          <cell r="G1240" t="str">
            <v>P</v>
          </cell>
          <cell r="H1240" t="str">
            <v>10</v>
          </cell>
          <cell r="I1240">
            <v>24381</v>
          </cell>
          <cell r="J1240">
            <v>34731</v>
          </cell>
          <cell r="K1240">
            <v>36770</v>
          </cell>
          <cell r="L1240">
            <v>44866</v>
          </cell>
          <cell r="M1240">
            <v>69.375</v>
          </cell>
          <cell r="N1240">
            <v>22</v>
          </cell>
          <cell r="O1240">
            <v>2</v>
          </cell>
          <cell r="P1240">
            <v>2611000</v>
          </cell>
          <cell r="Q1240">
            <v>1811381</v>
          </cell>
          <cell r="R1240">
            <v>107051000</v>
          </cell>
          <cell r="S1240">
            <v>1811381</v>
          </cell>
          <cell r="T1240">
            <v>62664000</v>
          </cell>
          <cell r="U1240">
            <v>390</v>
          </cell>
          <cell r="V1240">
            <v>500</v>
          </cell>
          <cell r="W1240">
            <v>17646500</v>
          </cell>
          <cell r="X1240">
            <v>17646390</v>
          </cell>
          <cell r="Y1240">
            <v>12242183</v>
          </cell>
          <cell r="Z1240">
            <v>500</v>
          </cell>
          <cell r="AA1240">
            <v>12242500</v>
          </cell>
          <cell r="AB1240">
            <v>723506500</v>
          </cell>
          <cell r="AC1240">
            <v>12242500</v>
          </cell>
          <cell r="AD1240">
            <v>100000</v>
          </cell>
        </row>
        <row r="1241">
          <cell r="B1241">
            <v>66962273</v>
          </cell>
          <cell r="C1241">
            <v>1232</v>
          </cell>
          <cell r="D1241" t="str">
            <v>000018994</v>
          </cell>
          <cell r="E1241">
            <v>66962273</v>
          </cell>
          <cell r="F1241" t="str">
            <v>UJANG</v>
          </cell>
          <cell r="G1241" t="str">
            <v>P</v>
          </cell>
          <cell r="H1241" t="str">
            <v>10</v>
          </cell>
          <cell r="I1241">
            <v>24289</v>
          </cell>
          <cell r="J1241">
            <v>35096</v>
          </cell>
          <cell r="K1241">
            <v>36770</v>
          </cell>
          <cell r="L1241">
            <v>44774</v>
          </cell>
          <cell r="M1241">
            <v>66.25</v>
          </cell>
          <cell r="N1241">
            <v>21</v>
          </cell>
          <cell r="O1241">
            <v>11</v>
          </cell>
          <cell r="P1241">
            <v>553000</v>
          </cell>
          <cell r="Q1241">
            <v>366363</v>
          </cell>
          <cell r="R1241">
            <v>22673000</v>
          </cell>
          <cell r="S1241">
            <v>366363</v>
          </cell>
          <cell r="T1241">
            <v>13272000</v>
          </cell>
          <cell r="U1241">
            <v>870</v>
          </cell>
          <cell r="V1241">
            <v>1000</v>
          </cell>
          <cell r="W1241">
            <v>3657000</v>
          </cell>
          <cell r="X1241">
            <v>3656870</v>
          </cell>
          <cell r="Y1241">
            <v>2422676</v>
          </cell>
          <cell r="Z1241">
            <v>1000</v>
          </cell>
          <cell r="AA1241">
            <v>2423000</v>
          </cell>
          <cell r="AB1241">
            <v>149937000</v>
          </cell>
          <cell r="AC1241">
            <v>2423000</v>
          </cell>
          <cell r="AD1241">
            <v>100000</v>
          </cell>
        </row>
        <row r="1242">
          <cell r="B1242">
            <v>66962507</v>
          </cell>
          <cell r="C1242">
            <v>1233</v>
          </cell>
          <cell r="D1242" t="str">
            <v>000018671</v>
          </cell>
          <cell r="E1242">
            <v>66962507</v>
          </cell>
          <cell r="F1242" t="str">
            <v>RISKA PENANDA</v>
          </cell>
          <cell r="G1242" t="str">
            <v>W</v>
          </cell>
          <cell r="H1242" t="str">
            <v>10</v>
          </cell>
          <cell r="I1242">
            <v>24108</v>
          </cell>
          <cell r="J1242">
            <v>35065</v>
          </cell>
          <cell r="K1242">
            <v>36770</v>
          </cell>
          <cell r="L1242">
            <v>44593</v>
          </cell>
          <cell r="M1242">
            <v>65.208299999999994</v>
          </cell>
          <cell r="N1242">
            <v>21</v>
          </cell>
          <cell r="O1242">
            <v>5</v>
          </cell>
          <cell r="P1242">
            <v>1803000</v>
          </cell>
          <cell r="Q1242">
            <v>1175706</v>
          </cell>
          <cell r="R1242">
            <v>73923000</v>
          </cell>
          <cell r="S1242">
            <v>1175706</v>
          </cell>
          <cell r="T1242">
            <v>43272000</v>
          </cell>
          <cell r="U1242">
            <v>212</v>
          </cell>
          <cell r="V1242">
            <v>500</v>
          </cell>
          <cell r="W1242">
            <v>11427500</v>
          </cell>
          <cell r="X1242">
            <v>11427212</v>
          </cell>
          <cell r="Y1242">
            <v>7451491</v>
          </cell>
          <cell r="Z1242">
            <v>500</v>
          </cell>
          <cell r="AA1242">
            <v>7451500</v>
          </cell>
          <cell r="AB1242">
            <v>468527500</v>
          </cell>
          <cell r="AC1242">
            <v>7451500</v>
          </cell>
          <cell r="AD1242">
            <v>100000</v>
          </cell>
        </row>
        <row r="1243">
          <cell r="B1243">
            <v>66983135</v>
          </cell>
          <cell r="C1243">
            <v>1234</v>
          </cell>
          <cell r="D1243" t="str">
            <v>000020339</v>
          </cell>
          <cell r="E1243">
            <v>66983135</v>
          </cell>
          <cell r="F1243" t="str">
            <v>AVIV RACHMAT FADILLAH</v>
          </cell>
          <cell r="G1243" t="str">
            <v>P</v>
          </cell>
          <cell r="H1243" t="str">
            <v>10</v>
          </cell>
          <cell r="I1243">
            <v>24167</v>
          </cell>
          <cell r="J1243">
            <v>36008</v>
          </cell>
          <cell r="K1243">
            <v>36770</v>
          </cell>
          <cell r="L1243">
            <v>44652</v>
          </cell>
          <cell r="M1243">
            <v>59.166699999999999</v>
          </cell>
          <cell r="N1243">
            <v>21</v>
          </cell>
          <cell r="O1243">
            <v>7</v>
          </cell>
          <cell r="P1243">
            <v>1350000</v>
          </cell>
          <cell r="Q1243">
            <v>798750</v>
          </cell>
          <cell r="R1243">
            <v>55350000</v>
          </cell>
          <cell r="S1243">
            <v>798750</v>
          </cell>
          <cell r="T1243">
            <v>32400000</v>
          </cell>
          <cell r="U1243">
            <v>852</v>
          </cell>
          <cell r="V1243">
            <v>1000</v>
          </cell>
          <cell r="W1243">
            <v>8680000</v>
          </cell>
          <cell r="X1243">
            <v>8679852</v>
          </cell>
          <cell r="Y1243">
            <v>5135582</v>
          </cell>
          <cell r="Z1243">
            <v>1000</v>
          </cell>
          <cell r="AA1243">
            <v>5136000</v>
          </cell>
          <cell r="AB1243">
            <v>355880000</v>
          </cell>
          <cell r="AC1243">
            <v>5136000</v>
          </cell>
          <cell r="AD1243">
            <v>100000</v>
          </cell>
        </row>
        <row r="1244">
          <cell r="B1244">
            <v>67861370</v>
          </cell>
          <cell r="C1244">
            <v>1235</v>
          </cell>
          <cell r="D1244" t="str">
            <v>000012849</v>
          </cell>
          <cell r="E1244">
            <v>67861370</v>
          </cell>
          <cell r="F1244" t="str">
            <v>SYAHWIZA DEAN</v>
          </cell>
          <cell r="G1244" t="str">
            <v>P</v>
          </cell>
          <cell r="H1244" t="str">
            <v>10</v>
          </cell>
          <cell r="I1244">
            <v>24563</v>
          </cell>
          <cell r="J1244">
            <v>31686</v>
          </cell>
          <cell r="K1244">
            <v>36770</v>
          </cell>
          <cell r="L1244">
            <v>45047</v>
          </cell>
          <cell r="M1244">
            <v>75</v>
          </cell>
          <cell r="N1244">
            <v>22</v>
          </cell>
          <cell r="O1244">
            <v>8</v>
          </cell>
          <cell r="P1244">
            <v>1350000</v>
          </cell>
          <cell r="Q1244">
            <v>1012500</v>
          </cell>
          <cell r="R1244">
            <v>55350000</v>
          </cell>
          <cell r="S1244">
            <v>1012500</v>
          </cell>
          <cell r="T1244">
            <v>32400000</v>
          </cell>
          <cell r="U1244">
            <v>457</v>
          </cell>
          <cell r="V1244">
            <v>500</v>
          </cell>
          <cell r="W1244">
            <v>9528500</v>
          </cell>
          <cell r="X1244">
            <v>9528457</v>
          </cell>
          <cell r="Y1244">
            <v>7146343</v>
          </cell>
          <cell r="Z1244">
            <v>500</v>
          </cell>
          <cell r="AA1244">
            <v>7146500</v>
          </cell>
          <cell r="AB1244">
            <v>390668500</v>
          </cell>
          <cell r="AC1244">
            <v>7146500</v>
          </cell>
          <cell r="AD1244">
            <v>100000</v>
          </cell>
        </row>
        <row r="1245">
          <cell r="B1245">
            <v>67861371</v>
          </cell>
          <cell r="C1245">
            <v>1236</v>
          </cell>
          <cell r="D1245" t="str">
            <v>000012856</v>
          </cell>
          <cell r="E1245">
            <v>67861371</v>
          </cell>
          <cell r="F1245" t="str">
            <v>SISWONO</v>
          </cell>
          <cell r="G1245" t="str">
            <v>P</v>
          </cell>
          <cell r="H1245" t="str">
            <v>10</v>
          </cell>
          <cell r="I1245">
            <v>24593</v>
          </cell>
          <cell r="J1245">
            <v>31686</v>
          </cell>
          <cell r="K1245">
            <v>36770</v>
          </cell>
          <cell r="L1245">
            <v>45078</v>
          </cell>
          <cell r="M1245">
            <v>75</v>
          </cell>
          <cell r="N1245">
            <v>22</v>
          </cell>
          <cell r="O1245">
            <v>9</v>
          </cell>
          <cell r="P1245">
            <v>1171000</v>
          </cell>
          <cell r="Q1245">
            <v>878250</v>
          </cell>
          <cell r="R1245">
            <v>48011000</v>
          </cell>
          <cell r="S1245">
            <v>878250</v>
          </cell>
          <cell r="T1245">
            <v>28104000</v>
          </cell>
          <cell r="U1245">
            <v>534</v>
          </cell>
          <cell r="V1245">
            <v>1000</v>
          </cell>
          <cell r="W1245">
            <v>8324000</v>
          </cell>
          <cell r="X1245">
            <v>8323534</v>
          </cell>
          <cell r="Y1245">
            <v>6242650</v>
          </cell>
          <cell r="Z1245">
            <v>1000</v>
          </cell>
          <cell r="AA1245">
            <v>6243000</v>
          </cell>
          <cell r="AB1245">
            <v>341284000</v>
          </cell>
          <cell r="AC1245">
            <v>6243000</v>
          </cell>
          <cell r="AD1245">
            <v>100000</v>
          </cell>
        </row>
        <row r="1246">
          <cell r="B1246">
            <v>67871434</v>
          </cell>
          <cell r="C1246">
            <v>1237</v>
          </cell>
          <cell r="D1246" t="str">
            <v>000013680</v>
          </cell>
          <cell r="E1246">
            <v>67871434</v>
          </cell>
          <cell r="F1246" t="str">
            <v>SUHERLAN</v>
          </cell>
          <cell r="G1246" t="str">
            <v>P</v>
          </cell>
          <cell r="H1246" t="str">
            <v>10</v>
          </cell>
          <cell r="I1246">
            <v>24473</v>
          </cell>
          <cell r="J1246">
            <v>31868</v>
          </cell>
          <cell r="K1246">
            <v>36770</v>
          </cell>
          <cell r="L1246">
            <v>44958</v>
          </cell>
          <cell r="M1246">
            <v>75</v>
          </cell>
          <cell r="N1246">
            <v>22</v>
          </cell>
          <cell r="O1246">
            <v>5</v>
          </cell>
          <cell r="P1246">
            <v>719000</v>
          </cell>
          <cell r="Q1246">
            <v>539250</v>
          </cell>
          <cell r="R1246">
            <v>29479000</v>
          </cell>
          <cell r="S1246">
            <v>539250</v>
          </cell>
          <cell r="T1246">
            <v>17256000</v>
          </cell>
          <cell r="U1246">
            <v>66</v>
          </cell>
          <cell r="V1246">
            <v>500</v>
          </cell>
          <cell r="W1246">
            <v>4967500</v>
          </cell>
          <cell r="X1246">
            <v>4967066</v>
          </cell>
          <cell r="Y1246">
            <v>3725300</v>
          </cell>
          <cell r="Z1246">
            <v>500</v>
          </cell>
          <cell r="AA1246">
            <v>3725500</v>
          </cell>
          <cell r="AB1246">
            <v>203667500</v>
          </cell>
          <cell r="AC1246">
            <v>3725500</v>
          </cell>
          <cell r="AD1246">
            <v>100000</v>
          </cell>
        </row>
        <row r="1247">
          <cell r="B1247">
            <v>67871435</v>
          </cell>
          <cell r="C1247">
            <v>1238</v>
          </cell>
          <cell r="D1247" t="str">
            <v>000013698</v>
          </cell>
          <cell r="E1247">
            <v>67871435</v>
          </cell>
          <cell r="F1247" t="str">
            <v>ACEP DARSITA</v>
          </cell>
          <cell r="G1247" t="str">
            <v>P</v>
          </cell>
          <cell r="H1247" t="str">
            <v>10</v>
          </cell>
          <cell r="I1247">
            <v>24654</v>
          </cell>
          <cell r="J1247">
            <v>31868</v>
          </cell>
          <cell r="K1247">
            <v>36770</v>
          </cell>
          <cell r="L1247">
            <v>45139</v>
          </cell>
          <cell r="M1247">
            <v>75</v>
          </cell>
          <cell r="N1247">
            <v>22</v>
          </cell>
          <cell r="O1247">
            <v>11</v>
          </cell>
          <cell r="P1247">
            <v>719000</v>
          </cell>
          <cell r="Q1247">
            <v>539250</v>
          </cell>
          <cell r="R1247">
            <v>29479000</v>
          </cell>
          <cell r="S1247">
            <v>539250</v>
          </cell>
          <cell r="T1247">
            <v>17256000</v>
          </cell>
          <cell r="U1247">
            <v>505</v>
          </cell>
          <cell r="V1247">
            <v>1000</v>
          </cell>
          <cell r="W1247">
            <v>5183000</v>
          </cell>
          <cell r="X1247">
            <v>5182505</v>
          </cell>
          <cell r="Y1247">
            <v>3886879</v>
          </cell>
          <cell r="Z1247">
            <v>1000</v>
          </cell>
          <cell r="AA1247">
            <v>3887000</v>
          </cell>
          <cell r="AB1247">
            <v>212503000</v>
          </cell>
          <cell r="AC1247">
            <v>3887000</v>
          </cell>
          <cell r="AD1247">
            <v>100000</v>
          </cell>
        </row>
        <row r="1248">
          <cell r="B1248">
            <v>67871457</v>
          </cell>
          <cell r="C1248">
            <v>1239</v>
          </cell>
          <cell r="D1248" t="str">
            <v>000013441</v>
          </cell>
          <cell r="E1248">
            <v>67871457</v>
          </cell>
          <cell r="F1248" t="str">
            <v>ARDI ARISTIADI</v>
          </cell>
          <cell r="G1248" t="str">
            <v>P</v>
          </cell>
          <cell r="H1248" t="str">
            <v>10</v>
          </cell>
          <cell r="I1248">
            <v>24532</v>
          </cell>
          <cell r="J1248">
            <v>31837</v>
          </cell>
          <cell r="K1248">
            <v>36770</v>
          </cell>
          <cell r="L1248">
            <v>45017</v>
          </cell>
          <cell r="M1248">
            <v>75</v>
          </cell>
          <cell r="N1248">
            <v>22</v>
          </cell>
          <cell r="O1248">
            <v>7</v>
          </cell>
          <cell r="P1248">
            <v>1089000</v>
          </cell>
          <cell r="Q1248">
            <v>816750</v>
          </cell>
          <cell r="R1248">
            <v>44649000</v>
          </cell>
          <cell r="S1248">
            <v>816750</v>
          </cell>
          <cell r="T1248">
            <v>26136000</v>
          </cell>
          <cell r="U1248">
            <v>905</v>
          </cell>
          <cell r="V1248">
            <v>1000</v>
          </cell>
          <cell r="W1248">
            <v>7632000</v>
          </cell>
          <cell r="X1248">
            <v>7631905</v>
          </cell>
          <cell r="Y1248">
            <v>5723929</v>
          </cell>
          <cell r="Z1248">
            <v>1000</v>
          </cell>
          <cell r="AA1248">
            <v>5724000</v>
          </cell>
          <cell r="AB1248">
            <v>312912000</v>
          </cell>
          <cell r="AC1248">
            <v>5724000</v>
          </cell>
          <cell r="AD1248">
            <v>100000</v>
          </cell>
        </row>
        <row r="1249">
          <cell r="B1249">
            <v>67881564</v>
          </cell>
          <cell r="C1249">
            <v>1240</v>
          </cell>
          <cell r="D1249" t="str">
            <v>000014381</v>
          </cell>
          <cell r="E1249">
            <v>67881564</v>
          </cell>
          <cell r="F1249" t="str">
            <v>WAHYU PRASETYO INDIARTO</v>
          </cell>
          <cell r="G1249" t="str">
            <v>P</v>
          </cell>
          <cell r="H1249" t="str">
            <v>10</v>
          </cell>
          <cell r="I1249">
            <v>24532</v>
          </cell>
          <cell r="J1249">
            <v>32417</v>
          </cell>
          <cell r="K1249">
            <v>36770</v>
          </cell>
          <cell r="L1249">
            <v>45017</v>
          </cell>
          <cell r="M1249">
            <v>75</v>
          </cell>
          <cell r="N1249">
            <v>22</v>
          </cell>
          <cell r="O1249">
            <v>7</v>
          </cell>
          <cell r="P1249">
            <v>2611000</v>
          </cell>
          <cell r="Q1249">
            <v>1958250</v>
          </cell>
          <cell r="R1249">
            <v>107051000</v>
          </cell>
          <cell r="S1249">
            <v>1958250</v>
          </cell>
          <cell r="T1249">
            <v>62664000</v>
          </cell>
          <cell r="U1249">
            <v>350</v>
          </cell>
          <cell r="V1249">
            <v>500</v>
          </cell>
          <cell r="W1249">
            <v>18298500</v>
          </cell>
          <cell r="X1249">
            <v>18298350</v>
          </cell>
          <cell r="Y1249">
            <v>13723763</v>
          </cell>
          <cell r="Z1249">
            <v>1000</v>
          </cell>
          <cell r="AA1249">
            <v>13724000</v>
          </cell>
          <cell r="AB1249">
            <v>750238500</v>
          </cell>
          <cell r="AC1249">
            <v>13724000</v>
          </cell>
          <cell r="AD1249">
            <v>100000</v>
          </cell>
        </row>
        <row r="1250">
          <cell r="B1250">
            <v>67891535</v>
          </cell>
          <cell r="C1250">
            <v>1241</v>
          </cell>
          <cell r="D1250" t="str">
            <v>000014753</v>
          </cell>
          <cell r="E1250">
            <v>67891535</v>
          </cell>
          <cell r="F1250" t="str">
            <v>ABDUL KODIR PURNOMO</v>
          </cell>
          <cell r="G1250" t="str">
            <v>P</v>
          </cell>
          <cell r="H1250" t="str">
            <v>10</v>
          </cell>
          <cell r="I1250">
            <v>24473</v>
          </cell>
          <cell r="J1250">
            <v>32568</v>
          </cell>
          <cell r="K1250">
            <v>36770</v>
          </cell>
          <cell r="L1250">
            <v>44958</v>
          </cell>
          <cell r="M1250">
            <v>75</v>
          </cell>
          <cell r="N1250">
            <v>22</v>
          </cell>
          <cell r="O1250">
            <v>5</v>
          </cell>
          <cell r="P1250">
            <v>1089000</v>
          </cell>
          <cell r="Q1250">
            <v>816750</v>
          </cell>
          <cell r="R1250">
            <v>44649000</v>
          </cell>
          <cell r="S1250">
            <v>816750</v>
          </cell>
          <cell r="T1250">
            <v>26136000</v>
          </cell>
          <cell r="U1250">
            <v>136</v>
          </cell>
          <cell r="V1250">
            <v>500</v>
          </cell>
          <cell r="W1250">
            <v>7523500</v>
          </cell>
          <cell r="X1250">
            <v>7523136</v>
          </cell>
          <cell r="Y1250">
            <v>5642352</v>
          </cell>
          <cell r="Z1250">
            <v>500</v>
          </cell>
          <cell r="AA1250">
            <v>5642500</v>
          </cell>
          <cell r="AB1250">
            <v>308463500</v>
          </cell>
          <cell r="AC1250">
            <v>5642500</v>
          </cell>
          <cell r="AD1250">
            <v>100000</v>
          </cell>
        </row>
        <row r="1251">
          <cell r="B1251">
            <v>67891536</v>
          </cell>
          <cell r="C1251">
            <v>1242</v>
          </cell>
          <cell r="D1251" t="str">
            <v>000014761</v>
          </cell>
          <cell r="E1251">
            <v>67891536</v>
          </cell>
          <cell r="F1251" t="str">
            <v>NURYANA</v>
          </cell>
          <cell r="G1251" t="str">
            <v>W</v>
          </cell>
          <cell r="H1251" t="str">
            <v>10</v>
          </cell>
          <cell r="I1251">
            <v>24473</v>
          </cell>
          <cell r="J1251">
            <v>32568</v>
          </cell>
          <cell r="K1251">
            <v>36770</v>
          </cell>
          <cell r="L1251">
            <v>44958</v>
          </cell>
          <cell r="M1251">
            <v>75</v>
          </cell>
          <cell r="N1251">
            <v>22</v>
          </cell>
          <cell r="O1251">
            <v>5</v>
          </cell>
          <cell r="P1251">
            <v>828000</v>
          </cell>
          <cell r="Q1251">
            <v>621000</v>
          </cell>
          <cell r="R1251">
            <v>33948000</v>
          </cell>
          <cell r="S1251">
            <v>621000</v>
          </cell>
          <cell r="T1251">
            <v>19872000</v>
          </cell>
          <cell r="U1251">
            <v>71</v>
          </cell>
          <cell r="V1251">
            <v>500</v>
          </cell>
          <cell r="W1251">
            <v>5720500</v>
          </cell>
          <cell r="X1251">
            <v>5720071</v>
          </cell>
          <cell r="Y1251">
            <v>4290053</v>
          </cell>
          <cell r="Z1251">
            <v>500</v>
          </cell>
          <cell r="AA1251">
            <v>4290500</v>
          </cell>
          <cell r="AB1251">
            <v>234540500</v>
          </cell>
          <cell r="AC1251">
            <v>4290500</v>
          </cell>
          <cell r="AD1251">
            <v>100000</v>
          </cell>
        </row>
        <row r="1252">
          <cell r="B1252">
            <v>67891545</v>
          </cell>
          <cell r="C1252">
            <v>1243</v>
          </cell>
          <cell r="D1252" t="str">
            <v>000014779</v>
          </cell>
          <cell r="E1252">
            <v>67891545</v>
          </cell>
          <cell r="F1252" t="str">
            <v>JUANDA</v>
          </cell>
          <cell r="G1252" t="str">
            <v>P</v>
          </cell>
          <cell r="H1252" t="str">
            <v>10</v>
          </cell>
          <cell r="I1252">
            <v>24532</v>
          </cell>
          <cell r="J1252">
            <v>32568</v>
          </cell>
          <cell r="K1252">
            <v>36770</v>
          </cell>
          <cell r="L1252">
            <v>45017</v>
          </cell>
          <cell r="M1252">
            <v>75</v>
          </cell>
          <cell r="N1252">
            <v>22</v>
          </cell>
          <cell r="O1252">
            <v>7</v>
          </cell>
          <cell r="P1252">
            <v>874000</v>
          </cell>
          <cell r="Q1252">
            <v>655500</v>
          </cell>
          <cell r="R1252">
            <v>35834000</v>
          </cell>
          <cell r="S1252">
            <v>655500</v>
          </cell>
          <cell r="T1252">
            <v>20976000</v>
          </cell>
          <cell r="U1252">
            <v>147</v>
          </cell>
          <cell r="V1252">
            <v>500</v>
          </cell>
          <cell r="W1252">
            <v>6125500</v>
          </cell>
          <cell r="X1252">
            <v>6125147</v>
          </cell>
          <cell r="Y1252">
            <v>4593860</v>
          </cell>
          <cell r="Z1252">
            <v>1000</v>
          </cell>
          <cell r="AA1252">
            <v>4594000</v>
          </cell>
          <cell r="AB1252">
            <v>251145500</v>
          </cell>
          <cell r="AC1252">
            <v>4594000</v>
          </cell>
          <cell r="AD1252">
            <v>100000</v>
          </cell>
        </row>
        <row r="1253">
          <cell r="B1253">
            <v>67891613</v>
          </cell>
          <cell r="C1253">
            <v>1244</v>
          </cell>
          <cell r="D1253" t="str">
            <v>000014787</v>
          </cell>
          <cell r="E1253">
            <v>67891613</v>
          </cell>
          <cell r="F1253" t="str">
            <v>INDRA SYAHPUTRA</v>
          </cell>
          <cell r="G1253" t="str">
            <v>P</v>
          </cell>
          <cell r="H1253" t="str">
            <v>10</v>
          </cell>
          <cell r="I1253">
            <v>24685</v>
          </cell>
          <cell r="J1253">
            <v>32568</v>
          </cell>
          <cell r="K1253">
            <v>36770</v>
          </cell>
          <cell r="L1253">
            <v>45170</v>
          </cell>
          <cell r="M1253">
            <v>75</v>
          </cell>
          <cell r="N1253">
            <v>23</v>
          </cell>
          <cell r="O1253">
            <v>0</v>
          </cell>
          <cell r="P1253">
            <v>720000</v>
          </cell>
          <cell r="Q1253">
            <v>540000</v>
          </cell>
          <cell r="R1253">
            <v>29520000</v>
          </cell>
          <cell r="S1253">
            <v>540000</v>
          </cell>
          <cell r="T1253">
            <v>17280000</v>
          </cell>
          <cell r="U1253">
            <v>670</v>
          </cell>
          <cell r="V1253">
            <v>1000</v>
          </cell>
          <cell r="W1253">
            <v>5226000</v>
          </cell>
          <cell r="X1253">
            <v>5225670</v>
          </cell>
          <cell r="Y1253">
            <v>3919252</v>
          </cell>
          <cell r="Z1253">
            <v>500</v>
          </cell>
          <cell r="AA1253">
            <v>3919500</v>
          </cell>
          <cell r="AB1253">
            <v>214266000</v>
          </cell>
          <cell r="AC1253">
            <v>3919500</v>
          </cell>
          <cell r="AD1253">
            <v>100000</v>
          </cell>
        </row>
        <row r="1254">
          <cell r="B1254">
            <v>67891655</v>
          </cell>
          <cell r="C1254">
            <v>1245</v>
          </cell>
          <cell r="D1254" t="str">
            <v>000015065</v>
          </cell>
          <cell r="E1254">
            <v>67891655</v>
          </cell>
          <cell r="F1254" t="str">
            <v>GORDON M.S. PARAPAT</v>
          </cell>
          <cell r="G1254" t="str">
            <v>P</v>
          </cell>
          <cell r="H1254" t="str">
            <v>10</v>
          </cell>
          <cell r="I1254">
            <v>24563</v>
          </cell>
          <cell r="J1254">
            <v>32752</v>
          </cell>
          <cell r="K1254">
            <v>36770</v>
          </cell>
          <cell r="L1254">
            <v>45047</v>
          </cell>
          <cell r="M1254">
            <v>75</v>
          </cell>
          <cell r="N1254">
            <v>22</v>
          </cell>
          <cell r="O1254">
            <v>8</v>
          </cell>
          <cell r="P1254">
            <v>1350000</v>
          </cell>
          <cell r="Q1254">
            <v>1012500</v>
          </cell>
          <cell r="R1254">
            <v>55350000</v>
          </cell>
          <cell r="S1254">
            <v>1012500</v>
          </cell>
          <cell r="T1254">
            <v>32400000</v>
          </cell>
          <cell r="U1254">
            <v>457</v>
          </cell>
          <cell r="V1254">
            <v>500</v>
          </cell>
          <cell r="W1254">
            <v>9528500</v>
          </cell>
          <cell r="X1254">
            <v>9528457</v>
          </cell>
          <cell r="Y1254">
            <v>7146343</v>
          </cell>
          <cell r="Z1254">
            <v>500</v>
          </cell>
          <cell r="AA1254">
            <v>7146500</v>
          </cell>
          <cell r="AB1254">
            <v>390668500</v>
          </cell>
          <cell r="AC1254">
            <v>7146500</v>
          </cell>
          <cell r="AD1254">
            <v>100000</v>
          </cell>
        </row>
        <row r="1255">
          <cell r="B1255">
            <v>67891663</v>
          </cell>
          <cell r="C1255">
            <v>1246</v>
          </cell>
          <cell r="D1255" t="str">
            <v>000015123</v>
          </cell>
          <cell r="E1255">
            <v>67891663</v>
          </cell>
          <cell r="F1255" t="str">
            <v>IMAN SUBEKTI</v>
          </cell>
          <cell r="G1255" t="str">
            <v>P</v>
          </cell>
          <cell r="H1255" t="str">
            <v>10</v>
          </cell>
          <cell r="I1255">
            <v>24563</v>
          </cell>
          <cell r="J1255">
            <v>32813</v>
          </cell>
          <cell r="K1255">
            <v>36770</v>
          </cell>
          <cell r="L1255">
            <v>45047</v>
          </cell>
          <cell r="M1255">
            <v>75</v>
          </cell>
          <cell r="N1255">
            <v>22</v>
          </cell>
          <cell r="O1255">
            <v>8</v>
          </cell>
          <cell r="P1255">
            <v>1112000</v>
          </cell>
          <cell r="Q1255">
            <v>834000</v>
          </cell>
          <cell r="R1255">
            <v>45592000</v>
          </cell>
          <cell r="S1255">
            <v>834000</v>
          </cell>
          <cell r="T1255">
            <v>26688000</v>
          </cell>
          <cell r="U1255">
            <v>626</v>
          </cell>
          <cell r="V1255">
            <v>1000</v>
          </cell>
          <cell r="W1255">
            <v>7849000</v>
          </cell>
          <cell r="X1255">
            <v>7848626</v>
          </cell>
          <cell r="Y1255">
            <v>5886469</v>
          </cell>
          <cell r="Z1255">
            <v>500</v>
          </cell>
          <cell r="AA1255">
            <v>5886500</v>
          </cell>
          <cell r="AB1255">
            <v>321809000</v>
          </cell>
          <cell r="AC1255">
            <v>5886500</v>
          </cell>
          <cell r="AD1255">
            <v>100000</v>
          </cell>
        </row>
        <row r="1256">
          <cell r="B1256">
            <v>67891673</v>
          </cell>
          <cell r="C1256">
            <v>1247</v>
          </cell>
          <cell r="D1256" t="str">
            <v>000015164</v>
          </cell>
          <cell r="E1256">
            <v>67891673</v>
          </cell>
          <cell r="F1256" t="str">
            <v>SUMARYANA</v>
          </cell>
          <cell r="G1256" t="str">
            <v>P</v>
          </cell>
          <cell r="H1256" t="str">
            <v>10</v>
          </cell>
          <cell r="I1256">
            <v>24563</v>
          </cell>
          <cell r="J1256">
            <v>32843</v>
          </cell>
          <cell r="K1256">
            <v>36770</v>
          </cell>
          <cell r="L1256">
            <v>45047</v>
          </cell>
          <cell r="M1256">
            <v>75</v>
          </cell>
          <cell r="N1256">
            <v>22</v>
          </cell>
          <cell r="O1256">
            <v>8</v>
          </cell>
          <cell r="P1256">
            <v>1350000</v>
          </cell>
          <cell r="Q1256">
            <v>1012500</v>
          </cell>
          <cell r="R1256">
            <v>55350000</v>
          </cell>
          <cell r="S1256">
            <v>1012500</v>
          </cell>
          <cell r="T1256">
            <v>32400000</v>
          </cell>
          <cell r="U1256">
            <v>457</v>
          </cell>
          <cell r="V1256">
            <v>500</v>
          </cell>
          <cell r="W1256">
            <v>9528500</v>
          </cell>
          <cell r="X1256">
            <v>9528457</v>
          </cell>
          <cell r="Y1256">
            <v>7146343</v>
          </cell>
          <cell r="Z1256">
            <v>500</v>
          </cell>
          <cell r="AA1256">
            <v>7146500</v>
          </cell>
          <cell r="AB1256">
            <v>390668500</v>
          </cell>
          <cell r="AC1256">
            <v>7146500</v>
          </cell>
          <cell r="AD1256">
            <v>100000</v>
          </cell>
        </row>
        <row r="1257">
          <cell r="B1257">
            <v>67891674</v>
          </cell>
          <cell r="C1257">
            <v>1248</v>
          </cell>
          <cell r="D1257" t="str">
            <v>000015172</v>
          </cell>
          <cell r="E1257">
            <v>67891674</v>
          </cell>
          <cell r="F1257" t="str">
            <v>BUDI DARTONO</v>
          </cell>
          <cell r="G1257" t="str">
            <v>P</v>
          </cell>
          <cell r="H1257" t="str">
            <v>10</v>
          </cell>
          <cell r="I1257">
            <v>24593</v>
          </cell>
          <cell r="J1257">
            <v>32843</v>
          </cell>
          <cell r="K1257">
            <v>36770</v>
          </cell>
          <cell r="L1257">
            <v>45078</v>
          </cell>
          <cell r="M1257">
            <v>75</v>
          </cell>
          <cell r="N1257">
            <v>22</v>
          </cell>
          <cell r="O1257">
            <v>9</v>
          </cell>
          <cell r="P1257">
            <v>1803000</v>
          </cell>
          <cell r="Q1257">
            <v>1352250</v>
          </cell>
          <cell r="R1257">
            <v>73923000</v>
          </cell>
          <cell r="S1257">
            <v>1352250</v>
          </cell>
          <cell r="T1257">
            <v>43272000</v>
          </cell>
          <cell r="U1257">
            <v>825</v>
          </cell>
          <cell r="V1257">
            <v>1000</v>
          </cell>
          <cell r="W1257">
            <v>12816000</v>
          </cell>
          <cell r="X1257">
            <v>12815825</v>
          </cell>
          <cell r="Y1257">
            <v>9611869</v>
          </cell>
          <cell r="Z1257">
            <v>1000</v>
          </cell>
          <cell r="AA1257">
            <v>9612000</v>
          </cell>
          <cell r="AB1257">
            <v>525456000</v>
          </cell>
          <cell r="AC1257">
            <v>9612000</v>
          </cell>
          <cell r="AD1257">
            <v>100000</v>
          </cell>
        </row>
        <row r="1258">
          <cell r="B1258">
            <v>67891675</v>
          </cell>
          <cell r="C1258">
            <v>1249</v>
          </cell>
          <cell r="D1258" t="str">
            <v>000015180</v>
          </cell>
          <cell r="E1258">
            <v>67891675</v>
          </cell>
          <cell r="F1258" t="str">
            <v>REVA AGIANTO</v>
          </cell>
          <cell r="G1258" t="str">
            <v>P</v>
          </cell>
          <cell r="H1258" t="str">
            <v>10</v>
          </cell>
          <cell r="I1258">
            <v>24624</v>
          </cell>
          <cell r="J1258">
            <v>32843</v>
          </cell>
          <cell r="K1258">
            <v>36770</v>
          </cell>
          <cell r="L1258">
            <v>45108</v>
          </cell>
          <cell r="M1258">
            <v>75</v>
          </cell>
          <cell r="N1258">
            <v>22</v>
          </cell>
          <cell r="O1258">
            <v>10</v>
          </cell>
          <cell r="P1258">
            <v>1350000</v>
          </cell>
          <cell r="Q1258">
            <v>1012500</v>
          </cell>
          <cell r="R1258">
            <v>55350000</v>
          </cell>
          <cell r="S1258">
            <v>1012500</v>
          </cell>
          <cell r="T1258">
            <v>32400000</v>
          </cell>
          <cell r="U1258">
            <v>294</v>
          </cell>
          <cell r="V1258">
            <v>500</v>
          </cell>
          <cell r="W1258">
            <v>9663500</v>
          </cell>
          <cell r="X1258">
            <v>9663294</v>
          </cell>
          <cell r="Y1258">
            <v>7247470</v>
          </cell>
          <cell r="Z1258">
            <v>500</v>
          </cell>
          <cell r="AA1258">
            <v>7247500</v>
          </cell>
          <cell r="AB1258">
            <v>396203500</v>
          </cell>
          <cell r="AC1258">
            <v>7247500</v>
          </cell>
          <cell r="AD1258">
            <v>100000</v>
          </cell>
        </row>
        <row r="1259">
          <cell r="B1259">
            <v>67891676</v>
          </cell>
          <cell r="C1259">
            <v>1250</v>
          </cell>
          <cell r="D1259" t="str">
            <v>000015198</v>
          </cell>
          <cell r="E1259">
            <v>67891676</v>
          </cell>
          <cell r="F1259" t="str">
            <v>SYACHRIAL SYARIF</v>
          </cell>
          <cell r="G1259" t="str">
            <v>P</v>
          </cell>
          <cell r="H1259" t="str">
            <v>10</v>
          </cell>
          <cell r="I1259">
            <v>24654</v>
          </cell>
          <cell r="J1259">
            <v>32843</v>
          </cell>
          <cell r="K1259">
            <v>36770</v>
          </cell>
          <cell r="L1259">
            <v>45139</v>
          </cell>
          <cell r="M1259">
            <v>75</v>
          </cell>
          <cell r="N1259">
            <v>22</v>
          </cell>
          <cell r="O1259">
            <v>11</v>
          </cell>
          <cell r="P1259">
            <v>1350000</v>
          </cell>
          <cell r="Q1259">
            <v>1012500</v>
          </cell>
          <cell r="R1259">
            <v>55350000</v>
          </cell>
          <cell r="S1259">
            <v>1012500</v>
          </cell>
          <cell r="T1259">
            <v>32400000</v>
          </cell>
          <cell r="U1259">
            <v>712</v>
          </cell>
          <cell r="V1259">
            <v>1000</v>
          </cell>
          <cell r="W1259">
            <v>9731000</v>
          </cell>
          <cell r="X1259">
            <v>9730712</v>
          </cell>
          <cell r="Y1259">
            <v>7298034</v>
          </cell>
          <cell r="Z1259">
            <v>500</v>
          </cell>
          <cell r="AA1259">
            <v>7298500</v>
          </cell>
          <cell r="AB1259">
            <v>398971000</v>
          </cell>
          <cell r="AC1259">
            <v>7298500</v>
          </cell>
          <cell r="AD1259">
            <v>100000</v>
          </cell>
        </row>
        <row r="1260">
          <cell r="B1260">
            <v>67891677</v>
          </cell>
          <cell r="C1260">
            <v>1251</v>
          </cell>
          <cell r="D1260" t="str">
            <v>000015206</v>
          </cell>
          <cell r="E1260">
            <v>67891677</v>
          </cell>
          <cell r="F1260" t="str">
            <v>SUZANA SUMANTO</v>
          </cell>
          <cell r="G1260" t="str">
            <v>W</v>
          </cell>
          <cell r="H1260" t="str">
            <v>10</v>
          </cell>
          <cell r="I1260">
            <v>24716</v>
          </cell>
          <cell r="J1260">
            <v>32843</v>
          </cell>
          <cell r="K1260">
            <v>36770</v>
          </cell>
          <cell r="L1260">
            <v>45200</v>
          </cell>
          <cell r="M1260">
            <v>75</v>
          </cell>
          <cell r="N1260">
            <v>23</v>
          </cell>
          <cell r="O1260">
            <v>1</v>
          </cell>
          <cell r="P1260">
            <v>1803000</v>
          </cell>
          <cell r="Q1260">
            <v>1352250</v>
          </cell>
          <cell r="R1260">
            <v>73923000</v>
          </cell>
          <cell r="S1260">
            <v>1352250</v>
          </cell>
          <cell r="T1260">
            <v>43272000</v>
          </cell>
          <cell r="U1260">
            <v>92</v>
          </cell>
          <cell r="V1260">
            <v>500</v>
          </cell>
          <cell r="W1260">
            <v>13184500</v>
          </cell>
          <cell r="X1260">
            <v>13184092</v>
          </cell>
          <cell r="Y1260">
            <v>9888069</v>
          </cell>
          <cell r="Z1260">
            <v>500</v>
          </cell>
          <cell r="AA1260">
            <v>9888500</v>
          </cell>
          <cell r="AB1260">
            <v>540564500</v>
          </cell>
          <cell r="AC1260">
            <v>9888500</v>
          </cell>
          <cell r="AD1260">
            <v>100000</v>
          </cell>
        </row>
        <row r="1261">
          <cell r="B1261">
            <v>67891689</v>
          </cell>
          <cell r="C1261">
            <v>1252</v>
          </cell>
          <cell r="D1261" t="str">
            <v>000015214</v>
          </cell>
          <cell r="E1261">
            <v>67891689</v>
          </cell>
          <cell r="F1261" t="str">
            <v>TJAHYA SOBARNA</v>
          </cell>
          <cell r="G1261" t="str">
            <v>P</v>
          </cell>
          <cell r="H1261" t="str">
            <v>10</v>
          </cell>
          <cell r="I1261">
            <v>24473</v>
          </cell>
          <cell r="J1261">
            <v>32843</v>
          </cell>
          <cell r="K1261">
            <v>36770</v>
          </cell>
          <cell r="L1261">
            <v>44958</v>
          </cell>
          <cell r="M1261">
            <v>75</v>
          </cell>
          <cell r="N1261">
            <v>22</v>
          </cell>
          <cell r="O1261">
            <v>5</v>
          </cell>
          <cell r="P1261">
            <v>1350000</v>
          </cell>
          <cell r="Q1261">
            <v>1012500</v>
          </cell>
          <cell r="R1261">
            <v>55350000</v>
          </cell>
          <cell r="S1261">
            <v>1012500</v>
          </cell>
          <cell r="T1261">
            <v>32400000</v>
          </cell>
          <cell r="U1261">
            <v>202</v>
          </cell>
          <cell r="V1261">
            <v>500</v>
          </cell>
          <cell r="W1261">
            <v>9326500</v>
          </cell>
          <cell r="X1261">
            <v>9326202</v>
          </cell>
          <cell r="Y1261">
            <v>6994652</v>
          </cell>
          <cell r="Z1261">
            <v>1000</v>
          </cell>
          <cell r="AA1261">
            <v>6995000</v>
          </cell>
          <cell r="AB1261">
            <v>382386500</v>
          </cell>
          <cell r="AC1261">
            <v>6995000</v>
          </cell>
          <cell r="AD1261">
            <v>100000</v>
          </cell>
        </row>
        <row r="1262">
          <cell r="B1262">
            <v>67901446</v>
          </cell>
          <cell r="C1262">
            <v>1253</v>
          </cell>
          <cell r="D1262" t="str">
            <v>000015750</v>
          </cell>
          <cell r="E1262">
            <v>67901446</v>
          </cell>
          <cell r="F1262" t="str">
            <v>ARBAIN</v>
          </cell>
          <cell r="G1262" t="str">
            <v>P</v>
          </cell>
          <cell r="H1262" t="str">
            <v>10</v>
          </cell>
          <cell r="I1262">
            <v>24685</v>
          </cell>
          <cell r="J1262">
            <v>33208</v>
          </cell>
          <cell r="K1262">
            <v>36770</v>
          </cell>
          <cell r="L1262">
            <v>45170</v>
          </cell>
          <cell r="M1262">
            <v>75</v>
          </cell>
          <cell r="N1262">
            <v>23</v>
          </cell>
          <cell r="O1262">
            <v>0</v>
          </cell>
          <cell r="P1262">
            <v>566000</v>
          </cell>
          <cell r="Q1262">
            <v>424500</v>
          </cell>
          <cell r="R1262">
            <v>23206000</v>
          </cell>
          <cell r="S1262">
            <v>424500</v>
          </cell>
          <cell r="T1262">
            <v>13584000</v>
          </cell>
          <cell r="U1262">
            <v>957</v>
          </cell>
          <cell r="V1262">
            <v>1000</v>
          </cell>
          <cell r="W1262">
            <v>4108000</v>
          </cell>
          <cell r="X1262">
            <v>4107957</v>
          </cell>
          <cell r="Y1262">
            <v>3080968</v>
          </cell>
          <cell r="Z1262">
            <v>1000</v>
          </cell>
          <cell r="AA1262">
            <v>3081000</v>
          </cell>
          <cell r="AB1262">
            <v>168428000</v>
          </cell>
          <cell r="AC1262">
            <v>3081000</v>
          </cell>
          <cell r="AD1262">
            <v>100000</v>
          </cell>
        </row>
        <row r="1263">
          <cell r="B1263">
            <v>67901699</v>
          </cell>
          <cell r="C1263">
            <v>1254</v>
          </cell>
          <cell r="D1263" t="str">
            <v>000015404</v>
          </cell>
          <cell r="E1263">
            <v>67901699</v>
          </cell>
          <cell r="F1263" t="str">
            <v>ANTO HERMAWAN</v>
          </cell>
          <cell r="G1263" t="str">
            <v>P</v>
          </cell>
          <cell r="H1263" t="str">
            <v>10</v>
          </cell>
          <cell r="I1263">
            <v>24777</v>
          </cell>
          <cell r="J1263">
            <v>32994</v>
          </cell>
          <cell r="K1263">
            <v>36770</v>
          </cell>
          <cell r="L1263">
            <v>45261</v>
          </cell>
          <cell r="M1263">
            <v>75</v>
          </cell>
          <cell r="N1263">
            <v>23</v>
          </cell>
          <cell r="O1263">
            <v>3</v>
          </cell>
          <cell r="P1263">
            <v>4160000</v>
          </cell>
          <cell r="Q1263">
            <v>3120000</v>
          </cell>
          <cell r="R1263">
            <v>170560000</v>
          </cell>
          <cell r="S1263">
            <v>3120000</v>
          </cell>
          <cell r="T1263">
            <v>99840000</v>
          </cell>
          <cell r="U1263">
            <v>95</v>
          </cell>
          <cell r="V1263">
            <v>500</v>
          </cell>
          <cell r="W1263">
            <v>30872500</v>
          </cell>
          <cell r="X1263">
            <v>30872095</v>
          </cell>
          <cell r="Y1263">
            <v>23154071</v>
          </cell>
          <cell r="Z1263">
            <v>500</v>
          </cell>
          <cell r="AA1263">
            <v>23154500</v>
          </cell>
          <cell r="AB1263">
            <v>1265772500</v>
          </cell>
          <cell r="AC1263">
            <v>23154500</v>
          </cell>
          <cell r="AD1263">
            <v>100000</v>
          </cell>
        </row>
        <row r="1264">
          <cell r="B1264">
            <v>67901712</v>
          </cell>
          <cell r="C1264">
            <v>1255</v>
          </cell>
          <cell r="D1264" t="str">
            <v>000015412</v>
          </cell>
          <cell r="E1264">
            <v>67901712</v>
          </cell>
          <cell r="F1264" t="str">
            <v>SUPIKOH</v>
          </cell>
          <cell r="G1264" t="str">
            <v>W</v>
          </cell>
          <cell r="H1264" t="str">
            <v>10</v>
          </cell>
          <cell r="I1264">
            <v>24654</v>
          </cell>
          <cell r="J1264">
            <v>32994</v>
          </cell>
          <cell r="K1264">
            <v>36770</v>
          </cell>
          <cell r="L1264">
            <v>45139</v>
          </cell>
          <cell r="M1264">
            <v>75</v>
          </cell>
          <cell r="N1264">
            <v>22</v>
          </cell>
          <cell r="O1264">
            <v>11</v>
          </cell>
          <cell r="P1264">
            <v>1350000</v>
          </cell>
          <cell r="Q1264">
            <v>1012500</v>
          </cell>
          <cell r="R1264">
            <v>55350000</v>
          </cell>
          <cell r="S1264">
            <v>1012500</v>
          </cell>
          <cell r="T1264">
            <v>32400000</v>
          </cell>
          <cell r="U1264">
            <v>712</v>
          </cell>
          <cell r="V1264">
            <v>1000</v>
          </cell>
          <cell r="W1264">
            <v>9731000</v>
          </cell>
          <cell r="X1264">
            <v>9730712</v>
          </cell>
          <cell r="Y1264">
            <v>7298034</v>
          </cell>
          <cell r="Z1264">
            <v>500</v>
          </cell>
          <cell r="AA1264">
            <v>7298500</v>
          </cell>
          <cell r="AB1264">
            <v>398971000</v>
          </cell>
          <cell r="AC1264">
            <v>7298500</v>
          </cell>
          <cell r="AD1264">
            <v>100000</v>
          </cell>
        </row>
        <row r="1265">
          <cell r="B1265">
            <v>67901713</v>
          </cell>
          <cell r="C1265">
            <v>1256</v>
          </cell>
          <cell r="D1265" t="str">
            <v>000015677</v>
          </cell>
          <cell r="E1265">
            <v>67901713</v>
          </cell>
          <cell r="F1265" t="str">
            <v>RIZKANT</v>
          </cell>
          <cell r="G1265" t="str">
            <v>P</v>
          </cell>
          <cell r="H1265" t="str">
            <v>10</v>
          </cell>
          <cell r="I1265">
            <v>24777</v>
          </cell>
          <cell r="J1265">
            <v>33178</v>
          </cell>
          <cell r="K1265">
            <v>36770</v>
          </cell>
          <cell r="L1265">
            <v>45261</v>
          </cell>
          <cell r="M1265">
            <v>75</v>
          </cell>
          <cell r="N1265">
            <v>23</v>
          </cell>
          <cell r="O1265">
            <v>3</v>
          </cell>
          <cell r="P1265">
            <v>1400000</v>
          </cell>
          <cell r="Q1265">
            <v>1050000</v>
          </cell>
          <cell r="R1265">
            <v>57400000</v>
          </cell>
          <cell r="S1265">
            <v>1050000</v>
          </cell>
          <cell r="T1265">
            <v>33600000</v>
          </cell>
          <cell r="U1265">
            <v>647</v>
          </cell>
          <cell r="V1265">
            <v>1000</v>
          </cell>
          <cell r="W1265">
            <v>10390000</v>
          </cell>
          <cell r="X1265">
            <v>10389647</v>
          </cell>
          <cell r="Y1265">
            <v>7792235</v>
          </cell>
          <cell r="Z1265">
            <v>500</v>
          </cell>
          <cell r="AA1265">
            <v>7792500</v>
          </cell>
          <cell r="AB1265">
            <v>425990000</v>
          </cell>
          <cell r="AC1265">
            <v>7792500</v>
          </cell>
          <cell r="AD1265">
            <v>100000</v>
          </cell>
        </row>
        <row r="1266">
          <cell r="B1266">
            <v>67901728</v>
          </cell>
          <cell r="C1266">
            <v>1257</v>
          </cell>
          <cell r="D1266" t="str">
            <v>000015529</v>
          </cell>
          <cell r="E1266">
            <v>67901728</v>
          </cell>
          <cell r="F1266" t="str">
            <v>DIAN KUSNANDAR</v>
          </cell>
          <cell r="G1266" t="str">
            <v>P</v>
          </cell>
          <cell r="H1266" t="str">
            <v>10</v>
          </cell>
          <cell r="I1266">
            <v>24473</v>
          </cell>
          <cell r="J1266">
            <v>33086</v>
          </cell>
          <cell r="K1266">
            <v>36770</v>
          </cell>
          <cell r="L1266">
            <v>44958</v>
          </cell>
          <cell r="M1266">
            <v>75</v>
          </cell>
          <cell r="N1266">
            <v>22</v>
          </cell>
          <cell r="O1266">
            <v>5</v>
          </cell>
          <cell r="P1266">
            <v>4160000</v>
          </cell>
          <cell r="Q1266">
            <v>3120000</v>
          </cell>
          <cell r="R1266">
            <v>170560000</v>
          </cell>
          <cell r="S1266">
            <v>3120000</v>
          </cell>
          <cell r="T1266">
            <v>99840000</v>
          </cell>
          <cell r="U1266">
            <v>519</v>
          </cell>
          <cell r="V1266">
            <v>1000</v>
          </cell>
          <cell r="W1266">
            <v>28739000</v>
          </cell>
          <cell r="X1266">
            <v>28738519</v>
          </cell>
          <cell r="Y1266">
            <v>21553890</v>
          </cell>
          <cell r="Z1266">
            <v>1000</v>
          </cell>
          <cell r="AA1266">
            <v>21554000</v>
          </cell>
          <cell r="AB1266">
            <v>1178299000</v>
          </cell>
          <cell r="AC1266">
            <v>21554000</v>
          </cell>
          <cell r="AD1266">
            <v>100000</v>
          </cell>
        </row>
        <row r="1267">
          <cell r="B1267">
            <v>67901729</v>
          </cell>
          <cell r="C1267">
            <v>1258</v>
          </cell>
          <cell r="D1267" t="str">
            <v>000015537</v>
          </cell>
          <cell r="E1267">
            <v>67901729</v>
          </cell>
          <cell r="F1267" t="str">
            <v>MUGIO WIDODO</v>
          </cell>
          <cell r="G1267" t="str">
            <v>P</v>
          </cell>
          <cell r="H1267" t="str">
            <v>10</v>
          </cell>
          <cell r="I1267">
            <v>24593</v>
          </cell>
          <cell r="J1267">
            <v>33086</v>
          </cell>
          <cell r="K1267">
            <v>36770</v>
          </cell>
          <cell r="L1267">
            <v>45047</v>
          </cell>
          <cell r="M1267">
            <v>75</v>
          </cell>
          <cell r="N1267">
            <v>22</v>
          </cell>
          <cell r="O1267">
            <v>8</v>
          </cell>
          <cell r="P1267">
            <v>1350000</v>
          </cell>
          <cell r="Q1267">
            <v>1012500</v>
          </cell>
          <cell r="R1267">
            <v>55350000</v>
          </cell>
          <cell r="S1267">
            <v>1012500</v>
          </cell>
          <cell r="T1267">
            <v>32400000</v>
          </cell>
          <cell r="U1267">
            <v>457</v>
          </cell>
          <cell r="V1267">
            <v>500</v>
          </cell>
          <cell r="W1267">
            <v>9528500</v>
          </cell>
          <cell r="X1267">
            <v>9528457</v>
          </cell>
          <cell r="Y1267">
            <v>7146343</v>
          </cell>
          <cell r="Z1267">
            <v>500</v>
          </cell>
          <cell r="AA1267">
            <v>7146500</v>
          </cell>
          <cell r="AB1267">
            <v>390668500</v>
          </cell>
          <cell r="AC1267">
            <v>7146500</v>
          </cell>
          <cell r="AD1267">
            <v>100000</v>
          </cell>
        </row>
        <row r="1268">
          <cell r="B1268">
            <v>67901730</v>
          </cell>
          <cell r="C1268">
            <v>1259</v>
          </cell>
          <cell r="D1268" t="str">
            <v>000015545</v>
          </cell>
          <cell r="E1268">
            <v>67901730</v>
          </cell>
          <cell r="F1268" t="str">
            <v>ANDRIADY INDRA</v>
          </cell>
          <cell r="G1268" t="str">
            <v>P</v>
          </cell>
          <cell r="H1268" t="str">
            <v>10</v>
          </cell>
          <cell r="I1268">
            <v>24654</v>
          </cell>
          <cell r="J1268">
            <v>33086</v>
          </cell>
          <cell r="K1268">
            <v>36770</v>
          </cell>
          <cell r="L1268">
            <v>45139</v>
          </cell>
          <cell r="M1268">
            <v>75</v>
          </cell>
          <cell r="N1268">
            <v>22</v>
          </cell>
          <cell r="O1268">
            <v>11</v>
          </cell>
          <cell r="P1268">
            <v>2735000</v>
          </cell>
          <cell r="Q1268">
            <v>2051250</v>
          </cell>
          <cell r="R1268">
            <v>112135000</v>
          </cell>
          <cell r="S1268">
            <v>2051250</v>
          </cell>
          <cell r="T1268">
            <v>65640000</v>
          </cell>
          <cell r="U1268">
            <v>702</v>
          </cell>
          <cell r="V1268">
            <v>1000</v>
          </cell>
          <cell r="W1268">
            <v>19714000</v>
          </cell>
          <cell r="X1268">
            <v>19713702</v>
          </cell>
          <cell r="Y1268">
            <v>14785277</v>
          </cell>
          <cell r="Z1268">
            <v>500</v>
          </cell>
          <cell r="AA1268">
            <v>14785500</v>
          </cell>
          <cell r="AB1268">
            <v>808274000</v>
          </cell>
          <cell r="AC1268">
            <v>14785500</v>
          </cell>
          <cell r="AD1268">
            <v>100000</v>
          </cell>
        </row>
        <row r="1269">
          <cell r="B1269">
            <v>67911747</v>
          </cell>
          <cell r="C1269">
            <v>1260</v>
          </cell>
          <cell r="D1269" t="str">
            <v>000015834</v>
          </cell>
          <cell r="E1269">
            <v>67911747</v>
          </cell>
          <cell r="F1269" t="str">
            <v>UHAN SUBHANUDIN</v>
          </cell>
          <cell r="G1269" t="str">
            <v>P</v>
          </cell>
          <cell r="H1269" t="str">
            <v>10</v>
          </cell>
          <cell r="I1269">
            <v>24807</v>
          </cell>
          <cell r="J1269">
            <v>33239</v>
          </cell>
          <cell r="K1269">
            <v>36770</v>
          </cell>
          <cell r="L1269">
            <v>45292</v>
          </cell>
          <cell r="M1269">
            <v>75</v>
          </cell>
          <cell r="N1269">
            <v>23</v>
          </cell>
          <cell r="O1269">
            <v>4</v>
          </cell>
          <cell r="P1269">
            <v>1089000</v>
          </cell>
          <cell r="Q1269">
            <v>816750</v>
          </cell>
          <cell r="R1269">
            <v>44649000</v>
          </cell>
          <cell r="S1269">
            <v>816750</v>
          </cell>
          <cell r="T1269">
            <v>26136000</v>
          </cell>
          <cell r="U1269">
            <v>940</v>
          </cell>
          <cell r="V1269">
            <v>1000</v>
          </cell>
          <cell r="W1269">
            <v>8141000</v>
          </cell>
          <cell r="X1269">
            <v>8140940</v>
          </cell>
          <cell r="Y1269">
            <v>6105705</v>
          </cell>
          <cell r="Z1269">
            <v>1000</v>
          </cell>
          <cell r="AA1269">
            <v>6106000</v>
          </cell>
          <cell r="AB1269">
            <v>333781000</v>
          </cell>
          <cell r="AC1269">
            <v>6106000</v>
          </cell>
          <cell r="AD1269">
            <v>100000</v>
          </cell>
        </row>
        <row r="1270">
          <cell r="B1270">
            <v>67911769</v>
          </cell>
          <cell r="C1270">
            <v>1261</v>
          </cell>
          <cell r="D1270" t="str">
            <v>000015859</v>
          </cell>
          <cell r="E1270">
            <v>67911769</v>
          </cell>
          <cell r="F1270" t="str">
            <v>PRIMA WURYANJONO</v>
          </cell>
          <cell r="G1270" t="str">
            <v>P</v>
          </cell>
          <cell r="H1270" t="str">
            <v>10</v>
          </cell>
          <cell r="I1270">
            <v>24504</v>
          </cell>
          <cell r="J1270">
            <v>33239</v>
          </cell>
          <cell r="K1270">
            <v>36770</v>
          </cell>
          <cell r="L1270">
            <v>44986</v>
          </cell>
          <cell r="M1270">
            <v>75</v>
          </cell>
          <cell r="N1270">
            <v>22</v>
          </cell>
          <cell r="O1270">
            <v>6</v>
          </cell>
          <cell r="P1270">
            <v>2776000</v>
          </cell>
          <cell r="Q1270">
            <v>2082000</v>
          </cell>
          <cell r="R1270">
            <v>113816000</v>
          </cell>
          <cell r="S1270">
            <v>2082000</v>
          </cell>
          <cell r="T1270">
            <v>66624000</v>
          </cell>
          <cell r="U1270">
            <v>67</v>
          </cell>
          <cell r="V1270">
            <v>500</v>
          </cell>
          <cell r="W1270">
            <v>19316500</v>
          </cell>
          <cell r="X1270">
            <v>19316067</v>
          </cell>
          <cell r="Y1270">
            <v>14487050</v>
          </cell>
          <cell r="Z1270">
            <v>500</v>
          </cell>
          <cell r="AA1270">
            <v>14487500</v>
          </cell>
          <cell r="AB1270">
            <v>791976500</v>
          </cell>
          <cell r="AC1270">
            <v>14487500</v>
          </cell>
          <cell r="AD1270">
            <v>100000</v>
          </cell>
        </row>
        <row r="1271">
          <cell r="B1271">
            <v>67911771</v>
          </cell>
          <cell r="C1271">
            <v>1262</v>
          </cell>
          <cell r="D1271" t="str">
            <v>000015867</v>
          </cell>
          <cell r="E1271">
            <v>67911771</v>
          </cell>
          <cell r="F1271" t="str">
            <v>RIDWAN YUDHANEGARA</v>
          </cell>
          <cell r="G1271" t="str">
            <v>P</v>
          </cell>
          <cell r="H1271" t="str">
            <v>10</v>
          </cell>
          <cell r="I1271">
            <v>24654</v>
          </cell>
          <cell r="J1271">
            <v>33239</v>
          </cell>
          <cell r="K1271">
            <v>36770</v>
          </cell>
          <cell r="L1271">
            <v>45139</v>
          </cell>
          <cell r="M1271">
            <v>75</v>
          </cell>
          <cell r="N1271">
            <v>22</v>
          </cell>
          <cell r="O1271">
            <v>11</v>
          </cell>
          <cell r="P1271">
            <v>1102000</v>
          </cell>
          <cell r="Q1271">
            <v>826500</v>
          </cell>
          <cell r="R1271">
            <v>45182000</v>
          </cell>
          <cell r="S1271">
            <v>826500</v>
          </cell>
          <cell r="T1271">
            <v>26448000</v>
          </cell>
          <cell r="U1271">
            <v>144</v>
          </cell>
          <cell r="V1271">
            <v>500</v>
          </cell>
          <cell r="W1271">
            <v>7943500</v>
          </cell>
          <cell r="X1271">
            <v>7943144</v>
          </cell>
          <cell r="Y1271">
            <v>5957358</v>
          </cell>
          <cell r="Z1271">
            <v>500</v>
          </cell>
          <cell r="AA1271">
            <v>5957500</v>
          </cell>
          <cell r="AB1271">
            <v>325683500</v>
          </cell>
          <cell r="AC1271">
            <v>5957500</v>
          </cell>
          <cell r="AD1271">
            <v>100000</v>
          </cell>
        </row>
        <row r="1272">
          <cell r="B1272">
            <v>67911772</v>
          </cell>
          <cell r="C1272">
            <v>1263</v>
          </cell>
          <cell r="D1272" t="str">
            <v>000015875</v>
          </cell>
          <cell r="E1272">
            <v>67911772</v>
          </cell>
          <cell r="F1272" t="str">
            <v>IKHWAN LUBIS</v>
          </cell>
          <cell r="G1272" t="str">
            <v>P</v>
          </cell>
          <cell r="H1272" t="str">
            <v>10</v>
          </cell>
          <cell r="I1272">
            <v>24685</v>
          </cell>
          <cell r="J1272">
            <v>33239</v>
          </cell>
          <cell r="K1272">
            <v>36770</v>
          </cell>
          <cell r="L1272">
            <v>45170</v>
          </cell>
          <cell r="M1272">
            <v>75</v>
          </cell>
          <cell r="N1272">
            <v>23</v>
          </cell>
          <cell r="O1272">
            <v>0</v>
          </cell>
          <cell r="P1272">
            <v>1350000</v>
          </cell>
          <cell r="Q1272">
            <v>1012500</v>
          </cell>
          <cell r="R1272">
            <v>55350000</v>
          </cell>
          <cell r="S1272">
            <v>1012500</v>
          </cell>
          <cell r="T1272">
            <v>32400000</v>
          </cell>
          <cell r="U1272">
            <v>131</v>
          </cell>
          <cell r="V1272">
            <v>500</v>
          </cell>
          <cell r="W1272">
            <v>9798500</v>
          </cell>
          <cell r="X1272">
            <v>9798131</v>
          </cell>
          <cell r="Y1272">
            <v>7348598</v>
          </cell>
          <cell r="Z1272">
            <v>1000</v>
          </cell>
          <cell r="AA1272">
            <v>7349000</v>
          </cell>
          <cell r="AB1272">
            <v>401738500</v>
          </cell>
          <cell r="AC1272">
            <v>7349000</v>
          </cell>
          <cell r="AD1272">
            <v>100000</v>
          </cell>
        </row>
        <row r="1273">
          <cell r="B1273">
            <v>67911773</v>
          </cell>
          <cell r="C1273">
            <v>1264</v>
          </cell>
          <cell r="D1273" t="str">
            <v>000015883</v>
          </cell>
          <cell r="E1273">
            <v>67911773</v>
          </cell>
          <cell r="F1273" t="str">
            <v>PURWANTO RUKMA FIBIHAKA</v>
          </cell>
          <cell r="G1273" t="str">
            <v>P</v>
          </cell>
          <cell r="H1273" t="str">
            <v>10</v>
          </cell>
          <cell r="I1273">
            <v>24746</v>
          </cell>
          <cell r="J1273">
            <v>33239</v>
          </cell>
          <cell r="K1273">
            <v>36770</v>
          </cell>
          <cell r="L1273">
            <v>45231</v>
          </cell>
          <cell r="M1273">
            <v>75</v>
          </cell>
          <cell r="N1273">
            <v>23</v>
          </cell>
          <cell r="O1273">
            <v>2</v>
          </cell>
          <cell r="P1273">
            <v>1350000</v>
          </cell>
          <cell r="Q1273">
            <v>1012500</v>
          </cell>
          <cell r="R1273">
            <v>55350000</v>
          </cell>
          <cell r="S1273">
            <v>1012500</v>
          </cell>
          <cell r="T1273">
            <v>32400000</v>
          </cell>
          <cell r="U1273">
            <v>102</v>
          </cell>
          <cell r="V1273">
            <v>500</v>
          </cell>
          <cell r="W1273">
            <v>9945500</v>
          </cell>
          <cell r="X1273">
            <v>9945102</v>
          </cell>
          <cell r="Y1273">
            <v>7458827</v>
          </cell>
          <cell r="Z1273">
            <v>1000</v>
          </cell>
          <cell r="AA1273">
            <v>7459000</v>
          </cell>
          <cell r="AB1273">
            <v>407765500</v>
          </cell>
          <cell r="AC1273">
            <v>7459000</v>
          </cell>
          <cell r="AD1273">
            <v>100000</v>
          </cell>
        </row>
        <row r="1274">
          <cell r="B1274">
            <v>67911774</v>
          </cell>
          <cell r="C1274">
            <v>1265</v>
          </cell>
          <cell r="D1274" t="str">
            <v>000015891</v>
          </cell>
          <cell r="E1274">
            <v>67911774</v>
          </cell>
          <cell r="F1274" t="str">
            <v>BUDI HARJA</v>
          </cell>
          <cell r="G1274" t="str">
            <v>P</v>
          </cell>
          <cell r="H1274" t="str">
            <v>10</v>
          </cell>
          <cell r="I1274">
            <v>24777</v>
          </cell>
          <cell r="J1274">
            <v>33239</v>
          </cell>
          <cell r="K1274">
            <v>36770</v>
          </cell>
          <cell r="L1274">
            <v>45261</v>
          </cell>
          <cell r="M1274">
            <v>75</v>
          </cell>
          <cell r="N1274">
            <v>23</v>
          </cell>
          <cell r="O1274">
            <v>3</v>
          </cell>
          <cell r="P1274">
            <v>1350000</v>
          </cell>
          <cell r="Q1274">
            <v>1012500</v>
          </cell>
          <cell r="R1274">
            <v>55350000</v>
          </cell>
          <cell r="S1274">
            <v>1012500</v>
          </cell>
          <cell r="T1274">
            <v>32400000</v>
          </cell>
          <cell r="U1274">
            <v>588</v>
          </cell>
          <cell r="V1274">
            <v>1000</v>
          </cell>
          <cell r="W1274">
            <v>10019000</v>
          </cell>
          <cell r="X1274">
            <v>10018588</v>
          </cell>
          <cell r="Y1274">
            <v>7513941</v>
          </cell>
          <cell r="Z1274">
            <v>1000</v>
          </cell>
          <cell r="AA1274">
            <v>7514000</v>
          </cell>
          <cell r="AB1274">
            <v>410779000</v>
          </cell>
          <cell r="AC1274">
            <v>7514000</v>
          </cell>
          <cell r="AD1274">
            <v>100000</v>
          </cell>
        </row>
        <row r="1275">
          <cell r="B1275">
            <v>67911775</v>
          </cell>
          <cell r="C1275">
            <v>1266</v>
          </cell>
          <cell r="D1275" t="str">
            <v>000015909</v>
          </cell>
          <cell r="E1275">
            <v>67911775</v>
          </cell>
          <cell r="F1275" t="str">
            <v>SULISTIANTO</v>
          </cell>
          <cell r="G1275" t="str">
            <v>P</v>
          </cell>
          <cell r="H1275" t="str">
            <v>10</v>
          </cell>
          <cell r="I1275">
            <v>24807</v>
          </cell>
          <cell r="J1275">
            <v>33239</v>
          </cell>
          <cell r="K1275">
            <v>36770</v>
          </cell>
          <cell r="L1275">
            <v>45292</v>
          </cell>
          <cell r="M1275">
            <v>75</v>
          </cell>
          <cell r="N1275">
            <v>23</v>
          </cell>
          <cell r="O1275">
            <v>4</v>
          </cell>
          <cell r="P1275">
            <v>1350000</v>
          </cell>
          <cell r="Q1275">
            <v>1012500</v>
          </cell>
          <cell r="R1275">
            <v>55350000</v>
          </cell>
          <cell r="S1275">
            <v>1012500</v>
          </cell>
          <cell r="T1275">
            <v>32400000</v>
          </cell>
          <cell r="U1275">
            <v>74</v>
          </cell>
          <cell r="V1275">
            <v>500</v>
          </cell>
          <cell r="W1275">
            <v>10092500</v>
          </cell>
          <cell r="X1275">
            <v>10092074</v>
          </cell>
          <cell r="Y1275">
            <v>7569056</v>
          </cell>
          <cell r="Z1275">
            <v>500</v>
          </cell>
          <cell r="AA1275">
            <v>7569500</v>
          </cell>
          <cell r="AB1275">
            <v>413792500</v>
          </cell>
          <cell r="AC1275">
            <v>7569500</v>
          </cell>
          <cell r="AD1275">
            <v>100000</v>
          </cell>
        </row>
        <row r="1276">
          <cell r="B1276">
            <v>67911799</v>
          </cell>
          <cell r="C1276">
            <v>1267</v>
          </cell>
          <cell r="D1276" t="str">
            <v>000016089</v>
          </cell>
          <cell r="E1276">
            <v>67911799</v>
          </cell>
          <cell r="F1276" t="str">
            <v>INSAN PRAKASA</v>
          </cell>
          <cell r="G1276" t="str">
            <v>P</v>
          </cell>
          <cell r="H1276" t="str">
            <v>10</v>
          </cell>
          <cell r="I1276">
            <v>24532</v>
          </cell>
          <cell r="J1276">
            <v>33359</v>
          </cell>
          <cell r="K1276">
            <v>36770</v>
          </cell>
          <cell r="L1276">
            <v>45017</v>
          </cell>
          <cell r="M1276">
            <v>75</v>
          </cell>
          <cell r="N1276">
            <v>22</v>
          </cell>
          <cell r="O1276">
            <v>7</v>
          </cell>
          <cell r="P1276">
            <v>4160000</v>
          </cell>
          <cell r="Q1276">
            <v>3120000</v>
          </cell>
          <cell r="R1276">
            <v>170560000</v>
          </cell>
          <cell r="S1276">
            <v>3120000</v>
          </cell>
          <cell r="T1276">
            <v>99840000</v>
          </cell>
          <cell r="U1276">
            <v>16</v>
          </cell>
          <cell r="V1276">
            <v>500</v>
          </cell>
          <cell r="W1276">
            <v>29154500</v>
          </cell>
          <cell r="X1276">
            <v>29154016</v>
          </cell>
          <cell r="Y1276">
            <v>21865512</v>
          </cell>
          <cell r="Z1276">
            <v>1000</v>
          </cell>
          <cell r="AA1276">
            <v>21866000</v>
          </cell>
          <cell r="AB1276">
            <v>1195334500</v>
          </cell>
          <cell r="AC1276">
            <v>21866000</v>
          </cell>
          <cell r="AD1276">
            <v>100000</v>
          </cell>
        </row>
        <row r="1277">
          <cell r="B1277">
            <v>67911844</v>
          </cell>
          <cell r="C1277">
            <v>1268</v>
          </cell>
          <cell r="D1277" t="str">
            <v>000016303</v>
          </cell>
          <cell r="E1277">
            <v>67911844</v>
          </cell>
          <cell r="F1277" t="str">
            <v>VIRTA ASYLIA</v>
          </cell>
          <cell r="G1277" t="str">
            <v>W</v>
          </cell>
          <cell r="H1277" t="str">
            <v>10</v>
          </cell>
          <cell r="I1277">
            <v>24504</v>
          </cell>
          <cell r="J1277">
            <v>33482</v>
          </cell>
          <cell r="K1277">
            <v>36770</v>
          </cell>
          <cell r="L1277">
            <v>44986</v>
          </cell>
          <cell r="M1277">
            <v>75</v>
          </cell>
          <cell r="N1277">
            <v>22</v>
          </cell>
          <cell r="O1277">
            <v>6</v>
          </cell>
          <cell r="P1277">
            <v>1350000</v>
          </cell>
          <cell r="Q1277">
            <v>1012500</v>
          </cell>
          <cell r="R1277">
            <v>55350000</v>
          </cell>
          <cell r="S1277">
            <v>1012500</v>
          </cell>
          <cell r="T1277">
            <v>32400000</v>
          </cell>
          <cell r="U1277">
            <v>621</v>
          </cell>
          <cell r="V1277">
            <v>1000</v>
          </cell>
          <cell r="W1277">
            <v>9394000</v>
          </cell>
          <cell r="X1277">
            <v>9393621</v>
          </cell>
          <cell r="Y1277">
            <v>7045215</v>
          </cell>
          <cell r="Z1277">
            <v>500</v>
          </cell>
          <cell r="AA1277">
            <v>7045500</v>
          </cell>
          <cell r="AB1277">
            <v>385154000</v>
          </cell>
          <cell r="AC1277">
            <v>7045500</v>
          </cell>
          <cell r="AD1277">
            <v>100000</v>
          </cell>
        </row>
        <row r="1278">
          <cell r="B1278">
            <v>67911845</v>
          </cell>
          <cell r="C1278">
            <v>1269</v>
          </cell>
          <cell r="D1278" t="str">
            <v>000016311</v>
          </cell>
          <cell r="E1278">
            <v>67911845</v>
          </cell>
          <cell r="F1278" t="str">
            <v>IDA DAME ROSINTA SILABAN</v>
          </cell>
          <cell r="G1278" t="str">
            <v>W</v>
          </cell>
          <cell r="H1278" t="str">
            <v>10</v>
          </cell>
          <cell r="I1278">
            <v>24504</v>
          </cell>
          <cell r="J1278">
            <v>33482</v>
          </cell>
          <cell r="K1278">
            <v>36770</v>
          </cell>
          <cell r="L1278">
            <v>44986</v>
          </cell>
          <cell r="M1278">
            <v>75</v>
          </cell>
          <cell r="N1278">
            <v>22</v>
          </cell>
          <cell r="O1278">
            <v>6</v>
          </cell>
          <cell r="P1278">
            <v>1350000</v>
          </cell>
          <cell r="Q1278">
            <v>1012500</v>
          </cell>
          <cell r="R1278">
            <v>55350000</v>
          </cell>
          <cell r="S1278">
            <v>1012500</v>
          </cell>
          <cell r="T1278">
            <v>32400000</v>
          </cell>
          <cell r="U1278">
            <v>621</v>
          </cell>
          <cell r="V1278">
            <v>1000</v>
          </cell>
          <cell r="W1278">
            <v>9394000</v>
          </cell>
          <cell r="X1278">
            <v>9393621</v>
          </cell>
          <cell r="Y1278">
            <v>7045215</v>
          </cell>
          <cell r="Z1278">
            <v>500</v>
          </cell>
          <cell r="AA1278">
            <v>7045500</v>
          </cell>
          <cell r="AB1278">
            <v>385154000</v>
          </cell>
          <cell r="AC1278">
            <v>7045500</v>
          </cell>
          <cell r="AD1278">
            <v>100000</v>
          </cell>
        </row>
        <row r="1279">
          <cell r="B1279">
            <v>67921583</v>
          </cell>
          <cell r="C1279">
            <v>1270</v>
          </cell>
          <cell r="D1279" t="str">
            <v>000016709</v>
          </cell>
          <cell r="E1279">
            <v>67921583</v>
          </cell>
          <cell r="F1279" t="str">
            <v>IMAM ROJALI</v>
          </cell>
          <cell r="G1279" t="str">
            <v>P</v>
          </cell>
          <cell r="H1279" t="str">
            <v>10</v>
          </cell>
          <cell r="I1279">
            <v>24504</v>
          </cell>
          <cell r="J1279">
            <v>33878</v>
          </cell>
          <cell r="K1279">
            <v>36770</v>
          </cell>
          <cell r="L1279">
            <v>44986</v>
          </cell>
          <cell r="M1279">
            <v>75</v>
          </cell>
          <cell r="N1279">
            <v>22</v>
          </cell>
          <cell r="O1279">
            <v>6</v>
          </cell>
          <cell r="P1279">
            <v>719000</v>
          </cell>
          <cell r="Q1279">
            <v>539250</v>
          </cell>
          <cell r="R1279">
            <v>29479000</v>
          </cell>
          <cell r="S1279">
            <v>539250</v>
          </cell>
          <cell r="T1279">
            <v>17256000</v>
          </cell>
          <cell r="U1279">
            <v>973</v>
          </cell>
          <cell r="V1279">
            <v>1000</v>
          </cell>
          <cell r="W1279">
            <v>5003000</v>
          </cell>
          <cell r="X1279">
            <v>5002973</v>
          </cell>
          <cell r="Y1279">
            <v>3752230</v>
          </cell>
          <cell r="Z1279">
            <v>500</v>
          </cell>
          <cell r="AA1279">
            <v>3752500</v>
          </cell>
          <cell r="AB1279">
            <v>205123000</v>
          </cell>
          <cell r="AC1279">
            <v>3752500</v>
          </cell>
          <cell r="AD1279">
            <v>100000</v>
          </cell>
        </row>
        <row r="1280">
          <cell r="B1280">
            <v>67921858</v>
          </cell>
          <cell r="C1280">
            <v>1271</v>
          </cell>
          <cell r="D1280" t="str">
            <v>000016667</v>
          </cell>
          <cell r="E1280">
            <v>67921858</v>
          </cell>
          <cell r="F1280" t="str">
            <v>MELINA ERMA BATTI</v>
          </cell>
          <cell r="G1280" t="str">
            <v>W</v>
          </cell>
          <cell r="H1280" t="str">
            <v>10</v>
          </cell>
          <cell r="I1280">
            <v>24777</v>
          </cell>
          <cell r="J1280">
            <v>33695</v>
          </cell>
          <cell r="K1280">
            <v>36770</v>
          </cell>
          <cell r="L1280">
            <v>45261</v>
          </cell>
          <cell r="M1280">
            <v>75</v>
          </cell>
          <cell r="N1280">
            <v>23</v>
          </cell>
          <cell r="O1280">
            <v>3</v>
          </cell>
          <cell r="P1280">
            <v>1350000</v>
          </cell>
          <cell r="Q1280">
            <v>1012500</v>
          </cell>
          <cell r="R1280">
            <v>55350000</v>
          </cell>
          <cell r="S1280">
            <v>1012500</v>
          </cell>
          <cell r="T1280">
            <v>32400000</v>
          </cell>
          <cell r="U1280">
            <v>588</v>
          </cell>
          <cell r="V1280">
            <v>1000</v>
          </cell>
          <cell r="W1280">
            <v>10019000</v>
          </cell>
          <cell r="X1280">
            <v>10018588</v>
          </cell>
          <cell r="Y1280">
            <v>7513941</v>
          </cell>
          <cell r="Z1280">
            <v>1000</v>
          </cell>
          <cell r="AA1280">
            <v>7514000</v>
          </cell>
          <cell r="AB1280">
            <v>410779000</v>
          </cell>
          <cell r="AC1280">
            <v>7514000</v>
          </cell>
          <cell r="AD1280">
            <v>100000</v>
          </cell>
        </row>
        <row r="1281">
          <cell r="B1281">
            <v>67921895</v>
          </cell>
          <cell r="C1281">
            <v>1272</v>
          </cell>
          <cell r="D1281" t="str">
            <v>000016378</v>
          </cell>
          <cell r="E1281">
            <v>67921895</v>
          </cell>
          <cell r="F1281" t="str">
            <v>IMAM WAHYUDI</v>
          </cell>
          <cell r="G1281" t="str">
            <v>P</v>
          </cell>
          <cell r="H1281" t="str">
            <v>10</v>
          </cell>
          <cell r="I1281">
            <v>24593</v>
          </cell>
          <cell r="J1281">
            <v>33664</v>
          </cell>
          <cell r="K1281">
            <v>36770</v>
          </cell>
          <cell r="L1281">
            <v>45078</v>
          </cell>
          <cell r="M1281">
            <v>75</v>
          </cell>
          <cell r="N1281">
            <v>22</v>
          </cell>
          <cell r="O1281">
            <v>9</v>
          </cell>
          <cell r="P1281">
            <v>719000</v>
          </cell>
          <cell r="Q1281">
            <v>539250</v>
          </cell>
          <cell r="R1281">
            <v>29479000</v>
          </cell>
          <cell r="S1281">
            <v>539250</v>
          </cell>
          <cell r="T1281">
            <v>17256000</v>
          </cell>
          <cell r="U1281">
            <v>692</v>
          </cell>
          <cell r="V1281">
            <v>1000</v>
          </cell>
          <cell r="W1281">
            <v>5111000</v>
          </cell>
          <cell r="X1281">
            <v>5110692</v>
          </cell>
          <cell r="Y1281">
            <v>3833019</v>
          </cell>
          <cell r="Z1281">
            <v>500</v>
          </cell>
          <cell r="AA1281">
            <v>3833500</v>
          </cell>
          <cell r="AB1281">
            <v>209551000</v>
          </cell>
          <cell r="AC1281">
            <v>3833500</v>
          </cell>
          <cell r="AD1281">
            <v>100000</v>
          </cell>
        </row>
        <row r="1282">
          <cell r="B1282">
            <v>67921984</v>
          </cell>
          <cell r="C1282">
            <v>1273</v>
          </cell>
          <cell r="D1282" t="str">
            <v>000016717</v>
          </cell>
          <cell r="E1282">
            <v>67921984</v>
          </cell>
          <cell r="F1282" t="str">
            <v>WAHYONO</v>
          </cell>
          <cell r="G1282" t="str">
            <v>P</v>
          </cell>
          <cell r="H1282" t="str">
            <v>10</v>
          </cell>
          <cell r="I1282">
            <v>24777</v>
          </cell>
          <cell r="J1282">
            <v>33939</v>
          </cell>
          <cell r="K1282">
            <v>36770</v>
          </cell>
          <cell r="L1282">
            <v>45261</v>
          </cell>
          <cell r="M1282">
            <v>75</v>
          </cell>
          <cell r="N1282">
            <v>23</v>
          </cell>
          <cell r="O1282">
            <v>3</v>
          </cell>
          <cell r="P1282">
            <v>1089000</v>
          </cell>
          <cell r="Q1282">
            <v>816750</v>
          </cell>
          <cell r="R1282">
            <v>44649000</v>
          </cell>
          <cell r="S1282">
            <v>816750</v>
          </cell>
          <cell r="T1282">
            <v>26136000</v>
          </cell>
          <cell r="U1282">
            <v>661</v>
          </cell>
          <cell r="V1282">
            <v>1000</v>
          </cell>
          <cell r="W1282">
            <v>8082000</v>
          </cell>
          <cell r="X1282">
            <v>8081661</v>
          </cell>
          <cell r="Y1282">
            <v>6061246</v>
          </cell>
          <cell r="Z1282">
            <v>500</v>
          </cell>
          <cell r="AA1282">
            <v>6061500</v>
          </cell>
          <cell r="AB1282">
            <v>331362000</v>
          </cell>
          <cell r="AC1282">
            <v>6061500</v>
          </cell>
          <cell r="AD1282">
            <v>100000</v>
          </cell>
        </row>
        <row r="1283">
          <cell r="B1283">
            <v>67932014</v>
          </cell>
          <cell r="C1283">
            <v>1274</v>
          </cell>
          <cell r="D1283" t="str">
            <v>000017129</v>
          </cell>
          <cell r="E1283">
            <v>67932014</v>
          </cell>
          <cell r="F1283" t="str">
            <v>ROGANDA P. MANULLANG</v>
          </cell>
          <cell r="G1283" t="str">
            <v>P</v>
          </cell>
          <cell r="H1283" t="str">
            <v>10</v>
          </cell>
          <cell r="I1283">
            <v>24654</v>
          </cell>
          <cell r="J1283">
            <v>34243</v>
          </cell>
          <cell r="K1283">
            <v>36770</v>
          </cell>
          <cell r="L1283">
            <v>45139</v>
          </cell>
          <cell r="M1283">
            <v>74.583299999999994</v>
          </cell>
          <cell r="N1283">
            <v>22</v>
          </cell>
          <cell r="O1283">
            <v>11</v>
          </cell>
          <cell r="P1283">
            <v>2611000</v>
          </cell>
          <cell r="Q1283">
            <v>1947370</v>
          </cell>
          <cell r="R1283">
            <v>107051000</v>
          </cell>
          <cell r="S1283">
            <v>1947370</v>
          </cell>
          <cell r="T1283">
            <v>62664000</v>
          </cell>
          <cell r="U1283">
            <v>918</v>
          </cell>
          <cell r="V1283">
            <v>1000</v>
          </cell>
          <cell r="W1283">
            <v>18820000</v>
          </cell>
          <cell r="X1283">
            <v>18819918</v>
          </cell>
          <cell r="Y1283">
            <v>14036516</v>
          </cell>
          <cell r="Z1283">
            <v>1000</v>
          </cell>
          <cell r="AA1283">
            <v>14037000</v>
          </cell>
          <cell r="AB1283">
            <v>771620000</v>
          </cell>
          <cell r="AC1283">
            <v>14037000</v>
          </cell>
          <cell r="AD1283">
            <v>100000</v>
          </cell>
        </row>
        <row r="1284">
          <cell r="B1284">
            <v>67932015</v>
          </cell>
          <cell r="C1284">
            <v>1275</v>
          </cell>
          <cell r="D1284" t="str">
            <v>000017137</v>
          </cell>
          <cell r="E1284">
            <v>67932015</v>
          </cell>
          <cell r="F1284" t="str">
            <v>VITA PRISTYANA</v>
          </cell>
          <cell r="G1284" t="str">
            <v>W</v>
          </cell>
          <cell r="H1284" t="str">
            <v>10</v>
          </cell>
          <cell r="I1284">
            <v>24685</v>
          </cell>
          <cell r="J1284">
            <v>34243</v>
          </cell>
          <cell r="K1284">
            <v>36770</v>
          </cell>
          <cell r="L1284">
            <v>45170</v>
          </cell>
          <cell r="M1284">
            <v>74.791700000000006</v>
          </cell>
          <cell r="N1284">
            <v>23</v>
          </cell>
          <cell r="O1284">
            <v>0</v>
          </cell>
          <cell r="P1284">
            <v>1804000</v>
          </cell>
          <cell r="Q1284">
            <v>1349242</v>
          </cell>
          <cell r="R1284">
            <v>73964000</v>
          </cell>
          <cell r="S1284">
            <v>1349242</v>
          </cell>
          <cell r="T1284">
            <v>43296000</v>
          </cell>
          <cell r="U1284">
            <v>206</v>
          </cell>
          <cell r="V1284">
            <v>500</v>
          </cell>
          <cell r="W1284">
            <v>13093500</v>
          </cell>
          <cell r="X1284">
            <v>13093206</v>
          </cell>
          <cell r="Y1284">
            <v>9792631</v>
          </cell>
          <cell r="Z1284">
            <v>1000</v>
          </cell>
          <cell r="AA1284">
            <v>9793000</v>
          </cell>
          <cell r="AB1284">
            <v>536833500</v>
          </cell>
          <cell r="AC1284">
            <v>9793000</v>
          </cell>
          <cell r="AD1284">
            <v>100000</v>
          </cell>
        </row>
        <row r="1285">
          <cell r="B1285">
            <v>67932016</v>
          </cell>
          <cell r="C1285">
            <v>1276</v>
          </cell>
          <cell r="D1285" t="str">
            <v>000017145</v>
          </cell>
          <cell r="E1285">
            <v>67932016</v>
          </cell>
          <cell r="F1285" t="str">
            <v>CHRISTIANA PURWITASARI</v>
          </cell>
          <cell r="G1285" t="str">
            <v>W</v>
          </cell>
          <cell r="H1285" t="str">
            <v>10</v>
          </cell>
          <cell r="I1285">
            <v>24685</v>
          </cell>
          <cell r="J1285">
            <v>34243</v>
          </cell>
          <cell r="K1285">
            <v>36770</v>
          </cell>
          <cell r="L1285">
            <v>45170</v>
          </cell>
          <cell r="M1285">
            <v>74.791700000000006</v>
          </cell>
          <cell r="N1285">
            <v>23</v>
          </cell>
          <cell r="O1285">
            <v>0</v>
          </cell>
          <cell r="P1285">
            <v>1803000</v>
          </cell>
          <cell r="Q1285">
            <v>1348494</v>
          </cell>
          <cell r="R1285">
            <v>73923000</v>
          </cell>
          <cell r="S1285">
            <v>1348494</v>
          </cell>
          <cell r="T1285">
            <v>43272000</v>
          </cell>
          <cell r="U1285">
            <v>948</v>
          </cell>
          <cell r="V1285">
            <v>1000</v>
          </cell>
          <cell r="W1285">
            <v>13086000</v>
          </cell>
          <cell r="X1285">
            <v>13085948</v>
          </cell>
          <cell r="Y1285">
            <v>9787203</v>
          </cell>
          <cell r="Z1285">
            <v>500</v>
          </cell>
          <cell r="AA1285">
            <v>9787500</v>
          </cell>
          <cell r="AB1285">
            <v>536526000</v>
          </cell>
          <cell r="AC1285">
            <v>9787500</v>
          </cell>
          <cell r="AD1285">
            <v>100000</v>
          </cell>
        </row>
        <row r="1286">
          <cell r="B1286">
            <v>67932017</v>
          </cell>
          <cell r="C1286">
            <v>1277</v>
          </cell>
          <cell r="D1286" t="str">
            <v>000017152</v>
          </cell>
          <cell r="E1286">
            <v>67932017</v>
          </cell>
          <cell r="F1286" t="str">
            <v>IWAN SUDIRLAN</v>
          </cell>
          <cell r="G1286" t="str">
            <v>P</v>
          </cell>
          <cell r="H1286" t="str">
            <v>10</v>
          </cell>
          <cell r="I1286">
            <v>24716</v>
          </cell>
          <cell r="J1286">
            <v>34243</v>
          </cell>
          <cell r="K1286">
            <v>36770</v>
          </cell>
          <cell r="L1286">
            <v>45200</v>
          </cell>
          <cell r="M1286">
            <v>75</v>
          </cell>
          <cell r="N1286">
            <v>23</v>
          </cell>
          <cell r="O1286">
            <v>1</v>
          </cell>
          <cell r="P1286">
            <v>1409000</v>
          </cell>
          <cell r="Q1286">
            <v>1056750</v>
          </cell>
          <cell r="R1286">
            <v>57769000</v>
          </cell>
          <cell r="S1286">
            <v>1056750</v>
          </cell>
          <cell r="T1286">
            <v>33816000</v>
          </cell>
          <cell r="U1286">
            <v>43</v>
          </cell>
          <cell r="V1286">
            <v>500</v>
          </cell>
          <cell r="W1286">
            <v>10303500</v>
          </cell>
          <cell r="X1286">
            <v>10303043</v>
          </cell>
          <cell r="Y1286">
            <v>7727282</v>
          </cell>
          <cell r="Z1286">
            <v>500</v>
          </cell>
          <cell r="AA1286">
            <v>7727500</v>
          </cell>
          <cell r="AB1286">
            <v>422443500</v>
          </cell>
          <cell r="AC1286">
            <v>7727500</v>
          </cell>
          <cell r="AD1286">
            <v>100000</v>
          </cell>
        </row>
        <row r="1287">
          <cell r="B1287">
            <v>67932018</v>
          </cell>
          <cell r="C1287">
            <v>1278</v>
          </cell>
          <cell r="D1287" t="str">
            <v>000017160</v>
          </cell>
          <cell r="E1287">
            <v>67932018</v>
          </cell>
          <cell r="F1287" t="str">
            <v>VERA INA SOESANTI</v>
          </cell>
          <cell r="G1287" t="str">
            <v>W</v>
          </cell>
          <cell r="H1287" t="str">
            <v>10</v>
          </cell>
          <cell r="I1287">
            <v>24777</v>
          </cell>
          <cell r="J1287">
            <v>34243</v>
          </cell>
          <cell r="K1287">
            <v>36770</v>
          </cell>
          <cell r="L1287">
            <v>45261</v>
          </cell>
          <cell r="M1287">
            <v>75</v>
          </cell>
          <cell r="N1287">
            <v>23</v>
          </cell>
          <cell r="O1287">
            <v>3</v>
          </cell>
          <cell r="P1287">
            <v>2713000</v>
          </cell>
          <cell r="Q1287">
            <v>2034750</v>
          </cell>
          <cell r="R1287">
            <v>111233000</v>
          </cell>
          <cell r="S1287">
            <v>2034750</v>
          </cell>
          <cell r="T1287">
            <v>65112000</v>
          </cell>
          <cell r="U1287">
            <v>652</v>
          </cell>
          <cell r="V1287">
            <v>1000</v>
          </cell>
          <cell r="W1287">
            <v>20134000</v>
          </cell>
          <cell r="X1287">
            <v>20133652</v>
          </cell>
          <cell r="Y1287">
            <v>15100239</v>
          </cell>
          <cell r="Z1287">
            <v>500</v>
          </cell>
          <cell r="AA1287">
            <v>15100500</v>
          </cell>
          <cell r="AB1287">
            <v>825494000</v>
          </cell>
          <cell r="AC1287">
            <v>15100500</v>
          </cell>
          <cell r="AD1287">
            <v>100000</v>
          </cell>
        </row>
        <row r="1288">
          <cell r="B1288">
            <v>67942088</v>
          </cell>
          <cell r="C1288">
            <v>1279</v>
          </cell>
          <cell r="D1288" t="str">
            <v>000017376</v>
          </cell>
          <cell r="E1288">
            <v>67942088</v>
          </cell>
          <cell r="F1288" t="str">
            <v>I MADE HARTA WIJAYA</v>
          </cell>
          <cell r="G1288" t="str">
            <v>P</v>
          </cell>
          <cell r="H1288" t="str">
            <v>10</v>
          </cell>
          <cell r="I1288">
            <v>24563</v>
          </cell>
          <cell r="J1288">
            <v>34455</v>
          </cell>
          <cell r="K1288">
            <v>36770</v>
          </cell>
          <cell r="L1288">
            <v>45047</v>
          </cell>
          <cell r="M1288">
            <v>72.5</v>
          </cell>
          <cell r="N1288">
            <v>22</v>
          </cell>
          <cell r="O1288">
            <v>8</v>
          </cell>
          <cell r="P1288">
            <v>2611000</v>
          </cell>
          <cell r="Q1288">
            <v>1892975</v>
          </cell>
          <cell r="R1288">
            <v>107051000</v>
          </cell>
          <cell r="S1288">
            <v>1892975</v>
          </cell>
          <cell r="T1288">
            <v>62664000</v>
          </cell>
          <cell r="U1288">
            <v>742</v>
          </cell>
          <cell r="V1288">
            <v>1000</v>
          </cell>
          <cell r="W1288">
            <v>18429000</v>
          </cell>
          <cell r="X1288">
            <v>18428742</v>
          </cell>
          <cell r="Y1288">
            <v>13360838</v>
          </cell>
          <cell r="Z1288">
            <v>1000</v>
          </cell>
          <cell r="AA1288">
            <v>13361000</v>
          </cell>
          <cell r="AB1288">
            <v>755589000</v>
          </cell>
          <cell r="AC1288">
            <v>13361000</v>
          </cell>
          <cell r="AD1288">
            <v>100000</v>
          </cell>
        </row>
        <row r="1289">
          <cell r="B1289">
            <v>67942089</v>
          </cell>
          <cell r="C1289">
            <v>1280</v>
          </cell>
          <cell r="D1289" t="str">
            <v>000017384</v>
          </cell>
          <cell r="E1289">
            <v>67942089</v>
          </cell>
          <cell r="F1289" t="str">
            <v>ALI FANANI</v>
          </cell>
          <cell r="G1289" t="str">
            <v>P</v>
          </cell>
          <cell r="H1289" t="str">
            <v>10</v>
          </cell>
          <cell r="I1289">
            <v>24563</v>
          </cell>
          <cell r="J1289">
            <v>34455</v>
          </cell>
          <cell r="K1289">
            <v>36770</v>
          </cell>
          <cell r="L1289">
            <v>45047</v>
          </cell>
          <cell r="M1289">
            <v>72.5</v>
          </cell>
          <cell r="N1289">
            <v>22</v>
          </cell>
          <cell r="O1289">
            <v>8</v>
          </cell>
          <cell r="P1289">
            <v>1803000</v>
          </cell>
          <cell r="Q1289">
            <v>1307175</v>
          </cell>
          <cell r="R1289">
            <v>73923000</v>
          </cell>
          <cell r="S1289">
            <v>1307175</v>
          </cell>
          <cell r="T1289">
            <v>43272000</v>
          </cell>
          <cell r="U1289">
            <v>784</v>
          </cell>
          <cell r="V1289">
            <v>1000</v>
          </cell>
          <cell r="W1289">
            <v>12726000</v>
          </cell>
          <cell r="X1289">
            <v>12725784</v>
          </cell>
          <cell r="Y1289">
            <v>9226193</v>
          </cell>
          <cell r="Z1289">
            <v>500</v>
          </cell>
          <cell r="AA1289">
            <v>9226500</v>
          </cell>
          <cell r="AB1289">
            <v>521766000</v>
          </cell>
          <cell r="AC1289">
            <v>9226500</v>
          </cell>
          <cell r="AD1289">
            <v>100000</v>
          </cell>
        </row>
        <row r="1290">
          <cell r="B1290">
            <v>67942102</v>
          </cell>
          <cell r="C1290">
            <v>1281</v>
          </cell>
          <cell r="D1290" t="str">
            <v>000017228</v>
          </cell>
          <cell r="E1290">
            <v>67942102</v>
          </cell>
          <cell r="F1290" t="str">
            <v>RENI KURNILA</v>
          </cell>
          <cell r="G1290" t="str">
            <v>W</v>
          </cell>
          <cell r="H1290" t="str">
            <v>10</v>
          </cell>
          <cell r="I1290">
            <v>24685</v>
          </cell>
          <cell r="J1290">
            <v>34394</v>
          </cell>
          <cell r="K1290">
            <v>36770</v>
          </cell>
          <cell r="L1290">
            <v>45170</v>
          </cell>
          <cell r="M1290">
            <v>73.75</v>
          </cell>
          <cell r="N1290">
            <v>23</v>
          </cell>
          <cell r="O1290">
            <v>0</v>
          </cell>
          <cell r="P1290">
            <v>1350000</v>
          </cell>
          <cell r="Q1290">
            <v>995625</v>
          </cell>
          <cell r="R1290">
            <v>55350000</v>
          </cell>
          <cell r="S1290">
            <v>995625</v>
          </cell>
          <cell r="T1290">
            <v>32400000</v>
          </cell>
          <cell r="U1290">
            <v>131</v>
          </cell>
          <cell r="V1290">
            <v>500</v>
          </cell>
          <cell r="W1290">
            <v>9798500</v>
          </cell>
          <cell r="X1290">
            <v>9798131</v>
          </cell>
          <cell r="Y1290">
            <v>7226121</v>
          </cell>
          <cell r="Z1290">
            <v>500</v>
          </cell>
          <cell r="AA1290">
            <v>7226500</v>
          </cell>
          <cell r="AB1290">
            <v>401738500</v>
          </cell>
          <cell r="AC1290">
            <v>7226500</v>
          </cell>
          <cell r="AD1290">
            <v>100000</v>
          </cell>
        </row>
        <row r="1291">
          <cell r="B1291">
            <v>67942234</v>
          </cell>
          <cell r="C1291">
            <v>1282</v>
          </cell>
          <cell r="D1291" t="str">
            <v>000017814</v>
          </cell>
          <cell r="E1291">
            <v>67942234</v>
          </cell>
          <cell r="F1291" t="str">
            <v>GUNADI</v>
          </cell>
          <cell r="G1291" t="str">
            <v>P</v>
          </cell>
          <cell r="H1291" t="str">
            <v>10</v>
          </cell>
          <cell r="I1291">
            <v>24777</v>
          </cell>
          <cell r="J1291">
            <v>34639</v>
          </cell>
          <cell r="K1291">
            <v>36770</v>
          </cell>
          <cell r="L1291">
            <v>45261</v>
          </cell>
          <cell r="M1291">
            <v>72.708299999999994</v>
          </cell>
          <cell r="N1291">
            <v>23</v>
          </cell>
          <cell r="O1291">
            <v>3</v>
          </cell>
          <cell r="P1291">
            <v>1089000</v>
          </cell>
          <cell r="Q1291">
            <v>791793</v>
          </cell>
          <cell r="R1291">
            <v>44649000</v>
          </cell>
          <cell r="S1291">
            <v>791793</v>
          </cell>
          <cell r="T1291">
            <v>26136000</v>
          </cell>
          <cell r="U1291">
            <v>661</v>
          </cell>
          <cell r="V1291">
            <v>1000</v>
          </cell>
          <cell r="W1291">
            <v>8082000</v>
          </cell>
          <cell r="X1291">
            <v>8081661</v>
          </cell>
          <cell r="Y1291">
            <v>5876039</v>
          </cell>
          <cell r="Z1291">
            <v>500</v>
          </cell>
          <cell r="AA1291">
            <v>5876500</v>
          </cell>
          <cell r="AB1291">
            <v>331362000</v>
          </cell>
          <cell r="AC1291">
            <v>5876500</v>
          </cell>
          <cell r="AD1291">
            <v>100000</v>
          </cell>
        </row>
        <row r="1292">
          <cell r="B1292">
            <v>67952259</v>
          </cell>
          <cell r="C1292">
            <v>1283</v>
          </cell>
          <cell r="D1292" t="str">
            <v>000018036</v>
          </cell>
          <cell r="E1292">
            <v>67952259</v>
          </cell>
          <cell r="F1292" t="str">
            <v>MEIKE NAPITUPULU</v>
          </cell>
          <cell r="G1292" t="str">
            <v>W</v>
          </cell>
          <cell r="H1292" t="str">
            <v>10</v>
          </cell>
          <cell r="I1292">
            <v>24593</v>
          </cell>
          <cell r="J1292">
            <v>34731</v>
          </cell>
          <cell r="K1292">
            <v>36770</v>
          </cell>
          <cell r="L1292">
            <v>45078</v>
          </cell>
          <cell r="M1292">
            <v>70.833299999999994</v>
          </cell>
          <cell r="N1292">
            <v>22</v>
          </cell>
          <cell r="O1292">
            <v>9</v>
          </cell>
          <cell r="P1292">
            <v>1803000</v>
          </cell>
          <cell r="Q1292">
            <v>1277124</v>
          </cell>
          <cell r="R1292">
            <v>73923000</v>
          </cell>
          <cell r="S1292">
            <v>1277124</v>
          </cell>
          <cell r="T1292">
            <v>43272000</v>
          </cell>
          <cell r="U1292">
            <v>825</v>
          </cell>
          <cell r="V1292">
            <v>1000</v>
          </cell>
          <cell r="W1292">
            <v>12816000</v>
          </cell>
          <cell r="X1292">
            <v>12815825</v>
          </cell>
          <cell r="Y1292">
            <v>9077872</v>
          </cell>
          <cell r="Z1292">
            <v>1000</v>
          </cell>
          <cell r="AA1292">
            <v>9078000</v>
          </cell>
          <cell r="AB1292">
            <v>525456000</v>
          </cell>
          <cell r="AC1292">
            <v>9078000</v>
          </cell>
          <cell r="AD1292">
            <v>100000</v>
          </cell>
        </row>
        <row r="1293">
          <cell r="B1293">
            <v>67952260</v>
          </cell>
          <cell r="C1293">
            <v>1284</v>
          </cell>
          <cell r="D1293" t="str">
            <v>000018044</v>
          </cell>
          <cell r="E1293">
            <v>67952260</v>
          </cell>
          <cell r="F1293" t="str">
            <v>DINA SAKTYARI W.</v>
          </cell>
          <cell r="G1293" t="str">
            <v>W</v>
          </cell>
          <cell r="H1293" t="str">
            <v>10</v>
          </cell>
          <cell r="I1293">
            <v>24716</v>
          </cell>
          <cell r="J1293">
            <v>34731</v>
          </cell>
          <cell r="K1293">
            <v>36770</v>
          </cell>
          <cell r="L1293">
            <v>45200</v>
          </cell>
          <cell r="M1293">
            <v>71.666700000000006</v>
          </cell>
          <cell r="N1293">
            <v>23</v>
          </cell>
          <cell r="O1293">
            <v>1</v>
          </cell>
          <cell r="P1293">
            <v>1803000</v>
          </cell>
          <cell r="Q1293">
            <v>1292151</v>
          </cell>
          <cell r="R1293">
            <v>73923000</v>
          </cell>
          <cell r="S1293">
            <v>1292151</v>
          </cell>
          <cell r="T1293">
            <v>43272000</v>
          </cell>
          <cell r="U1293">
            <v>92</v>
          </cell>
          <cell r="V1293">
            <v>500</v>
          </cell>
          <cell r="W1293">
            <v>13184500</v>
          </cell>
          <cell r="X1293">
            <v>13184092</v>
          </cell>
          <cell r="Y1293">
            <v>9448604</v>
          </cell>
          <cell r="Z1293">
            <v>1000</v>
          </cell>
          <cell r="AA1293">
            <v>9449000</v>
          </cell>
          <cell r="AB1293">
            <v>540564500</v>
          </cell>
          <cell r="AC1293">
            <v>9449000</v>
          </cell>
          <cell r="AD1293">
            <v>100000</v>
          </cell>
        </row>
        <row r="1294">
          <cell r="B1294">
            <v>67952261</v>
          </cell>
          <cell r="C1294">
            <v>1285</v>
          </cell>
          <cell r="D1294" t="str">
            <v>000018051</v>
          </cell>
          <cell r="E1294">
            <v>67952261</v>
          </cell>
          <cell r="F1294" t="str">
            <v>UDUR MAULI RITONGA</v>
          </cell>
          <cell r="G1294" t="str">
            <v>P</v>
          </cell>
          <cell r="H1294" t="str">
            <v>10</v>
          </cell>
          <cell r="I1294">
            <v>24746</v>
          </cell>
          <cell r="J1294">
            <v>34731</v>
          </cell>
          <cell r="K1294">
            <v>36770</v>
          </cell>
          <cell r="L1294">
            <v>45231</v>
          </cell>
          <cell r="M1294">
            <v>71.875</v>
          </cell>
          <cell r="N1294">
            <v>23</v>
          </cell>
          <cell r="O1294">
            <v>2</v>
          </cell>
          <cell r="P1294">
            <v>1803000</v>
          </cell>
          <cell r="Q1294">
            <v>1295906</v>
          </cell>
          <cell r="R1294">
            <v>73923000</v>
          </cell>
          <cell r="S1294">
            <v>1295906</v>
          </cell>
          <cell r="T1294">
            <v>43272000</v>
          </cell>
          <cell r="U1294">
            <v>237</v>
          </cell>
          <cell r="V1294">
            <v>500</v>
          </cell>
          <cell r="W1294">
            <v>13282500</v>
          </cell>
          <cell r="X1294">
            <v>13282237</v>
          </cell>
          <cell r="Y1294">
            <v>9546608</v>
          </cell>
          <cell r="Z1294">
            <v>1000</v>
          </cell>
          <cell r="AA1294">
            <v>9547000</v>
          </cell>
          <cell r="AB1294">
            <v>544582500</v>
          </cell>
          <cell r="AC1294">
            <v>9547000</v>
          </cell>
          <cell r="AD1294">
            <v>100000</v>
          </cell>
        </row>
        <row r="1295">
          <cell r="B1295">
            <v>67952322</v>
          </cell>
          <cell r="C1295">
            <v>1286</v>
          </cell>
          <cell r="D1295" t="str">
            <v>000018259</v>
          </cell>
          <cell r="E1295">
            <v>67952322</v>
          </cell>
          <cell r="F1295" t="str">
            <v>JENNI</v>
          </cell>
          <cell r="G1295" t="str">
            <v>W</v>
          </cell>
          <cell r="H1295" t="str">
            <v>10</v>
          </cell>
          <cell r="I1295">
            <v>24624</v>
          </cell>
          <cell r="J1295">
            <v>34973</v>
          </cell>
          <cell r="K1295">
            <v>36770</v>
          </cell>
          <cell r="L1295">
            <v>45108</v>
          </cell>
          <cell r="M1295">
            <v>69.375</v>
          </cell>
          <cell r="N1295">
            <v>22</v>
          </cell>
          <cell r="O1295">
            <v>10</v>
          </cell>
          <cell r="P1295">
            <v>1089000</v>
          </cell>
          <cell r="Q1295">
            <v>755494</v>
          </cell>
          <cell r="R1295">
            <v>44649000</v>
          </cell>
          <cell r="S1295">
            <v>755494</v>
          </cell>
          <cell r="T1295">
            <v>26136000</v>
          </cell>
          <cell r="U1295">
            <v>57</v>
          </cell>
          <cell r="V1295">
            <v>500</v>
          </cell>
          <cell r="W1295">
            <v>7795500</v>
          </cell>
          <cell r="X1295">
            <v>7795057</v>
          </cell>
          <cell r="Y1295">
            <v>5407821</v>
          </cell>
          <cell r="Z1295">
            <v>1000</v>
          </cell>
          <cell r="AA1295">
            <v>5408000</v>
          </cell>
          <cell r="AB1295">
            <v>319615500</v>
          </cell>
          <cell r="AC1295">
            <v>5408000</v>
          </cell>
          <cell r="AD1295">
            <v>100000</v>
          </cell>
        </row>
        <row r="1296">
          <cell r="B1296">
            <v>67952479</v>
          </cell>
          <cell r="C1296">
            <v>1287</v>
          </cell>
          <cell r="D1296" t="str">
            <v>000018358</v>
          </cell>
          <cell r="E1296">
            <v>67952479</v>
          </cell>
          <cell r="F1296" t="str">
            <v>BUDI SANTOSO</v>
          </cell>
          <cell r="G1296" t="str">
            <v>P</v>
          </cell>
          <cell r="H1296" t="str">
            <v>10</v>
          </cell>
          <cell r="I1296">
            <v>24593</v>
          </cell>
          <cell r="J1296">
            <v>35004</v>
          </cell>
          <cell r="K1296">
            <v>36770</v>
          </cell>
          <cell r="L1296">
            <v>45078</v>
          </cell>
          <cell r="M1296">
            <v>68.958299999999994</v>
          </cell>
          <cell r="N1296">
            <v>22</v>
          </cell>
          <cell r="O1296">
            <v>9</v>
          </cell>
          <cell r="P1296">
            <v>1350000</v>
          </cell>
          <cell r="Q1296">
            <v>930937</v>
          </cell>
          <cell r="R1296">
            <v>55350000</v>
          </cell>
          <cell r="S1296">
            <v>930937</v>
          </cell>
          <cell r="T1296">
            <v>32400000</v>
          </cell>
          <cell r="U1296">
            <v>876</v>
          </cell>
          <cell r="V1296">
            <v>1000</v>
          </cell>
          <cell r="W1296">
            <v>9596000</v>
          </cell>
          <cell r="X1296">
            <v>9595876</v>
          </cell>
          <cell r="Y1296">
            <v>6617153</v>
          </cell>
          <cell r="Z1296">
            <v>500</v>
          </cell>
          <cell r="AA1296">
            <v>6617500</v>
          </cell>
          <cell r="AB1296">
            <v>393436000</v>
          </cell>
          <cell r="AC1296">
            <v>6617500</v>
          </cell>
          <cell r="AD1296">
            <v>100000</v>
          </cell>
        </row>
        <row r="1297">
          <cell r="B1297">
            <v>67962492</v>
          </cell>
          <cell r="C1297">
            <v>1288</v>
          </cell>
          <cell r="D1297" t="str">
            <v>000018911</v>
          </cell>
          <cell r="E1297">
            <v>67962492</v>
          </cell>
          <cell r="F1297" t="str">
            <v>RUDIYANTO</v>
          </cell>
          <cell r="G1297" t="str">
            <v>P</v>
          </cell>
          <cell r="H1297" t="str">
            <v>10</v>
          </cell>
          <cell r="I1297">
            <v>24746</v>
          </cell>
          <cell r="J1297">
            <v>35096</v>
          </cell>
          <cell r="K1297">
            <v>36770</v>
          </cell>
          <cell r="L1297">
            <v>45231</v>
          </cell>
          <cell r="M1297">
            <v>69.375</v>
          </cell>
          <cell r="N1297">
            <v>23</v>
          </cell>
          <cell r="O1297">
            <v>2</v>
          </cell>
          <cell r="P1297">
            <v>1803000</v>
          </cell>
          <cell r="Q1297">
            <v>1250831</v>
          </cell>
          <cell r="R1297">
            <v>73923000</v>
          </cell>
          <cell r="S1297">
            <v>1250831</v>
          </cell>
          <cell r="T1297">
            <v>43272000</v>
          </cell>
          <cell r="U1297">
            <v>237</v>
          </cell>
          <cell r="V1297">
            <v>500</v>
          </cell>
          <cell r="W1297">
            <v>13282500</v>
          </cell>
          <cell r="X1297">
            <v>13282237</v>
          </cell>
          <cell r="Y1297">
            <v>9214552</v>
          </cell>
          <cell r="Z1297">
            <v>1000</v>
          </cell>
          <cell r="AA1297">
            <v>9215000</v>
          </cell>
          <cell r="AB1297">
            <v>544582500</v>
          </cell>
          <cell r="AC1297">
            <v>9215000</v>
          </cell>
          <cell r="AD1297">
            <v>100000</v>
          </cell>
        </row>
        <row r="1298">
          <cell r="B1298">
            <v>67972822</v>
          </cell>
          <cell r="C1298">
            <v>1289</v>
          </cell>
          <cell r="D1298" t="str">
            <v>000019364</v>
          </cell>
          <cell r="E1298">
            <v>67972822</v>
          </cell>
          <cell r="F1298" t="str">
            <v>NIA KURNIAWATI SUWARDI</v>
          </cell>
          <cell r="G1298" t="str">
            <v>W</v>
          </cell>
          <cell r="H1298" t="str">
            <v>10</v>
          </cell>
          <cell r="I1298">
            <v>24716</v>
          </cell>
          <cell r="J1298">
            <v>35521</v>
          </cell>
          <cell r="K1298">
            <v>36770</v>
          </cell>
          <cell r="L1298">
            <v>45200</v>
          </cell>
          <cell r="M1298">
            <v>66.25</v>
          </cell>
          <cell r="N1298">
            <v>23</v>
          </cell>
          <cell r="O1298">
            <v>1</v>
          </cell>
          <cell r="P1298">
            <v>1803000</v>
          </cell>
          <cell r="Q1298">
            <v>1194488</v>
          </cell>
          <cell r="R1298">
            <v>73923000</v>
          </cell>
          <cell r="S1298">
            <v>1194488</v>
          </cell>
          <cell r="T1298">
            <v>43272000</v>
          </cell>
          <cell r="U1298">
            <v>92</v>
          </cell>
          <cell r="V1298">
            <v>500</v>
          </cell>
          <cell r="W1298">
            <v>13184500</v>
          </cell>
          <cell r="X1298">
            <v>13184092</v>
          </cell>
          <cell r="Y1298">
            <v>8734461</v>
          </cell>
          <cell r="Z1298">
            <v>500</v>
          </cell>
          <cell r="AA1298">
            <v>8734500</v>
          </cell>
          <cell r="AB1298">
            <v>540564500</v>
          </cell>
          <cell r="AC1298">
            <v>8734500</v>
          </cell>
          <cell r="AD1298">
            <v>100000</v>
          </cell>
        </row>
        <row r="1299">
          <cell r="B1299">
            <v>67972823</v>
          </cell>
          <cell r="C1299">
            <v>1290</v>
          </cell>
          <cell r="D1299" t="str">
            <v>000019372</v>
          </cell>
          <cell r="E1299">
            <v>67972823</v>
          </cell>
          <cell r="F1299" t="str">
            <v>RUDY KURNIA NASUTION</v>
          </cell>
          <cell r="G1299" t="str">
            <v>P</v>
          </cell>
          <cell r="H1299" t="str">
            <v>10</v>
          </cell>
          <cell r="I1299">
            <v>24593</v>
          </cell>
          <cell r="J1299">
            <v>35521</v>
          </cell>
          <cell r="K1299">
            <v>36770</v>
          </cell>
          <cell r="L1299">
            <v>45078</v>
          </cell>
          <cell r="M1299">
            <v>65.416700000000006</v>
          </cell>
          <cell r="N1299">
            <v>22</v>
          </cell>
          <cell r="O1299">
            <v>9</v>
          </cell>
          <cell r="P1299">
            <v>1350000</v>
          </cell>
          <cell r="Q1299">
            <v>883125</v>
          </cell>
          <cell r="R1299">
            <v>55350000</v>
          </cell>
          <cell r="S1299">
            <v>883125</v>
          </cell>
          <cell r="T1299">
            <v>32400000</v>
          </cell>
          <cell r="U1299">
            <v>876</v>
          </cell>
          <cell r="V1299">
            <v>1000</v>
          </cell>
          <cell r="W1299">
            <v>9596000</v>
          </cell>
          <cell r="X1299">
            <v>9595876</v>
          </cell>
          <cell r="Y1299">
            <v>6277305</v>
          </cell>
          <cell r="Z1299">
            <v>500</v>
          </cell>
          <cell r="AA1299">
            <v>6277500</v>
          </cell>
          <cell r="AB1299">
            <v>393436000</v>
          </cell>
          <cell r="AC1299">
            <v>6277500</v>
          </cell>
          <cell r="AD1299">
            <v>100000</v>
          </cell>
        </row>
        <row r="1300">
          <cell r="B1300">
            <v>67972824</v>
          </cell>
          <cell r="C1300">
            <v>1291</v>
          </cell>
          <cell r="D1300" t="str">
            <v>000019380</v>
          </cell>
          <cell r="E1300">
            <v>67972824</v>
          </cell>
          <cell r="F1300" t="str">
            <v>BERNARDUS ERRY NUGROHO</v>
          </cell>
          <cell r="G1300" t="str">
            <v>P</v>
          </cell>
          <cell r="H1300" t="str">
            <v>10</v>
          </cell>
          <cell r="I1300">
            <v>24593</v>
          </cell>
          <cell r="J1300">
            <v>35521</v>
          </cell>
          <cell r="K1300">
            <v>36770</v>
          </cell>
          <cell r="L1300">
            <v>45078</v>
          </cell>
          <cell r="M1300">
            <v>65.416700000000006</v>
          </cell>
          <cell r="N1300">
            <v>22</v>
          </cell>
          <cell r="O1300">
            <v>9</v>
          </cell>
          <cell r="P1300">
            <v>1350000</v>
          </cell>
          <cell r="Q1300">
            <v>883125</v>
          </cell>
          <cell r="R1300">
            <v>55350000</v>
          </cell>
          <cell r="S1300">
            <v>883125</v>
          </cell>
          <cell r="T1300">
            <v>32400000</v>
          </cell>
          <cell r="U1300">
            <v>876</v>
          </cell>
          <cell r="V1300">
            <v>1000</v>
          </cell>
          <cell r="W1300">
            <v>9596000</v>
          </cell>
          <cell r="X1300">
            <v>9595876</v>
          </cell>
          <cell r="Y1300">
            <v>6277305</v>
          </cell>
          <cell r="Z1300">
            <v>500</v>
          </cell>
          <cell r="AA1300">
            <v>6277500</v>
          </cell>
          <cell r="AB1300">
            <v>393436000</v>
          </cell>
          <cell r="AC1300">
            <v>6277500</v>
          </cell>
          <cell r="AD1300">
            <v>100000</v>
          </cell>
        </row>
        <row r="1301">
          <cell r="B1301">
            <v>67983072</v>
          </cell>
          <cell r="C1301">
            <v>1292</v>
          </cell>
          <cell r="D1301" t="str">
            <v>000020347</v>
          </cell>
          <cell r="E1301">
            <v>67983072</v>
          </cell>
          <cell r="F1301" t="str">
            <v>AGUS WAHYU RUDI A.</v>
          </cell>
          <cell r="G1301" t="str">
            <v>P</v>
          </cell>
          <cell r="H1301" t="str">
            <v>10</v>
          </cell>
          <cell r="I1301">
            <v>24777</v>
          </cell>
          <cell r="J1301">
            <v>36008</v>
          </cell>
          <cell r="K1301">
            <v>36770</v>
          </cell>
          <cell r="L1301">
            <v>45261</v>
          </cell>
          <cell r="M1301">
            <v>63.333300000000001</v>
          </cell>
          <cell r="N1301">
            <v>23</v>
          </cell>
          <cell r="O1301">
            <v>3</v>
          </cell>
          <cell r="P1301">
            <v>719000</v>
          </cell>
          <cell r="Q1301">
            <v>455366</v>
          </cell>
          <cell r="R1301">
            <v>29479000</v>
          </cell>
          <cell r="S1301">
            <v>455366</v>
          </cell>
          <cell r="T1301">
            <v>17256000</v>
          </cell>
          <cell r="U1301">
            <v>826</v>
          </cell>
          <cell r="V1301">
            <v>1000</v>
          </cell>
          <cell r="W1301">
            <v>5336000</v>
          </cell>
          <cell r="X1301">
            <v>5335826</v>
          </cell>
          <cell r="Y1301">
            <v>3379355</v>
          </cell>
          <cell r="Z1301">
            <v>500</v>
          </cell>
          <cell r="AA1301">
            <v>3379500</v>
          </cell>
          <cell r="AB1301">
            <v>218776000</v>
          </cell>
          <cell r="AC1301">
            <v>3379500</v>
          </cell>
          <cell r="AD1301">
            <v>100000</v>
          </cell>
        </row>
        <row r="1302">
          <cell r="B1302">
            <v>67983090</v>
          </cell>
          <cell r="C1302">
            <v>1293</v>
          </cell>
          <cell r="D1302" t="str">
            <v>000020354</v>
          </cell>
          <cell r="E1302">
            <v>67983090</v>
          </cell>
          <cell r="F1302" t="str">
            <v>ZULMAWADA MAWARDI</v>
          </cell>
          <cell r="G1302" t="str">
            <v>P</v>
          </cell>
          <cell r="H1302" t="str">
            <v>11</v>
          </cell>
          <cell r="I1302">
            <v>24532</v>
          </cell>
          <cell r="J1302">
            <v>36008</v>
          </cell>
          <cell r="K1302">
            <v>36770</v>
          </cell>
          <cell r="L1302">
            <v>45017</v>
          </cell>
          <cell r="M1302">
            <v>61.666699999999999</v>
          </cell>
          <cell r="N1302">
            <v>22</v>
          </cell>
          <cell r="O1302">
            <v>7</v>
          </cell>
          <cell r="P1302">
            <v>1350000</v>
          </cell>
          <cell r="Q1302">
            <v>832500</v>
          </cell>
          <cell r="R1302">
            <v>55350000</v>
          </cell>
          <cell r="S1302">
            <v>832500</v>
          </cell>
          <cell r="T1302">
            <v>32400000</v>
          </cell>
          <cell r="U1302">
            <v>39</v>
          </cell>
          <cell r="V1302">
            <v>500</v>
          </cell>
          <cell r="W1302">
            <v>9461500</v>
          </cell>
          <cell r="X1302">
            <v>9461039</v>
          </cell>
          <cell r="Y1302">
            <v>5834310</v>
          </cell>
          <cell r="Z1302">
            <v>500</v>
          </cell>
          <cell r="AA1302">
            <v>5834500</v>
          </cell>
          <cell r="AB1302">
            <v>387921500</v>
          </cell>
          <cell r="AC1302">
            <v>5834500</v>
          </cell>
          <cell r="AD1302">
            <v>100000</v>
          </cell>
        </row>
        <row r="1303">
          <cell r="B1303">
            <v>67993308</v>
          </cell>
          <cell r="C1303">
            <v>1294</v>
          </cell>
          <cell r="E1303">
            <v>67993308</v>
          </cell>
          <cell r="F1303" t="str">
            <v>AGUS DAHLAN</v>
          </cell>
          <cell r="G1303" t="str">
            <v>P</v>
          </cell>
          <cell r="H1303" t="str">
            <v>10</v>
          </cell>
          <cell r="I1303">
            <v>24654</v>
          </cell>
          <cell r="J1303">
            <v>36281</v>
          </cell>
          <cell r="K1303">
            <v>36770</v>
          </cell>
          <cell r="L1303">
            <v>45139</v>
          </cell>
          <cell r="M1303">
            <v>60.625</v>
          </cell>
          <cell r="N1303">
            <v>22</v>
          </cell>
          <cell r="O1303">
            <v>11</v>
          </cell>
          <cell r="P1303">
            <v>507000</v>
          </cell>
          <cell r="Q1303">
            <v>307369</v>
          </cell>
          <cell r="R1303">
            <v>20787000</v>
          </cell>
          <cell r="S1303">
            <v>307369</v>
          </cell>
          <cell r="T1303">
            <v>12168000</v>
          </cell>
          <cell r="U1303">
            <v>423</v>
          </cell>
          <cell r="V1303">
            <v>500</v>
          </cell>
          <cell r="W1303">
            <v>3654500</v>
          </cell>
          <cell r="X1303">
            <v>3654423</v>
          </cell>
          <cell r="Y1303">
            <v>2215494</v>
          </cell>
          <cell r="Z1303">
            <v>500</v>
          </cell>
          <cell r="AA1303">
            <v>2215500</v>
          </cell>
          <cell r="AB1303">
            <v>149834500</v>
          </cell>
          <cell r="AC1303">
            <v>2215500</v>
          </cell>
          <cell r="AD1303">
            <v>100000</v>
          </cell>
        </row>
        <row r="1304">
          <cell r="B1304">
            <v>68871438</v>
          </cell>
          <cell r="C1304">
            <v>1295</v>
          </cell>
          <cell r="D1304" t="str">
            <v>000013706</v>
          </cell>
          <cell r="E1304">
            <v>68871438</v>
          </cell>
          <cell r="F1304" t="str">
            <v>DADI SUPRIADI</v>
          </cell>
          <cell r="G1304" t="str">
            <v>P</v>
          </cell>
          <cell r="H1304" t="str">
            <v>10</v>
          </cell>
          <cell r="I1304">
            <v>24929</v>
          </cell>
          <cell r="J1304">
            <v>31868</v>
          </cell>
          <cell r="K1304">
            <v>36770</v>
          </cell>
          <cell r="L1304">
            <v>45413</v>
          </cell>
          <cell r="M1304">
            <v>75</v>
          </cell>
          <cell r="N1304">
            <v>23</v>
          </cell>
          <cell r="O1304">
            <v>8</v>
          </cell>
          <cell r="P1304">
            <v>743000</v>
          </cell>
          <cell r="Q1304">
            <v>557250</v>
          </cell>
          <cell r="R1304">
            <v>30463000</v>
          </cell>
          <cell r="S1304">
            <v>557250</v>
          </cell>
          <cell r="T1304">
            <v>17832000</v>
          </cell>
          <cell r="U1304">
            <v>157</v>
          </cell>
          <cell r="V1304">
            <v>500</v>
          </cell>
          <cell r="W1304">
            <v>5716500</v>
          </cell>
          <cell r="X1304">
            <v>5716157</v>
          </cell>
          <cell r="Y1304">
            <v>4287118</v>
          </cell>
          <cell r="Z1304">
            <v>500</v>
          </cell>
          <cell r="AA1304">
            <v>4287500</v>
          </cell>
          <cell r="AB1304">
            <v>234376500</v>
          </cell>
          <cell r="AC1304">
            <v>4287500</v>
          </cell>
          <cell r="AD1304">
            <v>100000</v>
          </cell>
        </row>
        <row r="1305">
          <cell r="B1305">
            <v>68891537</v>
          </cell>
          <cell r="C1305">
            <v>1296</v>
          </cell>
          <cell r="D1305" t="str">
            <v>000014795</v>
          </cell>
          <cell r="E1305">
            <v>68891537</v>
          </cell>
          <cell r="F1305" t="str">
            <v>MUHAMAD DAHLAN</v>
          </cell>
          <cell r="G1305" t="str">
            <v>P</v>
          </cell>
          <cell r="H1305" t="str">
            <v>10</v>
          </cell>
          <cell r="I1305">
            <v>24929</v>
          </cell>
          <cell r="J1305">
            <v>32568</v>
          </cell>
          <cell r="K1305">
            <v>36770</v>
          </cell>
          <cell r="L1305">
            <v>45413</v>
          </cell>
          <cell r="M1305">
            <v>75</v>
          </cell>
          <cell r="N1305">
            <v>23</v>
          </cell>
          <cell r="O1305">
            <v>8</v>
          </cell>
          <cell r="P1305">
            <v>874000</v>
          </cell>
          <cell r="Q1305">
            <v>655500</v>
          </cell>
          <cell r="R1305">
            <v>35834000</v>
          </cell>
          <cell r="S1305">
            <v>655500</v>
          </cell>
          <cell r="T1305">
            <v>20976000</v>
          </cell>
          <cell r="U1305">
            <v>985</v>
          </cell>
          <cell r="V1305">
            <v>1000</v>
          </cell>
          <cell r="W1305">
            <v>6724000</v>
          </cell>
          <cell r="X1305">
            <v>6723985</v>
          </cell>
          <cell r="Y1305">
            <v>5042989</v>
          </cell>
          <cell r="Z1305">
            <v>1000</v>
          </cell>
          <cell r="AA1305">
            <v>5043000</v>
          </cell>
          <cell r="AB1305">
            <v>275684000</v>
          </cell>
          <cell r="AC1305">
            <v>5043000</v>
          </cell>
          <cell r="AD1305">
            <v>100000</v>
          </cell>
        </row>
        <row r="1306">
          <cell r="B1306">
            <v>68891543</v>
          </cell>
          <cell r="C1306">
            <v>1297</v>
          </cell>
          <cell r="D1306" t="str">
            <v>000014803</v>
          </cell>
          <cell r="E1306">
            <v>68891543</v>
          </cell>
          <cell r="F1306" t="str">
            <v>HELMI FIRDAUS</v>
          </cell>
          <cell r="G1306" t="str">
            <v>P</v>
          </cell>
          <cell r="H1306" t="str">
            <v>10</v>
          </cell>
          <cell r="I1306">
            <v>24959</v>
          </cell>
          <cell r="J1306">
            <v>32568</v>
          </cell>
          <cell r="K1306">
            <v>36770</v>
          </cell>
          <cell r="L1306">
            <v>45444</v>
          </cell>
          <cell r="M1306">
            <v>75</v>
          </cell>
          <cell r="N1306">
            <v>23</v>
          </cell>
          <cell r="O1306">
            <v>9</v>
          </cell>
          <cell r="P1306">
            <v>874000</v>
          </cell>
          <cell r="Q1306">
            <v>655500</v>
          </cell>
          <cell r="R1306">
            <v>35834000</v>
          </cell>
          <cell r="S1306">
            <v>655500</v>
          </cell>
          <cell r="T1306">
            <v>20976000</v>
          </cell>
          <cell r="U1306">
            <v>561</v>
          </cell>
          <cell r="V1306">
            <v>1000</v>
          </cell>
          <cell r="W1306">
            <v>6772000</v>
          </cell>
          <cell r="X1306">
            <v>6771561</v>
          </cell>
          <cell r="Y1306">
            <v>5078670</v>
          </cell>
          <cell r="Z1306">
            <v>1000</v>
          </cell>
          <cell r="AA1306">
            <v>5079000</v>
          </cell>
          <cell r="AB1306">
            <v>277652000</v>
          </cell>
          <cell r="AC1306">
            <v>5079000</v>
          </cell>
          <cell r="AD1306">
            <v>100000</v>
          </cell>
        </row>
        <row r="1307">
          <cell r="B1307">
            <v>68891618</v>
          </cell>
          <cell r="C1307">
            <v>1298</v>
          </cell>
          <cell r="D1307" t="str">
            <v>000014811</v>
          </cell>
          <cell r="E1307">
            <v>68891618</v>
          </cell>
          <cell r="F1307" t="str">
            <v>PANTJA ANDRI P.</v>
          </cell>
          <cell r="G1307" t="str">
            <v>P</v>
          </cell>
          <cell r="H1307" t="str">
            <v>10</v>
          </cell>
          <cell r="I1307">
            <v>25143</v>
          </cell>
          <cell r="J1307">
            <v>32568</v>
          </cell>
          <cell r="K1307">
            <v>36770</v>
          </cell>
          <cell r="L1307">
            <v>45627</v>
          </cell>
          <cell r="M1307">
            <v>75</v>
          </cell>
          <cell r="N1307">
            <v>24</v>
          </cell>
          <cell r="O1307">
            <v>3</v>
          </cell>
          <cell r="P1307">
            <v>719000</v>
          </cell>
          <cell r="Q1307">
            <v>539250</v>
          </cell>
          <cell r="R1307">
            <v>29479000</v>
          </cell>
          <cell r="S1307">
            <v>539250</v>
          </cell>
          <cell r="T1307">
            <v>17256000</v>
          </cell>
          <cell r="U1307">
            <v>50</v>
          </cell>
          <cell r="V1307">
            <v>500</v>
          </cell>
          <cell r="W1307">
            <v>5816500</v>
          </cell>
          <cell r="X1307">
            <v>5816050</v>
          </cell>
          <cell r="Y1307">
            <v>4362038</v>
          </cell>
          <cell r="Z1307">
            <v>500</v>
          </cell>
          <cell r="AA1307">
            <v>4362500</v>
          </cell>
          <cell r="AB1307">
            <v>238476500</v>
          </cell>
          <cell r="AC1307">
            <v>4362500</v>
          </cell>
          <cell r="AD1307">
            <v>100000</v>
          </cell>
        </row>
        <row r="1308">
          <cell r="B1308">
            <v>68891690</v>
          </cell>
          <cell r="C1308">
            <v>1299</v>
          </cell>
          <cell r="D1308" t="str">
            <v>000015222</v>
          </cell>
          <cell r="E1308">
            <v>68891690</v>
          </cell>
          <cell r="F1308" t="str">
            <v>MURDI SUSILO</v>
          </cell>
          <cell r="G1308" t="str">
            <v>P</v>
          </cell>
          <cell r="H1308" t="str">
            <v>10</v>
          </cell>
          <cell r="I1308">
            <v>25020</v>
          </cell>
          <cell r="J1308">
            <v>32843</v>
          </cell>
          <cell r="K1308">
            <v>36770</v>
          </cell>
          <cell r="L1308">
            <v>45505</v>
          </cell>
          <cell r="M1308">
            <v>75</v>
          </cell>
          <cell r="N1308">
            <v>23</v>
          </cell>
          <cell r="O1308">
            <v>11</v>
          </cell>
          <cell r="P1308">
            <v>1089000</v>
          </cell>
          <cell r="Q1308">
            <v>816750</v>
          </cell>
          <cell r="R1308">
            <v>44649000</v>
          </cell>
          <cell r="S1308">
            <v>816750</v>
          </cell>
          <cell r="T1308">
            <v>26136000</v>
          </cell>
          <cell r="U1308">
            <v>891</v>
          </cell>
          <cell r="V1308">
            <v>1000</v>
          </cell>
          <cell r="W1308">
            <v>8556000</v>
          </cell>
          <cell r="X1308">
            <v>8555891</v>
          </cell>
          <cell r="Y1308">
            <v>6416918</v>
          </cell>
          <cell r="Z1308">
            <v>1000</v>
          </cell>
          <cell r="AA1308">
            <v>6417000</v>
          </cell>
          <cell r="AB1308">
            <v>350796000</v>
          </cell>
          <cell r="AC1308">
            <v>6417000</v>
          </cell>
          <cell r="AD1308">
            <v>100000</v>
          </cell>
        </row>
        <row r="1309">
          <cell r="B1309">
            <v>68901585</v>
          </cell>
          <cell r="C1309">
            <v>1300</v>
          </cell>
          <cell r="D1309" t="str">
            <v>000016246</v>
          </cell>
          <cell r="E1309">
            <v>68901585</v>
          </cell>
          <cell r="F1309" t="str">
            <v>SAHAD</v>
          </cell>
          <cell r="G1309" t="str">
            <v>P</v>
          </cell>
          <cell r="H1309" t="str">
            <v>10</v>
          </cell>
          <cell r="I1309">
            <v>24929</v>
          </cell>
          <cell r="J1309">
            <v>33208</v>
          </cell>
          <cell r="K1309">
            <v>36770</v>
          </cell>
          <cell r="L1309">
            <v>45413</v>
          </cell>
          <cell r="M1309">
            <v>75</v>
          </cell>
          <cell r="N1309">
            <v>23</v>
          </cell>
          <cell r="O1309">
            <v>8</v>
          </cell>
          <cell r="P1309">
            <v>1089000</v>
          </cell>
          <cell r="Q1309">
            <v>816750</v>
          </cell>
          <cell r="R1309">
            <v>44649000</v>
          </cell>
          <cell r="S1309">
            <v>816750</v>
          </cell>
          <cell r="T1309">
            <v>26136000</v>
          </cell>
          <cell r="U1309">
            <v>55</v>
          </cell>
          <cell r="V1309">
            <v>500</v>
          </cell>
          <cell r="W1309">
            <v>8378500</v>
          </cell>
          <cell r="X1309">
            <v>8378055</v>
          </cell>
          <cell r="Y1309">
            <v>6283541</v>
          </cell>
          <cell r="Z1309">
            <v>1000</v>
          </cell>
          <cell r="AA1309">
            <v>6284000</v>
          </cell>
          <cell r="AB1309">
            <v>343518500</v>
          </cell>
          <cell r="AC1309">
            <v>6284000</v>
          </cell>
          <cell r="AD1309">
            <v>100000</v>
          </cell>
        </row>
        <row r="1310">
          <cell r="B1310">
            <v>68901586</v>
          </cell>
          <cell r="C1310">
            <v>1301</v>
          </cell>
          <cell r="D1310" t="str">
            <v>000016253</v>
          </cell>
          <cell r="E1310">
            <v>68901586</v>
          </cell>
          <cell r="F1310" t="str">
            <v>SUYATNO</v>
          </cell>
          <cell r="G1310" t="str">
            <v>P</v>
          </cell>
          <cell r="H1310" t="str">
            <v>10</v>
          </cell>
          <cell r="I1310">
            <v>25051</v>
          </cell>
          <cell r="J1310">
            <v>33208</v>
          </cell>
          <cell r="K1310">
            <v>36770</v>
          </cell>
          <cell r="L1310">
            <v>45536</v>
          </cell>
          <cell r="M1310">
            <v>75</v>
          </cell>
          <cell r="N1310">
            <v>24</v>
          </cell>
          <cell r="O1310">
            <v>0</v>
          </cell>
          <cell r="P1310">
            <v>719000</v>
          </cell>
          <cell r="Q1310">
            <v>539250</v>
          </cell>
          <cell r="R1310">
            <v>29479000</v>
          </cell>
          <cell r="S1310">
            <v>539250</v>
          </cell>
          <cell r="T1310">
            <v>17256000</v>
          </cell>
          <cell r="U1310">
            <v>69</v>
          </cell>
          <cell r="V1310">
            <v>500</v>
          </cell>
          <cell r="W1310">
            <v>5688500</v>
          </cell>
          <cell r="X1310">
            <v>5688069</v>
          </cell>
          <cell r="Y1310">
            <v>4266052</v>
          </cell>
          <cell r="Z1310">
            <v>500</v>
          </cell>
          <cell r="AA1310">
            <v>4266500</v>
          </cell>
          <cell r="AB1310">
            <v>233228500</v>
          </cell>
          <cell r="AC1310">
            <v>4266500</v>
          </cell>
          <cell r="AD1310">
            <v>100000</v>
          </cell>
        </row>
        <row r="1311">
          <cell r="B1311">
            <v>68901716</v>
          </cell>
          <cell r="C1311">
            <v>1302</v>
          </cell>
          <cell r="D1311" t="str">
            <v>000015420</v>
          </cell>
          <cell r="E1311">
            <v>68901716</v>
          </cell>
          <cell r="F1311" t="str">
            <v>HAIRUDDIN</v>
          </cell>
          <cell r="G1311" t="str">
            <v>P</v>
          </cell>
          <cell r="H1311" t="str">
            <v>10</v>
          </cell>
          <cell r="I1311">
            <v>25112</v>
          </cell>
          <cell r="J1311">
            <v>32994</v>
          </cell>
          <cell r="K1311">
            <v>36770</v>
          </cell>
          <cell r="L1311">
            <v>45597</v>
          </cell>
          <cell r="M1311">
            <v>75</v>
          </cell>
          <cell r="N1311">
            <v>24</v>
          </cell>
          <cell r="O1311">
            <v>2</v>
          </cell>
          <cell r="P1311">
            <v>1089000</v>
          </cell>
          <cell r="Q1311">
            <v>816750</v>
          </cell>
          <cell r="R1311">
            <v>44649000</v>
          </cell>
          <cell r="S1311">
            <v>816750</v>
          </cell>
          <cell r="T1311">
            <v>26136000</v>
          </cell>
          <cell r="U1311">
            <v>397</v>
          </cell>
          <cell r="V1311">
            <v>500</v>
          </cell>
          <cell r="W1311">
            <v>8744500</v>
          </cell>
          <cell r="X1311">
            <v>8744397</v>
          </cell>
          <cell r="Y1311">
            <v>6558298</v>
          </cell>
          <cell r="Z1311">
            <v>500</v>
          </cell>
          <cell r="AA1311">
            <v>6558500</v>
          </cell>
          <cell r="AB1311">
            <v>358524500</v>
          </cell>
          <cell r="AC1311">
            <v>6558500</v>
          </cell>
          <cell r="AD1311">
            <v>100000</v>
          </cell>
        </row>
        <row r="1312">
          <cell r="B1312">
            <v>68901731</v>
          </cell>
          <cell r="C1312">
            <v>1303</v>
          </cell>
          <cell r="D1312" t="str">
            <v>000015552</v>
          </cell>
          <cell r="E1312">
            <v>68901731</v>
          </cell>
          <cell r="F1312" t="str">
            <v>TEGUH PRASETYA MUKTI W.P</v>
          </cell>
          <cell r="G1312" t="str">
            <v>P</v>
          </cell>
          <cell r="H1312" t="str">
            <v>10</v>
          </cell>
          <cell r="I1312">
            <v>24838</v>
          </cell>
          <cell r="J1312">
            <v>33086</v>
          </cell>
          <cell r="K1312">
            <v>36770</v>
          </cell>
          <cell r="L1312">
            <v>45323</v>
          </cell>
          <cell r="M1312">
            <v>75</v>
          </cell>
          <cell r="N1312">
            <v>23</v>
          </cell>
          <cell r="O1312">
            <v>5</v>
          </cell>
          <cell r="P1312">
            <v>4160000</v>
          </cell>
          <cell r="Q1312">
            <v>3120000</v>
          </cell>
          <cell r="R1312">
            <v>170560000</v>
          </cell>
          <cell r="S1312">
            <v>3120000</v>
          </cell>
          <cell r="T1312">
            <v>99840000</v>
          </cell>
          <cell r="U1312">
            <v>986</v>
          </cell>
          <cell r="V1312">
            <v>1000</v>
          </cell>
          <cell r="W1312">
            <v>31325000</v>
          </cell>
          <cell r="X1312">
            <v>31324986</v>
          </cell>
          <cell r="Y1312">
            <v>23493740</v>
          </cell>
          <cell r="Z1312">
            <v>1000</v>
          </cell>
          <cell r="AA1312">
            <v>23494000</v>
          </cell>
          <cell r="AB1312">
            <v>1284325000</v>
          </cell>
          <cell r="AC1312">
            <v>23494000</v>
          </cell>
          <cell r="AD1312">
            <v>100000</v>
          </cell>
        </row>
        <row r="1313">
          <cell r="B1313">
            <v>68901736</v>
          </cell>
          <cell r="C1313">
            <v>1304</v>
          </cell>
          <cell r="D1313" t="str">
            <v>000015602</v>
          </cell>
          <cell r="E1313">
            <v>68901736</v>
          </cell>
          <cell r="F1313" t="str">
            <v>DEDI WIDIATMOKO</v>
          </cell>
          <cell r="G1313" t="str">
            <v>P</v>
          </cell>
          <cell r="H1313" t="str">
            <v>10</v>
          </cell>
          <cell r="I1313">
            <v>24959</v>
          </cell>
          <cell r="J1313">
            <v>33147</v>
          </cell>
          <cell r="K1313">
            <v>36770</v>
          </cell>
          <cell r="L1313">
            <v>45444</v>
          </cell>
          <cell r="M1313">
            <v>75</v>
          </cell>
          <cell r="N1313">
            <v>23</v>
          </cell>
          <cell r="O1313">
            <v>9</v>
          </cell>
          <cell r="P1313">
            <v>1803000</v>
          </cell>
          <cell r="Q1313">
            <v>1352250</v>
          </cell>
          <cell r="R1313">
            <v>73923000</v>
          </cell>
          <cell r="S1313">
            <v>1352250</v>
          </cell>
          <cell r="T1313">
            <v>43272000</v>
          </cell>
          <cell r="U1313">
            <v>249</v>
          </cell>
          <cell r="V1313">
            <v>500</v>
          </cell>
          <cell r="W1313">
            <v>13969500</v>
          </cell>
          <cell r="X1313">
            <v>13969249</v>
          </cell>
          <cell r="Y1313">
            <v>10476937</v>
          </cell>
          <cell r="Z1313">
            <v>1000</v>
          </cell>
          <cell r="AA1313">
            <v>10477000</v>
          </cell>
          <cell r="AB1313">
            <v>572749500</v>
          </cell>
          <cell r="AC1313">
            <v>10477000</v>
          </cell>
          <cell r="AD1313">
            <v>100000</v>
          </cell>
        </row>
        <row r="1314">
          <cell r="B1314">
            <v>68901746</v>
          </cell>
          <cell r="C1314">
            <v>1305</v>
          </cell>
          <cell r="D1314" t="str">
            <v>000015685</v>
          </cell>
          <cell r="E1314">
            <v>68901746</v>
          </cell>
          <cell r="F1314" t="str">
            <v>ABRAHAM SUGEHA</v>
          </cell>
          <cell r="G1314" t="str">
            <v>P</v>
          </cell>
          <cell r="H1314" t="str">
            <v>10</v>
          </cell>
          <cell r="I1314">
            <v>24838</v>
          </cell>
          <cell r="J1314">
            <v>33178</v>
          </cell>
          <cell r="K1314">
            <v>36770</v>
          </cell>
          <cell r="L1314">
            <v>45323</v>
          </cell>
          <cell r="M1314">
            <v>75</v>
          </cell>
          <cell r="N1314">
            <v>23</v>
          </cell>
          <cell r="O1314">
            <v>5</v>
          </cell>
          <cell r="P1314">
            <v>1350000</v>
          </cell>
          <cell r="Q1314">
            <v>1012500</v>
          </cell>
          <cell r="R1314">
            <v>55350000</v>
          </cell>
          <cell r="S1314">
            <v>1012500</v>
          </cell>
          <cell r="T1314">
            <v>32400000</v>
          </cell>
          <cell r="U1314">
            <v>560</v>
          </cell>
          <cell r="V1314">
            <v>1000</v>
          </cell>
          <cell r="W1314">
            <v>10166000</v>
          </cell>
          <cell r="X1314">
            <v>10165560</v>
          </cell>
          <cell r="Y1314">
            <v>7624170</v>
          </cell>
          <cell r="Z1314">
            <v>500</v>
          </cell>
          <cell r="AA1314">
            <v>7624500</v>
          </cell>
          <cell r="AB1314">
            <v>416806000</v>
          </cell>
          <cell r="AC1314">
            <v>7624500</v>
          </cell>
          <cell r="AD1314">
            <v>100000</v>
          </cell>
        </row>
        <row r="1315">
          <cell r="B1315">
            <v>68911632</v>
          </cell>
          <cell r="C1315">
            <v>1306</v>
          </cell>
          <cell r="D1315" t="str">
            <v>000016295</v>
          </cell>
          <cell r="E1315">
            <v>68911632</v>
          </cell>
          <cell r="F1315" t="str">
            <v>MARIA LYDIA P.HUTABARAT</v>
          </cell>
          <cell r="G1315" t="str">
            <v>W</v>
          </cell>
          <cell r="H1315" t="str">
            <v>10</v>
          </cell>
          <cell r="I1315">
            <v>25082</v>
          </cell>
          <cell r="J1315">
            <v>33298</v>
          </cell>
          <cell r="K1315">
            <v>36770</v>
          </cell>
          <cell r="L1315">
            <v>45566</v>
          </cell>
          <cell r="M1315">
            <v>75</v>
          </cell>
          <cell r="N1315">
            <v>24</v>
          </cell>
          <cell r="O1315">
            <v>1</v>
          </cell>
          <cell r="P1315">
            <v>559000</v>
          </cell>
          <cell r="Q1315">
            <v>419250</v>
          </cell>
          <cell r="R1315">
            <v>22919000</v>
          </cell>
          <cell r="S1315">
            <v>419250</v>
          </cell>
          <cell r="T1315">
            <v>13416000</v>
          </cell>
          <cell r="U1315">
            <v>463</v>
          </cell>
          <cell r="V1315">
            <v>500</v>
          </cell>
          <cell r="W1315">
            <v>4455500</v>
          </cell>
          <cell r="X1315">
            <v>4455463</v>
          </cell>
          <cell r="Y1315">
            <v>3341597</v>
          </cell>
          <cell r="Z1315">
            <v>1000</v>
          </cell>
          <cell r="AA1315">
            <v>3342000</v>
          </cell>
          <cell r="AB1315">
            <v>182675500</v>
          </cell>
          <cell r="AC1315">
            <v>3342000</v>
          </cell>
          <cell r="AD1315">
            <v>100000</v>
          </cell>
        </row>
        <row r="1316">
          <cell r="B1316">
            <v>68911776</v>
          </cell>
          <cell r="C1316">
            <v>1307</v>
          </cell>
          <cell r="D1316" t="str">
            <v>000015917</v>
          </cell>
          <cell r="E1316">
            <v>68911776</v>
          </cell>
          <cell r="F1316" t="str">
            <v>SUKRIA</v>
          </cell>
          <cell r="G1316" t="str">
            <v>P</v>
          </cell>
          <cell r="H1316" t="str">
            <v>10</v>
          </cell>
          <cell r="I1316">
            <v>24838</v>
          </cell>
          <cell r="J1316">
            <v>33239</v>
          </cell>
          <cell r="K1316">
            <v>36770</v>
          </cell>
          <cell r="L1316">
            <v>45323</v>
          </cell>
          <cell r="M1316">
            <v>75</v>
          </cell>
          <cell r="N1316">
            <v>23</v>
          </cell>
          <cell r="O1316">
            <v>5</v>
          </cell>
          <cell r="P1316">
            <v>1350000</v>
          </cell>
          <cell r="Q1316">
            <v>1012500</v>
          </cell>
          <cell r="R1316">
            <v>55350000</v>
          </cell>
          <cell r="S1316">
            <v>1012500</v>
          </cell>
          <cell r="T1316">
            <v>32400000</v>
          </cell>
          <cell r="U1316">
            <v>560</v>
          </cell>
          <cell r="V1316">
            <v>1000</v>
          </cell>
          <cell r="W1316">
            <v>10166000</v>
          </cell>
          <cell r="X1316">
            <v>10165560</v>
          </cell>
          <cell r="Y1316">
            <v>7624170</v>
          </cell>
          <cell r="Z1316">
            <v>500</v>
          </cell>
          <cell r="AA1316">
            <v>7624500</v>
          </cell>
          <cell r="AB1316">
            <v>416806000</v>
          </cell>
          <cell r="AC1316">
            <v>7624500</v>
          </cell>
          <cell r="AD1316">
            <v>100000</v>
          </cell>
        </row>
        <row r="1317">
          <cell r="B1317">
            <v>68911777</v>
          </cell>
          <cell r="C1317">
            <v>1308</v>
          </cell>
          <cell r="D1317" t="str">
            <v>000015925</v>
          </cell>
          <cell r="E1317">
            <v>68911777</v>
          </cell>
          <cell r="F1317" t="str">
            <v>MUHAMMAD TAUFIK</v>
          </cell>
          <cell r="G1317" t="str">
            <v>P</v>
          </cell>
          <cell r="H1317" t="str">
            <v>10</v>
          </cell>
          <cell r="I1317">
            <v>24898</v>
          </cell>
          <cell r="J1317">
            <v>33239</v>
          </cell>
          <cell r="K1317">
            <v>36770</v>
          </cell>
          <cell r="L1317">
            <v>45383</v>
          </cell>
          <cell r="M1317">
            <v>75</v>
          </cell>
          <cell r="N1317">
            <v>23</v>
          </cell>
          <cell r="O1317">
            <v>7</v>
          </cell>
          <cell r="P1317">
            <v>1350000</v>
          </cell>
          <cell r="Q1317">
            <v>1012500</v>
          </cell>
          <cell r="R1317">
            <v>55350000</v>
          </cell>
          <cell r="S1317">
            <v>1012500</v>
          </cell>
          <cell r="T1317">
            <v>32400000</v>
          </cell>
          <cell r="U1317">
            <v>532</v>
          </cell>
          <cell r="V1317">
            <v>1000</v>
          </cell>
          <cell r="W1317">
            <v>10313000</v>
          </cell>
          <cell r="X1317">
            <v>10312532</v>
          </cell>
          <cell r="Y1317">
            <v>7734399</v>
          </cell>
          <cell r="Z1317">
            <v>500</v>
          </cell>
          <cell r="AA1317">
            <v>7734500</v>
          </cell>
          <cell r="AB1317">
            <v>422833000</v>
          </cell>
          <cell r="AC1317">
            <v>7734500</v>
          </cell>
          <cell r="AD1317">
            <v>100000</v>
          </cell>
        </row>
        <row r="1318">
          <cell r="B1318">
            <v>68911778</v>
          </cell>
          <cell r="C1318">
            <v>1309</v>
          </cell>
          <cell r="D1318" t="str">
            <v>000015933</v>
          </cell>
          <cell r="E1318">
            <v>68911778</v>
          </cell>
          <cell r="F1318" t="str">
            <v>YUMARTONO</v>
          </cell>
          <cell r="G1318" t="str">
            <v>P</v>
          </cell>
          <cell r="H1318" t="str">
            <v>10</v>
          </cell>
          <cell r="I1318">
            <v>24898</v>
          </cell>
          <cell r="J1318">
            <v>33239</v>
          </cell>
          <cell r="K1318">
            <v>36770</v>
          </cell>
          <cell r="L1318">
            <v>45383</v>
          </cell>
          <cell r="M1318">
            <v>75</v>
          </cell>
          <cell r="N1318">
            <v>23</v>
          </cell>
          <cell r="O1318">
            <v>7</v>
          </cell>
          <cell r="P1318">
            <v>1350000</v>
          </cell>
          <cell r="Q1318">
            <v>1012500</v>
          </cell>
          <cell r="R1318">
            <v>55350000</v>
          </cell>
          <cell r="S1318">
            <v>1012500</v>
          </cell>
          <cell r="T1318">
            <v>32400000</v>
          </cell>
          <cell r="U1318">
            <v>532</v>
          </cell>
          <cell r="V1318">
            <v>1000</v>
          </cell>
          <cell r="W1318">
            <v>10313000</v>
          </cell>
          <cell r="X1318">
            <v>10312532</v>
          </cell>
          <cell r="Y1318">
            <v>7734399</v>
          </cell>
          <cell r="Z1318">
            <v>500</v>
          </cell>
          <cell r="AA1318">
            <v>7734500</v>
          </cell>
          <cell r="AB1318">
            <v>422833000</v>
          </cell>
          <cell r="AC1318">
            <v>7734500</v>
          </cell>
          <cell r="AD1318">
            <v>100000</v>
          </cell>
        </row>
        <row r="1319">
          <cell r="B1319">
            <v>68911779</v>
          </cell>
          <cell r="C1319">
            <v>1310</v>
          </cell>
          <cell r="D1319" t="str">
            <v>000015941</v>
          </cell>
          <cell r="E1319">
            <v>68911779</v>
          </cell>
          <cell r="F1319" t="str">
            <v>AGUS RAHAYU</v>
          </cell>
          <cell r="G1319" t="str">
            <v>P</v>
          </cell>
          <cell r="H1319" t="str">
            <v>10</v>
          </cell>
          <cell r="I1319">
            <v>24898</v>
          </cell>
          <cell r="J1319">
            <v>33239</v>
          </cell>
          <cell r="K1319">
            <v>36770</v>
          </cell>
          <cell r="L1319">
            <v>45383</v>
          </cell>
          <cell r="M1319">
            <v>75</v>
          </cell>
          <cell r="N1319">
            <v>23</v>
          </cell>
          <cell r="O1319">
            <v>7</v>
          </cell>
          <cell r="P1319">
            <v>1350000</v>
          </cell>
          <cell r="Q1319">
            <v>1012500</v>
          </cell>
          <cell r="R1319">
            <v>55350000</v>
          </cell>
          <cell r="S1319">
            <v>1012500</v>
          </cell>
          <cell r="T1319">
            <v>32400000</v>
          </cell>
          <cell r="U1319">
            <v>532</v>
          </cell>
          <cell r="V1319">
            <v>1000</v>
          </cell>
          <cell r="W1319">
            <v>10313000</v>
          </cell>
          <cell r="X1319">
            <v>10312532</v>
          </cell>
          <cell r="Y1319">
            <v>7734399</v>
          </cell>
          <cell r="Z1319">
            <v>500</v>
          </cell>
          <cell r="AA1319">
            <v>7734500</v>
          </cell>
          <cell r="AB1319">
            <v>422833000</v>
          </cell>
          <cell r="AC1319">
            <v>7734500</v>
          </cell>
          <cell r="AD1319">
            <v>100000</v>
          </cell>
        </row>
        <row r="1320">
          <cell r="B1320">
            <v>68911780</v>
          </cell>
          <cell r="C1320">
            <v>1311</v>
          </cell>
          <cell r="D1320" t="str">
            <v>000015958</v>
          </cell>
          <cell r="E1320">
            <v>68911780</v>
          </cell>
          <cell r="F1320" t="str">
            <v>NIRWAN NUGRAHA</v>
          </cell>
          <cell r="G1320" t="str">
            <v>P</v>
          </cell>
          <cell r="H1320" t="str">
            <v>10</v>
          </cell>
          <cell r="I1320">
            <v>25143</v>
          </cell>
          <cell r="J1320">
            <v>33239</v>
          </cell>
          <cell r="K1320">
            <v>36770</v>
          </cell>
          <cell r="L1320">
            <v>45627</v>
          </cell>
          <cell r="M1320">
            <v>75</v>
          </cell>
          <cell r="N1320">
            <v>24</v>
          </cell>
          <cell r="O1320">
            <v>3</v>
          </cell>
          <cell r="P1320">
            <v>1350000</v>
          </cell>
          <cell r="Q1320">
            <v>1012500</v>
          </cell>
          <cell r="R1320">
            <v>55350000</v>
          </cell>
          <cell r="S1320">
            <v>1012500</v>
          </cell>
          <cell r="T1320">
            <v>32400000</v>
          </cell>
          <cell r="U1320">
            <v>261</v>
          </cell>
          <cell r="V1320">
            <v>500</v>
          </cell>
          <cell r="W1320">
            <v>10920500</v>
          </cell>
          <cell r="X1320">
            <v>10920261</v>
          </cell>
          <cell r="Y1320">
            <v>8190196</v>
          </cell>
          <cell r="Z1320">
            <v>500</v>
          </cell>
          <cell r="AA1320">
            <v>8190500</v>
          </cell>
          <cell r="AB1320">
            <v>447740500</v>
          </cell>
          <cell r="AC1320">
            <v>8190500</v>
          </cell>
          <cell r="AD1320">
            <v>100000</v>
          </cell>
        </row>
        <row r="1321">
          <cell r="B1321">
            <v>68921896</v>
          </cell>
          <cell r="C1321">
            <v>1312</v>
          </cell>
          <cell r="D1321" t="str">
            <v>000016386</v>
          </cell>
          <cell r="E1321">
            <v>68921896</v>
          </cell>
          <cell r="F1321" t="str">
            <v>TATANG SETIAWAN</v>
          </cell>
          <cell r="G1321" t="str">
            <v>P</v>
          </cell>
          <cell r="H1321" t="str">
            <v>10</v>
          </cell>
          <cell r="I1321">
            <v>24869</v>
          </cell>
          <cell r="J1321">
            <v>33664</v>
          </cell>
          <cell r="K1321">
            <v>36770</v>
          </cell>
          <cell r="L1321">
            <v>45352</v>
          </cell>
          <cell r="M1321">
            <v>75</v>
          </cell>
          <cell r="N1321">
            <v>23</v>
          </cell>
          <cell r="O1321">
            <v>6</v>
          </cell>
          <cell r="P1321">
            <v>746000</v>
          </cell>
          <cell r="Q1321">
            <v>559500</v>
          </cell>
          <cell r="R1321">
            <v>30586000</v>
          </cell>
          <cell r="S1321">
            <v>559500</v>
          </cell>
          <cell r="T1321">
            <v>17904000</v>
          </cell>
          <cell r="U1321">
            <v>21</v>
          </cell>
          <cell r="V1321">
            <v>500</v>
          </cell>
          <cell r="W1321">
            <v>5658500</v>
          </cell>
          <cell r="X1321">
            <v>5658021</v>
          </cell>
          <cell r="Y1321">
            <v>4243516</v>
          </cell>
          <cell r="Z1321">
            <v>1000</v>
          </cell>
          <cell r="AA1321">
            <v>4244000</v>
          </cell>
          <cell r="AB1321">
            <v>231998500</v>
          </cell>
          <cell r="AC1321">
            <v>4244000</v>
          </cell>
          <cell r="AD1321">
            <v>100000</v>
          </cell>
        </row>
        <row r="1322">
          <cell r="B1322">
            <v>68921897</v>
          </cell>
          <cell r="C1322">
            <v>1313</v>
          </cell>
          <cell r="D1322" t="str">
            <v>000016394</v>
          </cell>
          <cell r="E1322">
            <v>68921897</v>
          </cell>
          <cell r="F1322" t="str">
            <v>YOHANES HASUDUNGAN</v>
          </cell>
          <cell r="G1322" t="str">
            <v>P</v>
          </cell>
          <cell r="H1322" t="str">
            <v>10</v>
          </cell>
          <cell r="I1322">
            <v>25051</v>
          </cell>
          <cell r="J1322">
            <v>33664</v>
          </cell>
          <cell r="K1322">
            <v>36770</v>
          </cell>
          <cell r="L1322">
            <v>45536</v>
          </cell>
          <cell r="M1322">
            <v>75</v>
          </cell>
          <cell r="N1322">
            <v>24</v>
          </cell>
          <cell r="O1322">
            <v>0</v>
          </cell>
          <cell r="P1322">
            <v>1089000</v>
          </cell>
          <cell r="Q1322">
            <v>816750</v>
          </cell>
          <cell r="R1322">
            <v>44649000</v>
          </cell>
          <cell r="S1322">
            <v>816750</v>
          </cell>
          <cell r="T1322">
            <v>26136000</v>
          </cell>
          <cell r="U1322">
            <v>170</v>
          </cell>
          <cell r="V1322">
            <v>500</v>
          </cell>
          <cell r="W1322">
            <v>8615500</v>
          </cell>
          <cell r="X1322">
            <v>8615170</v>
          </cell>
          <cell r="Y1322">
            <v>6461377</v>
          </cell>
          <cell r="Z1322">
            <v>500</v>
          </cell>
          <cell r="AA1322">
            <v>6461500</v>
          </cell>
          <cell r="AB1322">
            <v>353235500</v>
          </cell>
          <cell r="AC1322">
            <v>6461500</v>
          </cell>
          <cell r="AD1322">
            <v>100000</v>
          </cell>
        </row>
        <row r="1323">
          <cell r="B1323">
            <v>68921898</v>
          </cell>
          <cell r="C1323">
            <v>1314</v>
          </cell>
          <cell r="D1323" t="str">
            <v>000016402</v>
          </cell>
          <cell r="E1323">
            <v>68921898</v>
          </cell>
          <cell r="F1323" t="str">
            <v>YAYAN NURYADIN</v>
          </cell>
          <cell r="G1323" t="str">
            <v>P</v>
          </cell>
          <cell r="H1323" t="str">
            <v>10</v>
          </cell>
          <cell r="I1323">
            <v>25082</v>
          </cell>
          <cell r="J1323">
            <v>33664</v>
          </cell>
          <cell r="K1323">
            <v>36770</v>
          </cell>
          <cell r="L1323">
            <v>45566</v>
          </cell>
          <cell r="M1323">
            <v>75</v>
          </cell>
          <cell r="N1323">
            <v>24</v>
          </cell>
          <cell r="O1323">
            <v>1</v>
          </cell>
          <cell r="P1323">
            <v>1089000</v>
          </cell>
          <cell r="Q1323">
            <v>816750</v>
          </cell>
          <cell r="R1323">
            <v>44649000</v>
          </cell>
          <cell r="S1323">
            <v>816750</v>
          </cell>
          <cell r="T1323">
            <v>26136000</v>
          </cell>
          <cell r="U1323">
            <v>783</v>
          </cell>
          <cell r="V1323">
            <v>1000</v>
          </cell>
          <cell r="W1323">
            <v>8680000</v>
          </cell>
          <cell r="X1323">
            <v>8679783</v>
          </cell>
          <cell r="Y1323">
            <v>6509838</v>
          </cell>
          <cell r="Z1323">
            <v>1000</v>
          </cell>
          <cell r="AA1323">
            <v>6510000</v>
          </cell>
          <cell r="AB1323">
            <v>355880000</v>
          </cell>
          <cell r="AC1323">
            <v>6510000</v>
          </cell>
          <cell r="AD1323">
            <v>100000</v>
          </cell>
        </row>
        <row r="1324">
          <cell r="B1324">
            <v>68921985</v>
          </cell>
          <cell r="C1324">
            <v>1315</v>
          </cell>
          <cell r="D1324" t="str">
            <v>000016725</v>
          </cell>
          <cell r="E1324">
            <v>68921985</v>
          </cell>
          <cell r="F1324" t="str">
            <v>SUBAGIA</v>
          </cell>
          <cell r="G1324" t="str">
            <v>P</v>
          </cell>
          <cell r="H1324" t="str">
            <v>10</v>
          </cell>
          <cell r="I1324">
            <v>24929</v>
          </cell>
          <cell r="J1324">
            <v>33939</v>
          </cell>
          <cell r="K1324">
            <v>36770</v>
          </cell>
          <cell r="L1324">
            <v>45413</v>
          </cell>
          <cell r="M1324">
            <v>75</v>
          </cell>
          <cell r="N1324">
            <v>23</v>
          </cell>
          <cell r="O1324">
            <v>8</v>
          </cell>
          <cell r="P1324">
            <v>1350000</v>
          </cell>
          <cell r="Q1324">
            <v>1012500</v>
          </cell>
          <cell r="R1324">
            <v>55350000</v>
          </cell>
          <cell r="S1324">
            <v>1012500</v>
          </cell>
          <cell r="T1324">
            <v>32400000</v>
          </cell>
          <cell r="U1324">
            <v>18</v>
          </cell>
          <cell r="V1324">
            <v>500</v>
          </cell>
          <cell r="W1324">
            <v>10386500</v>
          </cell>
          <cell r="X1324">
            <v>10386018</v>
          </cell>
          <cell r="Y1324">
            <v>7789514</v>
          </cell>
          <cell r="Z1324">
            <v>1000</v>
          </cell>
          <cell r="AA1324">
            <v>7790000</v>
          </cell>
          <cell r="AB1324">
            <v>425846500</v>
          </cell>
          <cell r="AC1324">
            <v>7790000</v>
          </cell>
          <cell r="AD1324">
            <v>100000</v>
          </cell>
        </row>
        <row r="1325">
          <cell r="B1325">
            <v>68921986</v>
          </cell>
          <cell r="C1325">
            <v>1316</v>
          </cell>
          <cell r="D1325" t="str">
            <v>000016733</v>
          </cell>
          <cell r="E1325">
            <v>68921986</v>
          </cell>
          <cell r="F1325" t="str">
            <v>MOHAMMAD ARIEFANDHY</v>
          </cell>
          <cell r="G1325" t="str">
            <v>P</v>
          </cell>
          <cell r="H1325" t="str">
            <v>10</v>
          </cell>
          <cell r="I1325">
            <v>24959</v>
          </cell>
          <cell r="J1325">
            <v>33939</v>
          </cell>
          <cell r="K1325">
            <v>36770</v>
          </cell>
          <cell r="L1325">
            <v>45444</v>
          </cell>
          <cell r="M1325">
            <v>75</v>
          </cell>
          <cell r="N1325">
            <v>23</v>
          </cell>
          <cell r="O1325">
            <v>9</v>
          </cell>
          <cell r="P1325">
            <v>1350000</v>
          </cell>
          <cell r="Q1325">
            <v>1012500</v>
          </cell>
          <cell r="R1325">
            <v>55350000</v>
          </cell>
          <cell r="S1325">
            <v>1012500</v>
          </cell>
          <cell r="T1325">
            <v>32400000</v>
          </cell>
          <cell r="U1325">
            <v>504</v>
          </cell>
          <cell r="V1325">
            <v>1000</v>
          </cell>
          <cell r="W1325">
            <v>10460000</v>
          </cell>
          <cell r="X1325">
            <v>10459504</v>
          </cell>
          <cell r="Y1325">
            <v>7844628</v>
          </cell>
          <cell r="Z1325">
            <v>1000</v>
          </cell>
          <cell r="AA1325">
            <v>7845000</v>
          </cell>
          <cell r="AB1325">
            <v>428860000</v>
          </cell>
          <cell r="AC1325">
            <v>7845000</v>
          </cell>
          <cell r="AD1325">
            <v>100000</v>
          </cell>
        </row>
        <row r="1326">
          <cell r="B1326">
            <v>68932004</v>
          </cell>
          <cell r="C1326">
            <v>1317</v>
          </cell>
          <cell r="D1326" t="str">
            <v>000016923</v>
          </cell>
          <cell r="E1326">
            <v>68932004</v>
          </cell>
          <cell r="F1326" t="str">
            <v>I DEWA MADE WIDIA</v>
          </cell>
          <cell r="G1326" t="str">
            <v>P</v>
          </cell>
          <cell r="H1326" t="str">
            <v>10</v>
          </cell>
          <cell r="I1326">
            <v>24869</v>
          </cell>
          <cell r="J1326">
            <v>34029</v>
          </cell>
          <cell r="K1326">
            <v>36770</v>
          </cell>
          <cell r="L1326">
            <v>45352</v>
          </cell>
          <cell r="M1326">
            <v>75</v>
          </cell>
          <cell r="N1326">
            <v>23</v>
          </cell>
          <cell r="O1326">
            <v>6</v>
          </cell>
          <cell r="P1326">
            <v>2611000</v>
          </cell>
          <cell r="Q1326">
            <v>1958250</v>
          </cell>
          <cell r="R1326">
            <v>107051000</v>
          </cell>
          <cell r="S1326">
            <v>1958250</v>
          </cell>
          <cell r="T1326">
            <v>62664000</v>
          </cell>
          <cell r="U1326">
            <v>74</v>
          </cell>
          <cell r="V1326">
            <v>500</v>
          </cell>
          <cell r="W1326">
            <v>19803500</v>
          </cell>
          <cell r="X1326">
            <v>19803074</v>
          </cell>
          <cell r="Y1326">
            <v>14852306</v>
          </cell>
          <cell r="Z1326">
            <v>500</v>
          </cell>
          <cell r="AA1326">
            <v>14852500</v>
          </cell>
          <cell r="AB1326">
            <v>811943500</v>
          </cell>
          <cell r="AC1326">
            <v>14852500</v>
          </cell>
          <cell r="AD1326">
            <v>100000</v>
          </cell>
        </row>
        <row r="1327">
          <cell r="B1327">
            <v>68932005</v>
          </cell>
          <cell r="C1327">
            <v>1318</v>
          </cell>
          <cell r="D1327" t="str">
            <v>000016931</v>
          </cell>
          <cell r="E1327">
            <v>68932005</v>
          </cell>
          <cell r="F1327" t="str">
            <v>SELO PURNOMO</v>
          </cell>
          <cell r="G1327" t="str">
            <v>P</v>
          </cell>
          <cell r="H1327" t="str">
            <v>10</v>
          </cell>
          <cell r="I1327">
            <v>24869</v>
          </cell>
          <cell r="J1327">
            <v>34029</v>
          </cell>
          <cell r="K1327">
            <v>36770</v>
          </cell>
          <cell r="L1327">
            <v>45352</v>
          </cell>
          <cell r="M1327">
            <v>75</v>
          </cell>
          <cell r="N1327">
            <v>23</v>
          </cell>
          <cell r="O1327">
            <v>6</v>
          </cell>
          <cell r="P1327">
            <v>2715000</v>
          </cell>
          <cell r="Q1327">
            <v>2036250</v>
          </cell>
          <cell r="R1327">
            <v>111315000</v>
          </cell>
          <cell r="S1327">
            <v>2036250</v>
          </cell>
          <cell r="T1327">
            <v>65160000</v>
          </cell>
          <cell r="U1327">
            <v>860</v>
          </cell>
          <cell r="V1327">
            <v>1000</v>
          </cell>
          <cell r="W1327">
            <v>20592000</v>
          </cell>
          <cell r="X1327">
            <v>20591860</v>
          </cell>
          <cell r="Y1327">
            <v>15443895</v>
          </cell>
          <cell r="Z1327">
            <v>1000</v>
          </cell>
          <cell r="AA1327">
            <v>15444000</v>
          </cell>
          <cell r="AB1327">
            <v>844272000</v>
          </cell>
          <cell r="AC1327">
            <v>15444000</v>
          </cell>
          <cell r="AD1327">
            <v>100000</v>
          </cell>
        </row>
        <row r="1328">
          <cell r="B1328">
            <v>68932008</v>
          </cell>
          <cell r="C1328">
            <v>1319</v>
          </cell>
          <cell r="D1328" t="str">
            <v>000016956</v>
          </cell>
          <cell r="E1328">
            <v>68932008</v>
          </cell>
          <cell r="F1328" t="str">
            <v>ARI SETIAWAN</v>
          </cell>
          <cell r="G1328" t="str">
            <v>P</v>
          </cell>
          <cell r="H1328" t="str">
            <v>10</v>
          </cell>
          <cell r="I1328">
            <v>24929</v>
          </cell>
          <cell r="J1328">
            <v>34029</v>
          </cell>
          <cell r="K1328">
            <v>36770</v>
          </cell>
          <cell r="L1328">
            <v>45413</v>
          </cell>
          <cell r="M1328">
            <v>75</v>
          </cell>
          <cell r="N1328">
            <v>23</v>
          </cell>
          <cell r="O1328">
            <v>8</v>
          </cell>
          <cell r="P1328">
            <v>2715000</v>
          </cell>
          <cell r="Q1328">
            <v>2036250</v>
          </cell>
          <cell r="R1328">
            <v>111315000</v>
          </cell>
          <cell r="S1328">
            <v>2036250</v>
          </cell>
          <cell r="T1328">
            <v>65160000</v>
          </cell>
          <cell r="U1328">
            <v>437</v>
          </cell>
          <cell r="V1328">
            <v>500</v>
          </cell>
          <cell r="W1328">
            <v>20887500</v>
          </cell>
          <cell r="X1328">
            <v>20887437</v>
          </cell>
          <cell r="Y1328">
            <v>15665578</v>
          </cell>
          <cell r="Z1328">
            <v>1000</v>
          </cell>
          <cell r="AA1328">
            <v>15666000</v>
          </cell>
          <cell r="AB1328">
            <v>856387500</v>
          </cell>
          <cell r="AC1328">
            <v>15666000</v>
          </cell>
          <cell r="AD1328">
            <v>100000</v>
          </cell>
        </row>
        <row r="1329">
          <cell r="B1329">
            <v>68932019</v>
          </cell>
          <cell r="C1329">
            <v>1320</v>
          </cell>
          <cell r="D1329" t="str">
            <v>000017178</v>
          </cell>
          <cell r="E1329">
            <v>68932019</v>
          </cell>
          <cell r="F1329" t="str">
            <v>ARMAND HERMAWAN</v>
          </cell>
          <cell r="G1329" t="str">
            <v>P</v>
          </cell>
          <cell r="H1329" t="str">
            <v>10</v>
          </cell>
          <cell r="I1329">
            <v>24838</v>
          </cell>
          <cell r="J1329">
            <v>34243</v>
          </cell>
          <cell r="K1329">
            <v>36770</v>
          </cell>
          <cell r="L1329">
            <v>45323</v>
          </cell>
          <cell r="M1329">
            <v>75</v>
          </cell>
          <cell r="N1329">
            <v>23</v>
          </cell>
          <cell r="O1329">
            <v>5</v>
          </cell>
          <cell r="P1329">
            <v>2611000</v>
          </cell>
          <cell r="Q1329">
            <v>1958250</v>
          </cell>
          <cell r="R1329">
            <v>107051000</v>
          </cell>
          <cell r="S1329">
            <v>1958250</v>
          </cell>
          <cell r="T1329">
            <v>62664000</v>
          </cell>
          <cell r="U1329">
            <v>947</v>
          </cell>
          <cell r="V1329">
            <v>1000</v>
          </cell>
          <cell r="W1329">
            <v>19661000</v>
          </cell>
          <cell r="X1329">
            <v>19660947</v>
          </cell>
          <cell r="Y1329">
            <v>14745710</v>
          </cell>
          <cell r="Z1329">
            <v>1000</v>
          </cell>
          <cell r="AA1329">
            <v>14746000</v>
          </cell>
          <cell r="AB1329">
            <v>806101000</v>
          </cell>
          <cell r="AC1329">
            <v>14746000</v>
          </cell>
          <cell r="AD1329">
            <v>100000</v>
          </cell>
        </row>
        <row r="1330">
          <cell r="B1330">
            <v>68932020</v>
          </cell>
          <cell r="C1330">
            <v>1321</v>
          </cell>
          <cell r="D1330" t="str">
            <v>000017186</v>
          </cell>
          <cell r="E1330">
            <v>68932020</v>
          </cell>
          <cell r="F1330" t="str">
            <v>MARYORI MALUDIN</v>
          </cell>
          <cell r="G1330" t="str">
            <v>W</v>
          </cell>
          <cell r="H1330" t="str">
            <v>10</v>
          </cell>
          <cell r="I1330">
            <v>24898</v>
          </cell>
          <cell r="J1330">
            <v>34243</v>
          </cell>
          <cell r="K1330">
            <v>36770</v>
          </cell>
          <cell r="L1330">
            <v>45383</v>
          </cell>
          <cell r="M1330">
            <v>75</v>
          </cell>
          <cell r="N1330">
            <v>23</v>
          </cell>
          <cell r="O1330">
            <v>7</v>
          </cell>
          <cell r="P1330">
            <v>1803000</v>
          </cell>
          <cell r="Q1330">
            <v>1352250</v>
          </cell>
          <cell r="R1330">
            <v>73923000</v>
          </cell>
          <cell r="S1330">
            <v>1352250</v>
          </cell>
          <cell r="T1330">
            <v>43272000</v>
          </cell>
          <cell r="U1330">
            <v>960</v>
          </cell>
          <cell r="V1330">
            <v>1000</v>
          </cell>
          <cell r="W1330">
            <v>13773000</v>
          </cell>
          <cell r="X1330">
            <v>13772960</v>
          </cell>
          <cell r="Y1330">
            <v>10329720</v>
          </cell>
          <cell r="Z1330">
            <v>1000</v>
          </cell>
          <cell r="AA1330">
            <v>10330000</v>
          </cell>
          <cell r="AB1330">
            <v>564693000</v>
          </cell>
          <cell r="AC1330">
            <v>10330000</v>
          </cell>
          <cell r="AD1330">
            <v>100000</v>
          </cell>
        </row>
        <row r="1331">
          <cell r="B1331">
            <v>68932021</v>
          </cell>
          <cell r="C1331">
            <v>1322</v>
          </cell>
          <cell r="D1331" t="str">
            <v>000017194</v>
          </cell>
          <cell r="E1331">
            <v>68932021</v>
          </cell>
          <cell r="F1331" t="str">
            <v>SUWIGNYO</v>
          </cell>
          <cell r="G1331" t="str">
            <v>P</v>
          </cell>
          <cell r="H1331" t="str">
            <v>10</v>
          </cell>
          <cell r="I1331">
            <v>25020</v>
          </cell>
          <cell r="J1331">
            <v>34243</v>
          </cell>
          <cell r="K1331">
            <v>36770</v>
          </cell>
          <cell r="L1331">
            <v>45505</v>
          </cell>
          <cell r="M1331">
            <v>75</v>
          </cell>
          <cell r="N1331">
            <v>23</v>
          </cell>
          <cell r="O1331">
            <v>11</v>
          </cell>
          <cell r="P1331">
            <v>2611000</v>
          </cell>
          <cell r="Q1331">
            <v>1958250</v>
          </cell>
          <cell r="R1331">
            <v>107051000</v>
          </cell>
          <cell r="S1331">
            <v>1958250</v>
          </cell>
          <cell r="T1331">
            <v>62664000</v>
          </cell>
          <cell r="U1331">
            <v>711</v>
          </cell>
          <cell r="V1331">
            <v>1000</v>
          </cell>
          <cell r="W1331">
            <v>20514000</v>
          </cell>
          <cell r="X1331">
            <v>20513711</v>
          </cell>
          <cell r="Y1331">
            <v>15385283</v>
          </cell>
          <cell r="Z1331">
            <v>500</v>
          </cell>
          <cell r="AA1331">
            <v>15385500</v>
          </cell>
          <cell r="AB1331">
            <v>841074000</v>
          </cell>
          <cell r="AC1331">
            <v>15385500</v>
          </cell>
          <cell r="AD1331">
            <v>100000</v>
          </cell>
        </row>
        <row r="1332">
          <cell r="B1332">
            <v>68932022</v>
          </cell>
          <cell r="C1332">
            <v>1323</v>
          </cell>
          <cell r="D1332" t="str">
            <v>000017202</v>
          </cell>
          <cell r="E1332">
            <v>68932022</v>
          </cell>
          <cell r="F1332" t="str">
            <v>MASRUL SINAGA</v>
          </cell>
          <cell r="G1332" t="str">
            <v>P</v>
          </cell>
          <cell r="H1332" t="str">
            <v>10</v>
          </cell>
          <cell r="I1332">
            <v>25173</v>
          </cell>
          <cell r="J1332">
            <v>34243</v>
          </cell>
          <cell r="K1332">
            <v>36770</v>
          </cell>
          <cell r="L1332">
            <v>45658</v>
          </cell>
          <cell r="M1332">
            <v>75</v>
          </cell>
          <cell r="N1332">
            <v>24</v>
          </cell>
          <cell r="O1332">
            <v>4</v>
          </cell>
          <cell r="P1332">
            <v>2611000</v>
          </cell>
          <cell r="Q1332">
            <v>1958250</v>
          </cell>
          <cell r="R1332">
            <v>107051000</v>
          </cell>
          <cell r="S1332">
            <v>1958250</v>
          </cell>
          <cell r="T1332">
            <v>62664000</v>
          </cell>
          <cell r="U1332">
            <v>513</v>
          </cell>
          <cell r="V1332">
            <v>1000</v>
          </cell>
          <cell r="W1332">
            <v>21276000</v>
          </cell>
          <cell r="X1332">
            <v>21275513</v>
          </cell>
          <cell r="Y1332">
            <v>15956635</v>
          </cell>
          <cell r="Z1332">
            <v>1000</v>
          </cell>
          <cell r="AA1332">
            <v>15957000</v>
          </cell>
          <cell r="AB1332">
            <v>872316000</v>
          </cell>
          <cell r="AC1332">
            <v>15957000</v>
          </cell>
          <cell r="AD1332">
            <v>100000</v>
          </cell>
        </row>
        <row r="1333">
          <cell r="B1333">
            <v>68932027</v>
          </cell>
          <cell r="C1333">
            <v>1324</v>
          </cell>
          <cell r="D1333" t="str">
            <v>000017004</v>
          </cell>
          <cell r="E1333">
            <v>68932027</v>
          </cell>
          <cell r="F1333" t="str">
            <v>ANDRI ANTHONIO</v>
          </cell>
          <cell r="G1333" t="str">
            <v>P</v>
          </cell>
          <cell r="H1333" t="str">
            <v>10</v>
          </cell>
          <cell r="I1333">
            <v>24929</v>
          </cell>
          <cell r="J1333">
            <v>34151</v>
          </cell>
          <cell r="K1333">
            <v>36770</v>
          </cell>
          <cell r="L1333">
            <v>45413</v>
          </cell>
          <cell r="M1333">
            <v>75</v>
          </cell>
          <cell r="N1333">
            <v>23</v>
          </cell>
          <cell r="O1333">
            <v>8</v>
          </cell>
          <cell r="P1333">
            <v>1350000</v>
          </cell>
          <cell r="Q1333">
            <v>1012500</v>
          </cell>
          <cell r="R1333">
            <v>55350000</v>
          </cell>
          <cell r="S1333">
            <v>1012500</v>
          </cell>
          <cell r="T1333">
            <v>32400000</v>
          </cell>
          <cell r="U1333">
            <v>18</v>
          </cell>
          <cell r="V1333">
            <v>500</v>
          </cell>
          <cell r="W1333">
            <v>10386500</v>
          </cell>
          <cell r="X1333">
            <v>10386018</v>
          </cell>
          <cell r="Y1333">
            <v>7789514</v>
          </cell>
          <cell r="Z1333">
            <v>1000</v>
          </cell>
          <cell r="AA1333">
            <v>7790000</v>
          </cell>
          <cell r="AB1333">
            <v>425846500</v>
          </cell>
          <cell r="AC1333">
            <v>7790000</v>
          </cell>
          <cell r="AD1333">
            <v>100000</v>
          </cell>
        </row>
        <row r="1334">
          <cell r="B1334">
            <v>68932028</v>
          </cell>
          <cell r="C1334">
            <v>1325</v>
          </cell>
          <cell r="D1334" t="str">
            <v>000017012</v>
          </cell>
          <cell r="E1334">
            <v>68932028</v>
          </cell>
          <cell r="F1334" t="str">
            <v>ELVIERA MEILIA SIREGAR</v>
          </cell>
          <cell r="G1334" t="str">
            <v>W</v>
          </cell>
          <cell r="H1334" t="str">
            <v>10</v>
          </cell>
          <cell r="I1334">
            <v>24959</v>
          </cell>
          <cell r="J1334">
            <v>34151</v>
          </cell>
          <cell r="K1334">
            <v>36770</v>
          </cell>
          <cell r="L1334">
            <v>45444</v>
          </cell>
          <cell r="M1334">
            <v>75</v>
          </cell>
          <cell r="N1334">
            <v>23</v>
          </cell>
          <cell r="O1334">
            <v>9</v>
          </cell>
          <cell r="P1334">
            <v>1089000</v>
          </cell>
          <cell r="Q1334">
            <v>816750</v>
          </cell>
          <cell r="R1334">
            <v>44649000</v>
          </cell>
          <cell r="S1334">
            <v>816750</v>
          </cell>
          <cell r="T1334">
            <v>26136000</v>
          </cell>
          <cell r="U1334">
            <v>334</v>
          </cell>
          <cell r="V1334">
            <v>500</v>
          </cell>
          <cell r="W1334">
            <v>8437500</v>
          </cell>
          <cell r="X1334">
            <v>8437334</v>
          </cell>
          <cell r="Y1334">
            <v>6328000</v>
          </cell>
          <cell r="Z1334">
            <v>500</v>
          </cell>
          <cell r="AA1334">
            <v>6328500</v>
          </cell>
          <cell r="AB1334">
            <v>345937500</v>
          </cell>
          <cell r="AC1334">
            <v>6328500</v>
          </cell>
          <cell r="AD1334">
            <v>100000</v>
          </cell>
        </row>
        <row r="1335">
          <cell r="B1335">
            <v>68942090</v>
          </cell>
          <cell r="C1335">
            <v>1326</v>
          </cell>
          <cell r="D1335" t="str">
            <v>000017392</v>
          </cell>
          <cell r="E1335">
            <v>68942090</v>
          </cell>
          <cell r="F1335" t="str">
            <v>SRI LAKSMI POERNOMO DEWI</v>
          </cell>
          <cell r="G1335" t="str">
            <v>W</v>
          </cell>
          <cell r="H1335" t="str">
            <v>10</v>
          </cell>
          <cell r="I1335">
            <v>24959</v>
          </cell>
          <cell r="J1335">
            <v>34455</v>
          </cell>
          <cell r="K1335">
            <v>36770</v>
          </cell>
          <cell r="L1335">
            <v>45444</v>
          </cell>
          <cell r="M1335">
            <v>75</v>
          </cell>
          <cell r="N1335">
            <v>23</v>
          </cell>
          <cell r="O1335">
            <v>9</v>
          </cell>
          <cell r="P1335">
            <v>2611000</v>
          </cell>
          <cell r="Q1335">
            <v>1958250</v>
          </cell>
          <cell r="R1335">
            <v>107051000</v>
          </cell>
          <cell r="S1335">
            <v>1958250</v>
          </cell>
          <cell r="T1335">
            <v>62664000</v>
          </cell>
          <cell r="U1335">
            <v>456</v>
          </cell>
          <cell r="V1335">
            <v>500</v>
          </cell>
          <cell r="W1335">
            <v>20229500</v>
          </cell>
          <cell r="X1335">
            <v>20229456</v>
          </cell>
          <cell r="Y1335">
            <v>15172092</v>
          </cell>
          <cell r="Z1335">
            <v>500</v>
          </cell>
          <cell r="AA1335">
            <v>15172500</v>
          </cell>
          <cell r="AB1335">
            <v>829409500</v>
          </cell>
          <cell r="AC1335">
            <v>15172500</v>
          </cell>
          <cell r="AD1335">
            <v>100000</v>
          </cell>
        </row>
        <row r="1336">
          <cell r="B1336">
            <v>68942091</v>
          </cell>
          <cell r="C1336">
            <v>1327</v>
          </cell>
          <cell r="D1336" t="str">
            <v>000017400</v>
          </cell>
          <cell r="E1336">
            <v>68942091</v>
          </cell>
          <cell r="F1336" t="str">
            <v>ELRENO ROBERT OLOAN S.</v>
          </cell>
          <cell r="G1336" t="str">
            <v>P</v>
          </cell>
          <cell r="H1336" t="str">
            <v>10</v>
          </cell>
          <cell r="I1336">
            <v>25020</v>
          </cell>
          <cell r="J1336">
            <v>34455</v>
          </cell>
          <cell r="K1336">
            <v>36770</v>
          </cell>
          <cell r="L1336">
            <v>45505</v>
          </cell>
          <cell r="M1336">
            <v>75</v>
          </cell>
          <cell r="N1336">
            <v>23</v>
          </cell>
          <cell r="O1336">
            <v>11</v>
          </cell>
          <cell r="P1336">
            <v>1350000</v>
          </cell>
          <cell r="Q1336">
            <v>1012500</v>
          </cell>
          <cell r="R1336">
            <v>55350000</v>
          </cell>
          <cell r="S1336">
            <v>1012500</v>
          </cell>
          <cell r="T1336">
            <v>32400000</v>
          </cell>
          <cell r="U1336">
            <v>476</v>
          </cell>
          <cell r="V1336">
            <v>500</v>
          </cell>
          <cell r="W1336">
            <v>10606500</v>
          </cell>
          <cell r="X1336">
            <v>10606476</v>
          </cell>
          <cell r="Y1336">
            <v>7954857</v>
          </cell>
          <cell r="Z1336">
            <v>1000</v>
          </cell>
          <cell r="AA1336">
            <v>7955000</v>
          </cell>
          <cell r="AB1336">
            <v>434866500</v>
          </cell>
          <cell r="AC1336">
            <v>7955000</v>
          </cell>
          <cell r="AD1336">
            <v>100000</v>
          </cell>
        </row>
        <row r="1337">
          <cell r="B1337">
            <v>68942092</v>
          </cell>
          <cell r="C1337">
            <v>1328</v>
          </cell>
          <cell r="D1337" t="str">
            <v>000017418</v>
          </cell>
          <cell r="E1337">
            <v>68942092</v>
          </cell>
          <cell r="F1337" t="str">
            <v>YANTI ERMAYANTI</v>
          </cell>
          <cell r="G1337" t="str">
            <v>W</v>
          </cell>
          <cell r="H1337" t="str">
            <v>10</v>
          </cell>
          <cell r="I1337">
            <v>25020</v>
          </cell>
          <cell r="J1337">
            <v>34455</v>
          </cell>
          <cell r="K1337">
            <v>36770</v>
          </cell>
          <cell r="L1337">
            <v>45505</v>
          </cell>
          <cell r="M1337">
            <v>75</v>
          </cell>
          <cell r="N1337">
            <v>23</v>
          </cell>
          <cell r="O1337">
            <v>11</v>
          </cell>
          <cell r="P1337">
            <v>2611000</v>
          </cell>
          <cell r="Q1337">
            <v>1958250</v>
          </cell>
          <cell r="R1337">
            <v>107051000</v>
          </cell>
          <cell r="S1337">
            <v>1958250</v>
          </cell>
          <cell r="T1337">
            <v>62664000</v>
          </cell>
          <cell r="U1337">
            <v>711</v>
          </cell>
          <cell r="V1337">
            <v>1000</v>
          </cell>
          <cell r="W1337">
            <v>20514000</v>
          </cell>
          <cell r="X1337">
            <v>20513711</v>
          </cell>
          <cell r="Y1337">
            <v>15385283</v>
          </cell>
          <cell r="Z1337">
            <v>500</v>
          </cell>
          <cell r="AA1337">
            <v>15385500</v>
          </cell>
          <cell r="AB1337">
            <v>841074000</v>
          </cell>
          <cell r="AC1337">
            <v>15385500</v>
          </cell>
          <cell r="AD1337">
            <v>100000</v>
          </cell>
        </row>
        <row r="1338">
          <cell r="B1338">
            <v>68942094</v>
          </cell>
          <cell r="C1338">
            <v>1329</v>
          </cell>
          <cell r="D1338" t="str">
            <v>000017426</v>
          </cell>
          <cell r="E1338">
            <v>68942094</v>
          </cell>
          <cell r="F1338" t="str">
            <v>DHOYA SATYABIMA SUGARDA</v>
          </cell>
          <cell r="G1338" t="str">
            <v>P</v>
          </cell>
          <cell r="H1338" t="str">
            <v>10</v>
          </cell>
          <cell r="I1338">
            <v>25112</v>
          </cell>
          <cell r="J1338">
            <v>34455</v>
          </cell>
          <cell r="K1338">
            <v>36770</v>
          </cell>
          <cell r="L1338">
            <v>45597</v>
          </cell>
          <cell r="M1338">
            <v>75</v>
          </cell>
          <cell r="N1338">
            <v>24</v>
          </cell>
          <cell r="O1338">
            <v>2</v>
          </cell>
          <cell r="P1338">
            <v>2611000</v>
          </cell>
          <cell r="Q1338">
            <v>1958250</v>
          </cell>
          <cell r="R1338">
            <v>107051000</v>
          </cell>
          <cell r="S1338">
            <v>1958250</v>
          </cell>
          <cell r="T1338">
            <v>62664000</v>
          </cell>
          <cell r="U1338">
            <v>676</v>
          </cell>
          <cell r="V1338">
            <v>1000</v>
          </cell>
          <cell r="W1338">
            <v>20966000</v>
          </cell>
          <cell r="X1338">
            <v>20965676</v>
          </cell>
          <cell r="Y1338">
            <v>15724257</v>
          </cell>
          <cell r="Z1338">
            <v>500</v>
          </cell>
          <cell r="AA1338">
            <v>15724500</v>
          </cell>
          <cell r="AB1338">
            <v>859606000</v>
          </cell>
          <cell r="AC1338">
            <v>15724500</v>
          </cell>
          <cell r="AD1338">
            <v>100000</v>
          </cell>
        </row>
        <row r="1339">
          <cell r="B1339">
            <v>68942103</v>
          </cell>
          <cell r="C1339">
            <v>1330</v>
          </cell>
          <cell r="D1339" t="str">
            <v>000017822</v>
          </cell>
          <cell r="E1339">
            <v>68942103</v>
          </cell>
          <cell r="F1339" t="str">
            <v>RETIA RAINIR</v>
          </cell>
          <cell r="G1339" t="str">
            <v>W</v>
          </cell>
          <cell r="H1339" t="str">
            <v>10</v>
          </cell>
          <cell r="I1339">
            <v>25020</v>
          </cell>
          <cell r="J1339">
            <v>34639</v>
          </cell>
          <cell r="K1339">
            <v>36770</v>
          </cell>
          <cell r="L1339">
            <v>45505</v>
          </cell>
          <cell r="M1339">
            <v>74.375</v>
          </cell>
          <cell r="N1339">
            <v>23</v>
          </cell>
          <cell r="O1339">
            <v>11</v>
          </cell>
          <cell r="P1339">
            <v>1089000</v>
          </cell>
          <cell r="Q1339">
            <v>809944</v>
          </cell>
          <cell r="R1339">
            <v>44649000</v>
          </cell>
          <cell r="S1339">
            <v>809944</v>
          </cell>
          <cell r="T1339">
            <v>26136000</v>
          </cell>
          <cell r="U1339">
            <v>891</v>
          </cell>
          <cell r="V1339">
            <v>1000</v>
          </cell>
          <cell r="W1339">
            <v>8556000</v>
          </cell>
          <cell r="X1339">
            <v>8555891</v>
          </cell>
          <cell r="Y1339">
            <v>6363444</v>
          </cell>
          <cell r="Z1339">
            <v>500</v>
          </cell>
          <cell r="AA1339">
            <v>6363500</v>
          </cell>
          <cell r="AB1339">
            <v>350796000</v>
          </cell>
          <cell r="AC1339">
            <v>6363500</v>
          </cell>
          <cell r="AD1339">
            <v>100000</v>
          </cell>
        </row>
        <row r="1340">
          <cell r="B1340">
            <v>68942104</v>
          </cell>
          <cell r="C1340">
            <v>1331</v>
          </cell>
          <cell r="D1340" t="str">
            <v>000017236</v>
          </cell>
          <cell r="E1340">
            <v>68942104</v>
          </cell>
          <cell r="F1340" t="str">
            <v>DENY HERYADI</v>
          </cell>
          <cell r="G1340" t="str">
            <v>P</v>
          </cell>
          <cell r="H1340" t="str">
            <v>10</v>
          </cell>
          <cell r="I1340">
            <v>25173</v>
          </cell>
          <cell r="J1340">
            <v>34394</v>
          </cell>
          <cell r="K1340">
            <v>36770</v>
          </cell>
          <cell r="L1340">
            <v>45658</v>
          </cell>
          <cell r="M1340">
            <v>75</v>
          </cell>
          <cell r="N1340">
            <v>24</v>
          </cell>
          <cell r="O1340">
            <v>4</v>
          </cell>
          <cell r="P1340">
            <v>1350000</v>
          </cell>
          <cell r="Q1340">
            <v>1012500</v>
          </cell>
          <cell r="R1340">
            <v>55350000</v>
          </cell>
          <cell r="S1340">
            <v>1012500</v>
          </cell>
          <cell r="T1340">
            <v>32400000</v>
          </cell>
          <cell r="U1340">
            <v>361</v>
          </cell>
          <cell r="V1340">
            <v>500</v>
          </cell>
          <cell r="W1340">
            <v>11000500</v>
          </cell>
          <cell r="X1340">
            <v>11000361</v>
          </cell>
          <cell r="Y1340">
            <v>8250271</v>
          </cell>
          <cell r="Z1340">
            <v>500</v>
          </cell>
          <cell r="AA1340">
            <v>8250500</v>
          </cell>
          <cell r="AB1340">
            <v>451020500</v>
          </cell>
          <cell r="AC1340">
            <v>8250500</v>
          </cell>
          <cell r="AD1340">
            <v>100000</v>
          </cell>
        </row>
        <row r="1341">
          <cell r="B1341">
            <v>68942236</v>
          </cell>
          <cell r="C1341">
            <v>1332</v>
          </cell>
          <cell r="D1341" t="str">
            <v>000017830</v>
          </cell>
          <cell r="E1341">
            <v>68942236</v>
          </cell>
          <cell r="F1341" t="str">
            <v>SUMARWO</v>
          </cell>
          <cell r="G1341" t="str">
            <v>P</v>
          </cell>
          <cell r="H1341" t="str">
            <v>10</v>
          </cell>
          <cell r="I1341">
            <v>25143</v>
          </cell>
          <cell r="J1341">
            <v>34639</v>
          </cell>
          <cell r="K1341">
            <v>36770</v>
          </cell>
          <cell r="L1341">
            <v>45627</v>
          </cell>
          <cell r="M1341">
            <v>75</v>
          </cell>
          <cell r="N1341">
            <v>24</v>
          </cell>
          <cell r="O1341">
            <v>3</v>
          </cell>
          <cell r="P1341">
            <v>1089000</v>
          </cell>
          <cell r="Q1341">
            <v>816750</v>
          </cell>
          <cell r="R1341">
            <v>44649000</v>
          </cell>
          <cell r="S1341">
            <v>816750</v>
          </cell>
          <cell r="T1341">
            <v>26136000</v>
          </cell>
          <cell r="U1341">
            <v>11</v>
          </cell>
          <cell r="V1341">
            <v>500</v>
          </cell>
          <cell r="W1341">
            <v>8809500</v>
          </cell>
          <cell r="X1341">
            <v>8809011</v>
          </cell>
          <cell r="Y1341">
            <v>6606758</v>
          </cell>
          <cell r="Z1341">
            <v>1000</v>
          </cell>
          <cell r="AA1341">
            <v>6607000</v>
          </cell>
          <cell r="AB1341">
            <v>361189500</v>
          </cell>
          <cell r="AC1341">
            <v>6607000</v>
          </cell>
          <cell r="AD1341">
            <v>100000</v>
          </cell>
        </row>
        <row r="1342">
          <cell r="B1342">
            <v>68951927</v>
          </cell>
          <cell r="C1342">
            <v>1333</v>
          </cell>
          <cell r="D1342" t="str">
            <v>000018168</v>
          </cell>
          <cell r="E1342">
            <v>68951927</v>
          </cell>
          <cell r="F1342" t="str">
            <v>P.NAWA WIRAWAN</v>
          </cell>
          <cell r="G1342" t="str">
            <v>P</v>
          </cell>
          <cell r="H1342" t="str">
            <v>10</v>
          </cell>
          <cell r="I1342">
            <v>24838</v>
          </cell>
          <cell r="J1342">
            <v>34790</v>
          </cell>
          <cell r="K1342">
            <v>36770</v>
          </cell>
          <cell r="L1342">
            <v>45323</v>
          </cell>
          <cell r="M1342">
            <v>72.083299999999994</v>
          </cell>
          <cell r="N1342">
            <v>23</v>
          </cell>
          <cell r="O1342">
            <v>5</v>
          </cell>
          <cell r="P1342">
            <v>1089000</v>
          </cell>
          <cell r="Q1342">
            <v>784987</v>
          </cell>
          <cell r="R1342">
            <v>44649000</v>
          </cell>
          <cell r="S1342">
            <v>784987</v>
          </cell>
          <cell r="T1342">
            <v>26136000</v>
          </cell>
          <cell r="U1342">
            <v>219</v>
          </cell>
          <cell r="V1342">
            <v>500</v>
          </cell>
          <cell r="W1342">
            <v>8200500</v>
          </cell>
          <cell r="X1342">
            <v>8200219</v>
          </cell>
          <cell r="Y1342">
            <v>5910988</v>
          </cell>
          <cell r="Z1342">
            <v>1000</v>
          </cell>
          <cell r="AA1342">
            <v>5911000</v>
          </cell>
          <cell r="AB1342">
            <v>336220500</v>
          </cell>
          <cell r="AC1342">
            <v>5911000</v>
          </cell>
          <cell r="AD1342">
            <v>100000</v>
          </cell>
        </row>
        <row r="1343">
          <cell r="B1343">
            <v>68952262</v>
          </cell>
          <cell r="C1343">
            <v>1334</v>
          </cell>
          <cell r="D1343" t="str">
            <v>000018069</v>
          </cell>
          <cell r="E1343">
            <v>68952262</v>
          </cell>
          <cell r="F1343" t="str">
            <v>RETNO WAHJUNINGSIH</v>
          </cell>
          <cell r="G1343" t="str">
            <v>W</v>
          </cell>
          <cell r="H1343" t="str">
            <v>10</v>
          </cell>
          <cell r="I1343">
            <v>24869</v>
          </cell>
          <cell r="J1343">
            <v>34731</v>
          </cell>
          <cell r="K1343">
            <v>36770</v>
          </cell>
          <cell r="L1343">
            <v>45352</v>
          </cell>
          <cell r="M1343">
            <v>72.708299999999994</v>
          </cell>
          <cell r="N1343">
            <v>23</v>
          </cell>
          <cell r="O1343">
            <v>6</v>
          </cell>
          <cell r="P1343">
            <v>2611000</v>
          </cell>
          <cell r="Q1343">
            <v>1898414</v>
          </cell>
          <cell r="R1343">
            <v>107051000</v>
          </cell>
          <cell r="S1343">
            <v>1898414</v>
          </cell>
          <cell r="T1343">
            <v>62664000</v>
          </cell>
          <cell r="U1343">
            <v>74</v>
          </cell>
          <cell r="V1343">
            <v>500</v>
          </cell>
          <cell r="W1343">
            <v>19803500</v>
          </cell>
          <cell r="X1343">
            <v>19803074</v>
          </cell>
          <cell r="Y1343">
            <v>14398479</v>
          </cell>
          <cell r="Z1343">
            <v>500</v>
          </cell>
          <cell r="AA1343">
            <v>14398500</v>
          </cell>
          <cell r="AB1343">
            <v>811943500</v>
          </cell>
          <cell r="AC1343">
            <v>14398500</v>
          </cell>
          <cell r="AD1343">
            <v>100000</v>
          </cell>
        </row>
        <row r="1344">
          <cell r="B1344">
            <v>68952263</v>
          </cell>
          <cell r="C1344">
            <v>1335</v>
          </cell>
          <cell r="D1344" t="str">
            <v>000018077</v>
          </cell>
          <cell r="E1344">
            <v>68952263</v>
          </cell>
          <cell r="F1344" t="str">
            <v>RIKA YULIANTIKA M.S.</v>
          </cell>
          <cell r="G1344" t="str">
            <v>W</v>
          </cell>
          <cell r="H1344" t="str">
            <v>10</v>
          </cell>
          <cell r="I1344">
            <v>25020</v>
          </cell>
          <cell r="J1344">
            <v>34731</v>
          </cell>
          <cell r="K1344">
            <v>36770</v>
          </cell>
          <cell r="L1344">
            <v>45505</v>
          </cell>
          <cell r="M1344">
            <v>73.75</v>
          </cell>
          <cell r="N1344">
            <v>23</v>
          </cell>
          <cell r="O1344">
            <v>11</v>
          </cell>
          <cell r="P1344">
            <v>2611000</v>
          </cell>
          <cell r="Q1344">
            <v>1925613</v>
          </cell>
          <cell r="R1344">
            <v>107051000</v>
          </cell>
          <cell r="S1344">
            <v>1925613</v>
          </cell>
          <cell r="T1344">
            <v>62664000</v>
          </cell>
          <cell r="U1344">
            <v>711</v>
          </cell>
          <cell r="V1344">
            <v>1000</v>
          </cell>
          <cell r="W1344">
            <v>20514000</v>
          </cell>
          <cell r="X1344">
            <v>20513711</v>
          </cell>
          <cell r="Y1344">
            <v>15128862</v>
          </cell>
          <cell r="Z1344">
            <v>1000</v>
          </cell>
          <cell r="AA1344">
            <v>15129000</v>
          </cell>
          <cell r="AB1344">
            <v>841074000</v>
          </cell>
          <cell r="AC1344">
            <v>15129000</v>
          </cell>
          <cell r="AD1344">
            <v>100000</v>
          </cell>
        </row>
        <row r="1345">
          <cell r="B1345">
            <v>68952264</v>
          </cell>
          <cell r="C1345">
            <v>1336</v>
          </cell>
          <cell r="D1345" t="str">
            <v>000018085</v>
          </cell>
          <cell r="E1345">
            <v>68952264</v>
          </cell>
          <cell r="F1345" t="str">
            <v>AGUNG FITRI ADI</v>
          </cell>
          <cell r="G1345" t="str">
            <v>P</v>
          </cell>
          <cell r="H1345" t="str">
            <v>10</v>
          </cell>
          <cell r="I1345">
            <v>25173</v>
          </cell>
          <cell r="J1345">
            <v>34731</v>
          </cell>
          <cell r="K1345">
            <v>36770</v>
          </cell>
          <cell r="L1345">
            <v>45658</v>
          </cell>
          <cell r="M1345">
            <v>74.791700000000006</v>
          </cell>
          <cell r="N1345">
            <v>24</v>
          </cell>
          <cell r="O1345">
            <v>4</v>
          </cell>
          <cell r="P1345">
            <v>1803000</v>
          </cell>
          <cell r="Q1345">
            <v>1348494</v>
          </cell>
          <cell r="R1345">
            <v>73923000</v>
          </cell>
          <cell r="S1345">
            <v>1348494</v>
          </cell>
          <cell r="T1345">
            <v>43272000</v>
          </cell>
          <cell r="U1345">
            <v>593</v>
          </cell>
          <cell r="V1345">
            <v>1000</v>
          </cell>
          <cell r="W1345">
            <v>14692000</v>
          </cell>
          <cell r="X1345">
            <v>14691593</v>
          </cell>
          <cell r="Y1345">
            <v>10988093</v>
          </cell>
          <cell r="Z1345">
            <v>500</v>
          </cell>
          <cell r="AA1345">
            <v>10988500</v>
          </cell>
          <cell r="AB1345">
            <v>602372000</v>
          </cell>
          <cell r="AC1345">
            <v>10988500</v>
          </cell>
          <cell r="AD1345">
            <v>100000</v>
          </cell>
        </row>
        <row r="1346">
          <cell r="B1346">
            <v>68952497</v>
          </cell>
          <cell r="C1346">
            <v>1337</v>
          </cell>
          <cell r="D1346" t="str">
            <v>000018341</v>
          </cell>
          <cell r="E1346">
            <v>68952497</v>
          </cell>
          <cell r="F1346" t="str">
            <v>DIAN PURWANINGRUM</v>
          </cell>
          <cell r="G1346" t="str">
            <v>W</v>
          </cell>
          <cell r="H1346" t="str">
            <v>10</v>
          </cell>
          <cell r="I1346">
            <v>24990</v>
          </cell>
          <cell r="J1346">
            <v>35004</v>
          </cell>
          <cell r="K1346">
            <v>36770</v>
          </cell>
          <cell r="L1346">
            <v>45474</v>
          </cell>
          <cell r="M1346">
            <v>71.666700000000006</v>
          </cell>
          <cell r="N1346">
            <v>23</v>
          </cell>
          <cell r="O1346">
            <v>10</v>
          </cell>
          <cell r="P1346">
            <v>2611000</v>
          </cell>
          <cell r="Q1346">
            <v>1871218</v>
          </cell>
          <cell r="R1346">
            <v>107051000</v>
          </cell>
          <cell r="S1346">
            <v>1871218</v>
          </cell>
          <cell r="T1346">
            <v>62664000</v>
          </cell>
          <cell r="U1346">
            <v>584</v>
          </cell>
          <cell r="V1346">
            <v>1000</v>
          </cell>
          <cell r="W1346">
            <v>20372000</v>
          </cell>
          <cell r="X1346">
            <v>20371584</v>
          </cell>
          <cell r="Y1346">
            <v>14599642</v>
          </cell>
          <cell r="Z1346">
            <v>1000</v>
          </cell>
          <cell r="AA1346">
            <v>14600000</v>
          </cell>
          <cell r="AB1346">
            <v>835252000</v>
          </cell>
          <cell r="AC1346">
            <v>14600000</v>
          </cell>
          <cell r="AD1346">
            <v>100000</v>
          </cell>
        </row>
        <row r="1347">
          <cell r="B1347">
            <v>68952518</v>
          </cell>
          <cell r="C1347">
            <v>1338</v>
          </cell>
          <cell r="D1347" t="str">
            <v>000018366</v>
          </cell>
          <cell r="E1347">
            <v>68952518</v>
          </cell>
          <cell r="F1347" t="str">
            <v>PETRUS ANTONIUS USMANIJ</v>
          </cell>
          <cell r="G1347" t="str">
            <v>P</v>
          </cell>
          <cell r="H1347" t="str">
            <v>10</v>
          </cell>
          <cell r="I1347">
            <v>24990</v>
          </cell>
          <cell r="J1347">
            <v>35004</v>
          </cell>
          <cell r="K1347">
            <v>36770</v>
          </cell>
          <cell r="L1347">
            <v>45474</v>
          </cell>
          <cell r="M1347">
            <v>71.666700000000006</v>
          </cell>
          <cell r="N1347">
            <v>23</v>
          </cell>
          <cell r="O1347">
            <v>10</v>
          </cell>
          <cell r="P1347">
            <v>1089000</v>
          </cell>
          <cell r="Q1347">
            <v>780450</v>
          </cell>
          <cell r="R1347">
            <v>44649000</v>
          </cell>
          <cell r="S1347">
            <v>780450</v>
          </cell>
          <cell r="T1347">
            <v>26136000</v>
          </cell>
          <cell r="U1347">
            <v>612</v>
          </cell>
          <cell r="V1347">
            <v>1000</v>
          </cell>
          <cell r="W1347">
            <v>8497000</v>
          </cell>
          <cell r="X1347">
            <v>8496612</v>
          </cell>
          <cell r="Y1347">
            <v>6089242</v>
          </cell>
          <cell r="Z1347">
            <v>500</v>
          </cell>
          <cell r="AA1347">
            <v>6089500</v>
          </cell>
          <cell r="AB1347">
            <v>348377000</v>
          </cell>
          <cell r="AC1347">
            <v>6089500</v>
          </cell>
          <cell r="AD1347">
            <v>100000</v>
          </cell>
        </row>
        <row r="1348">
          <cell r="B1348">
            <v>68962481</v>
          </cell>
          <cell r="C1348">
            <v>1339</v>
          </cell>
          <cell r="D1348" t="str">
            <v>000018960</v>
          </cell>
          <cell r="E1348">
            <v>68962481</v>
          </cell>
          <cell r="F1348" t="str">
            <v>DIDIN NASRUDIN</v>
          </cell>
          <cell r="G1348" t="str">
            <v>P</v>
          </cell>
          <cell r="H1348" t="str">
            <v>10</v>
          </cell>
          <cell r="I1348">
            <v>24898</v>
          </cell>
          <cell r="J1348">
            <v>35096</v>
          </cell>
          <cell r="K1348">
            <v>36770</v>
          </cell>
          <cell r="L1348">
            <v>45383</v>
          </cell>
          <cell r="M1348">
            <v>70.416700000000006</v>
          </cell>
          <cell r="N1348">
            <v>23</v>
          </cell>
          <cell r="O1348">
            <v>7</v>
          </cell>
          <cell r="P1348">
            <v>1803000</v>
          </cell>
          <cell r="Q1348">
            <v>1269613</v>
          </cell>
          <cell r="R1348">
            <v>73923000</v>
          </cell>
          <cell r="S1348">
            <v>1269613</v>
          </cell>
          <cell r="T1348">
            <v>43272000</v>
          </cell>
          <cell r="U1348">
            <v>960</v>
          </cell>
          <cell r="V1348">
            <v>1000</v>
          </cell>
          <cell r="W1348">
            <v>13773000</v>
          </cell>
          <cell r="X1348">
            <v>13772960</v>
          </cell>
          <cell r="Y1348">
            <v>9698464</v>
          </cell>
          <cell r="Z1348">
            <v>500</v>
          </cell>
          <cell r="AA1348">
            <v>9698500</v>
          </cell>
          <cell r="AB1348">
            <v>564693000</v>
          </cell>
          <cell r="AC1348">
            <v>9698500</v>
          </cell>
          <cell r="AD1348">
            <v>100000</v>
          </cell>
        </row>
        <row r="1349">
          <cell r="B1349">
            <v>68962502</v>
          </cell>
          <cell r="C1349">
            <v>1340</v>
          </cell>
          <cell r="D1349" t="str">
            <v>000018721</v>
          </cell>
          <cell r="E1349">
            <v>68962502</v>
          </cell>
          <cell r="F1349" t="str">
            <v>MOHAMMAD MIRZA RIVAI</v>
          </cell>
          <cell r="G1349" t="str">
            <v>P</v>
          </cell>
          <cell r="H1349" t="str">
            <v>10</v>
          </cell>
          <cell r="I1349">
            <v>25112</v>
          </cell>
          <cell r="J1349">
            <v>35065</v>
          </cell>
          <cell r="K1349">
            <v>36770</v>
          </cell>
          <cell r="L1349">
            <v>45597</v>
          </cell>
          <cell r="M1349">
            <v>72.083299999999994</v>
          </cell>
          <cell r="N1349">
            <v>24</v>
          </cell>
          <cell r="O1349">
            <v>2</v>
          </cell>
          <cell r="P1349">
            <v>1803000</v>
          </cell>
          <cell r="Q1349">
            <v>1299662</v>
          </cell>
          <cell r="R1349">
            <v>73923000</v>
          </cell>
          <cell r="S1349">
            <v>1299662</v>
          </cell>
          <cell r="T1349">
            <v>43272000</v>
          </cell>
          <cell r="U1349">
            <v>638</v>
          </cell>
          <cell r="V1349">
            <v>1000</v>
          </cell>
          <cell r="W1349">
            <v>14478000</v>
          </cell>
          <cell r="X1349">
            <v>14477638</v>
          </cell>
          <cell r="Y1349">
            <v>10435959</v>
          </cell>
          <cell r="Z1349">
            <v>1000</v>
          </cell>
          <cell r="AA1349">
            <v>10436000</v>
          </cell>
          <cell r="AB1349">
            <v>593598000</v>
          </cell>
          <cell r="AC1349">
            <v>10436000</v>
          </cell>
          <cell r="AD1349">
            <v>100000</v>
          </cell>
        </row>
        <row r="1350">
          <cell r="B1350">
            <v>68972818</v>
          </cell>
          <cell r="C1350">
            <v>1341</v>
          </cell>
          <cell r="D1350" t="str">
            <v>000019398</v>
          </cell>
          <cell r="E1350">
            <v>68972818</v>
          </cell>
          <cell r="F1350" t="str">
            <v>MOHAMAD HABIB</v>
          </cell>
          <cell r="G1350" t="str">
            <v>P</v>
          </cell>
          <cell r="H1350" t="str">
            <v>10</v>
          </cell>
          <cell r="I1350">
            <v>24869</v>
          </cell>
          <cell r="J1350">
            <v>35521</v>
          </cell>
          <cell r="K1350">
            <v>36770</v>
          </cell>
          <cell r="L1350">
            <v>45352</v>
          </cell>
          <cell r="M1350">
            <v>67.291700000000006</v>
          </cell>
          <cell r="N1350">
            <v>23</v>
          </cell>
          <cell r="O1350">
            <v>6</v>
          </cell>
          <cell r="P1350">
            <v>719000</v>
          </cell>
          <cell r="Q1350">
            <v>483827</v>
          </cell>
          <cell r="R1350">
            <v>29479000</v>
          </cell>
          <cell r="S1350">
            <v>483827</v>
          </cell>
          <cell r="T1350">
            <v>17256000</v>
          </cell>
          <cell r="U1350">
            <v>240</v>
          </cell>
          <cell r="V1350">
            <v>500</v>
          </cell>
          <cell r="W1350">
            <v>5453500</v>
          </cell>
          <cell r="X1350">
            <v>5453240</v>
          </cell>
          <cell r="Y1350">
            <v>3669578</v>
          </cell>
          <cell r="Z1350">
            <v>1000</v>
          </cell>
          <cell r="AA1350">
            <v>3670000</v>
          </cell>
          <cell r="AB1350">
            <v>223593500</v>
          </cell>
          <cell r="AC1350">
            <v>3670000</v>
          </cell>
          <cell r="AD1350">
            <v>100000</v>
          </cell>
        </row>
        <row r="1351">
          <cell r="B1351">
            <v>68993309</v>
          </cell>
          <cell r="C1351">
            <v>1342</v>
          </cell>
          <cell r="E1351">
            <v>68993309</v>
          </cell>
          <cell r="F1351" t="str">
            <v>ILHAM MADJID</v>
          </cell>
          <cell r="G1351" t="str">
            <v>P</v>
          </cell>
          <cell r="H1351" t="str">
            <v>10</v>
          </cell>
          <cell r="I1351">
            <v>25143</v>
          </cell>
          <cell r="J1351">
            <v>36281</v>
          </cell>
          <cell r="K1351">
            <v>36770</v>
          </cell>
          <cell r="L1351">
            <v>45627</v>
          </cell>
          <cell r="M1351">
            <v>63.958300000000001</v>
          </cell>
          <cell r="N1351">
            <v>24</v>
          </cell>
          <cell r="O1351">
            <v>3</v>
          </cell>
          <cell r="P1351">
            <v>507000</v>
          </cell>
          <cell r="Q1351">
            <v>324269</v>
          </cell>
          <cell r="R1351">
            <v>20787000</v>
          </cell>
          <cell r="S1351">
            <v>324269</v>
          </cell>
          <cell r="T1351">
            <v>12168000</v>
          </cell>
          <cell r="U1351">
            <v>165</v>
          </cell>
          <cell r="V1351">
            <v>500</v>
          </cell>
          <cell r="W1351">
            <v>4101500</v>
          </cell>
          <cell r="X1351">
            <v>4101165</v>
          </cell>
          <cell r="Y1351">
            <v>2623035</v>
          </cell>
          <cell r="Z1351">
            <v>500</v>
          </cell>
          <cell r="AA1351">
            <v>2623500</v>
          </cell>
          <cell r="AB1351">
            <v>168161500</v>
          </cell>
          <cell r="AC1351">
            <v>2623500</v>
          </cell>
          <cell r="AD1351">
            <v>100000</v>
          </cell>
        </row>
        <row r="1352">
          <cell r="B1352">
            <v>69891538</v>
          </cell>
          <cell r="C1352">
            <v>1343</v>
          </cell>
          <cell r="D1352" t="str">
            <v>000014829</v>
          </cell>
          <cell r="E1352">
            <v>69891538</v>
          </cell>
          <cell r="F1352" t="str">
            <v>SAVITRI DEWI YANTHI FRANS</v>
          </cell>
          <cell r="G1352" t="str">
            <v>W</v>
          </cell>
          <cell r="H1352" t="str">
            <v>10</v>
          </cell>
          <cell r="I1352">
            <v>25204</v>
          </cell>
          <cell r="J1352">
            <v>32568</v>
          </cell>
          <cell r="K1352">
            <v>36770</v>
          </cell>
          <cell r="L1352">
            <v>45689</v>
          </cell>
          <cell r="M1352">
            <v>75</v>
          </cell>
          <cell r="N1352">
            <v>24</v>
          </cell>
          <cell r="O1352">
            <v>5</v>
          </cell>
          <cell r="P1352">
            <v>828000</v>
          </cell>
          <cell r="Q1352">
            <v>621000</v>
          </cell>
          <cell r="R1352">
            <v>33948000</v>
          </cell>
          <cell r="S1352">
            <v>621000</v>
          </cell>
          <cell r="T1352">
            <v>19872000</v>
          </cell>
          <cell r="U1352">
            <v>16</v>
          </cell>
          <cell r="V1352">
            <v>500</v>
          </cell>
          <cell r="W1352">
            <v>6796500</v>
          </cell>
          <cell r="X1352">
            <v>6796016</v>
          </cell>
          <cell r="Y1352">
            <v>5097012</v>
          </cell>
          <cell r="Z1352">
            <v>500</v>
          </cell>
          <cell r="AA1352">
            <v>5097500</v>
          </cell>
          <cell r="AB1352">
            <v>278656500</v>
          </cell>
          <cell r="AC1352">
            <v>5097500</v>
          </cell>
          <cell r="AD1352">
            <v>100000</v>
          </cell>
        </row>
        <row r="1353">
          <cell r="B1353">
            <v>69891614</v>
          </cell>
          <cell r="C1353">
            <v>1344</v>
          </cell>
          <cell r="D1353" t="str">
            <v>000014837</v>
          </cell>
          <cell r="E1353">
            <v>69891614</v>
          </cell>
          <cell r="F1353" t="str">
            <v>SURYANTO MULYONO</v>
          </cell>
          <cell r="G1353" t="str">
            <v>P</v>
          </cell>
          <cell r="H1353" t="str">
            <v>10</v>
          </cell>
          <cell r="I1353">
            <v>25385</v>
          </cell>
          <cell r="J1353">
            <v>32568</v>
          </cell>
          <cell r="K1353">
            <v>36770</v>
          </cell>
          <cell r="L1353">
            <v>45839</v>
          </cell>
          <cell r="M1353">
            <v>75</v>
          </cell>
          <cell r="N1353">
            <v>24</v>
          </cell>
          <cell r="O1353">
            <v>10</v>
          </cell>
          <cell r="P1353">
            <v>726000</v>
          </cell>
          <cell r="Q1353">
            <v>544500</v>
          </cell>
          <cell r="R1353">
            <v>29766000</v>
          </cell>
          <cell r="S1353">
            <v>544500</v>
          </cell>
          <cell r="T1353">
            <v>17424000</v>
          </cell>
          <cell r="U1353">
            <v>205</v>
          </cell>
          <cell r="V1353">
            <v>500</v>
          </cell>
          <cell r="W1353">
            <v>6174500</v>
          </cell>
          <cell r="X1353">
            <v>6174205</v>
          </cell>
          <cell r="Y1353">
            <v>4630654</v>
          </cell>
          <cell r="Z1353">
            <v>1000</v>
          </cell>
          <cell r="AA1353">
            <v>4631000</v>
          </cell>
          <cell r="AB1353">
            <v>253154500</v>
          </cell>
          <cell r="AC1353">
            <v>4631000</v>
          </cell>
          <cell r="AD1353">
            <v>100000</v>
          </cell>
        </row>
        <row r="1354">
          <cell r="B1354">
            <v>69891691</v>
          </cell>
          <cell r="C1354">
            <v>1345</v>
          </cell>
          <cell r="D1354" t="str">
            <v>000015230</v>
          </cell>
          <cell r="E1354">
            <v>69891691</v>
          </cell>
          <cell r="F1354" t="str">
            <v>ARIF WIBOWO</v>
          </cell>
          <cell r="G1354" t="str">
            <v>P</v>
          </cell>
          <cell r="H1354" t="str">
            <v>10</v>
          </cell>
          <cell r="I1354">
            <v>25477</v>
          </cell>
          <cell r="J1354">
            <v>32843</v>
          </cell>
          <cell r="K1354">
            <v>36770</v>
          </cell>
          <cell r="L1354">
            <v>45962</v>
          </cell>
          <cell r="M1354">
            <v>75</v>
          </cell>
          <cell r="N1354">
            <v>25</v>
          </cell>
          <cell r="O1354">
            <v>2</v>
          </cell>
          <cell r="P1354">
            <v>1179000</v>
          </cell>
          <cell r="Q1354">
            <v>884250</v>
          </cell>
          <cell r="R1354">
            <v>48339000</v>
          </cell>
          <cell r="S1354">
            <v>884250</v>
          </cell>
          <cell r="T1354">
            <v>28296000</v>
          </cell>
          <cell r="U1354">
            <v>111</v>
          </cell>
          <cell r="V1354">
            <v>500</v>
          </cell>
          <cell r="W1354">
            <v>10319500</v>
          </cell>
          <cell r="X1354">
            <v>10319111</v>
          </cell>
          <cell r="Y1354">
            <v>7739333</v>
          </cell>
          <cell r="Z1354">
            <v>500</v>
          </cell>
          <cell r="AA1354">
            <v>7739500</v>
          </cell>
          <cell r="AB1354">
            <v>423099500</v>
          </cell>
          <cell r="AC1354">
            <v>7739500</v>
          </cell>
          <cell r="AD1354">
            <v>100000</v>
          </cell>
        </row>
        <row r="1355">
          <cell r="B1355">
            <v>69901588</v>
          </cell>
          <cell r="C1355">
            <v>1346</v>
          </cell>
          <cell r="D1355" t="str">
            <v>000016261</v>
          </cell>
          <cell r="E1355">
            <v>69901588</v>
          </cell>
          <cell r="F1355" t="str">
            <v>YUDI IRMAWAN</v>
          </cell>
          <cell r="G1355" t="str">
            <v>P</v>
          </cell>
          <cell r="H1355" t="str">
            <v>10</v>
          </cell>
          <cell r="I1355">
            <v>25355</v>
          </cell>
          <cell r="J1355">
            <v>33208</v>
          </cell>
          <cell r="K1355">
            <v>36770</v>
          </cell>
          <cell r="L1355">
            <v>45839</v>
          </cell>
          <cell r="M1355">
            <v>75</v>
          </cell>
          <cell r="N1355">
            <v>24</v>
          </cell>
          <cell r="O1355">
            <v>10</v>
          </cell>
          <cell r="P1355">
            <v>580000</v>
          </cell>
          <cell r="Q1355">
            <v>435000</v>
          </cell>
          <cell r="R1355">
            <v>23780000</v>
          </cell>
          <cell r="S1355">
            <v>435000</v>
          </cell>
          <cell r="T1355">
            <v>13920000</v>
          </cell>
          <cell r="U1355">
            <v>560</v>
          </cell>
          <cell r="V1355">
            <v>1000</v>
          </cell>
          <cell r="W1355">
            <v>4933000</v>
          </cell>
          <cell r="X1355">
            <v>4932560</v>
          </cell>
          <cell r="Y1355">
            <v>3699420</v>
          </cell>
          <cell r="Z1355">
            <v>500</v>
          </cell>
          <cell r="AA1355">
            <v>3699500</v>
          </cell>
          <cell r="AB1355">
            <v>202253000</v>
          </cell>
          <cell r="AC1355">
            <v>3699500</v>
          </cell>
          <cell r="AD1355">
            <v>100000</v>
          </cell>
        </row>
        <row r="1356">
          <cell r="B1356">
            <v>69901589</v>
          </cell>
          <cell r="C1356">
            <v>1347</v>
          </cell>
          <cell r="D1356" t="str">
            <v>000016279</v>
          </cell>
          <cell r="E1356">
            <v>69901589</v>
          </cell>
          <cell r="F1356" t="str">
            <v>MAMAN SATRIA</v>
          </cell>
          <cell r="G1356" t="str">
            <v>P</v>
          </cell>
          <cell r="H1356" t="str">
            <v>12</v>
          </cell>
          <cell r="I1356">
            <v>25416</v>
          </cell>
          <cell r="J1356">
            <v>33208</v>
          </cell>
          <cell r="K1356">
            <v>36770</v>
          </cell>
          <cell r="L1356">
            <v>45901</v>
          </cell>
          <cell r="M1356">
            <v>75</v>
          </cell>
          <cell r="N1356">
            <v>25</v>
          </cell>
          <cell r="O1356">
            <v>0</v>
          </cell>
          <cell r="P1356">
            <v>572000</v>
          </cell>
          <cell r="Q1356">
            <v>429000</v>
          </cell>
          <cell r="R1356">
            <v>23452000</v>
          </cell>
          <cell r="S1356">
            <v>429000</v>
          </cell>
          <cell r="T1356">
            <v>13728000</v>
          </cell>
          <cell r="U1356">
            <v>402</v>
          </cell>
          <cell r="V1356">
            <v>500</v>
          </cell>
          <cell r="W1356">
            <v>4932500</v>
          </cell>
          <cell r="X1356">
            <v>4932402</v>
          </cell>
          <cell r="Y1356">
            <v>3699302</v>
          </cell>
          <cell r="Z1356">
            <v>500</v>
          </cell>
          <cell r="AA1356">
            <v>3699500</v>
          </cell>
          <cell r="AB1356">
            <v>202232500</v>
          </cell>
          <cell r="AC1356">
            <v>3699500</v>
          </cell>
          <cell r="AD1356">
            <v>100000</v>
          </cell>
        </row>
        <row r="1357">
          <cell r="B1357">
            <v>69901667</v>
          </cell>
          <cell r="C1357">
            <v>1348</v>
          </cell>
          <cell r="D1357" t="str">
            <v>000015297</v>
          </cell>
          <cell r="E1357">
            <v>69901667</v>
          </cell>
          <cell r="F1357" t="str">
            <v>SUGANDA</v>
          </cell>
          <cell r="G1357" t="str">
            <v>P</v>
          </cell>
          <cell r="H1357" t="str">
            <v>10</v>
          </cell>
          <cell r="I1357">
            <v>25477</v>
          </cell>
          <cell r="J1357">
            <v>32964</v>
          </cell>
          <cell r="K1357">
            <v>36770</v>
          </cell>
          <cell r="L1357">
            <v>45931</v>
          </cell>
          <cell r="M1357">
            <v>75</v>
          </cell>
          <cell r="N1357">
            <v>25</v>
          </cell>
          <cell r="O1357">
            <v>1</v>
          </cell>
          <cell r="P1357">
            <v>1089000</v>
          </cell>
          <cell r="Q1357">
            <v>816750</v>
          </cell>
          <cell r="R1357">
            <v>44649000</v>
          </cell>
          <cell r="S1357">
            <v>816750</v>
          </cell>
          <cell r="T1357">
            <v>26136000</v>
          </cell>
          <cell r="U1357">
            <v>964</v>
          </cell>
          <cell r="V1357">
            <v>1000</v>
          </cell>
          <cell r="W1357">
            <v>9461000</v>
          </cell>
          <cell r="X1357">
            <v>9460964</v>
          </cell>
          <cell r="Y1357">
            <v>7095723</v>
          </cell>
          <cell r="Z1357">
            <v>1000</v>
          </cell>
          <cell r="AA1357">
            <v>7096000</v>
          </cell>
          <cell r="AB1357">
            <v>387901000</v>
          </cell>
          <cell r="AC1357">
            <v>7096000</v>
          </cell>
          <cell r="AD1357">
            <v>100000</v>
          </cell>
        </row>
        <row r="1358">
          <cell r="B1358">
            <v>69911748</v>
          </cell>
          <cell r="C1358">
            <v>1349</v>
          </cell>
          <cell r="D1358" t="str">
            <v>000015974</v>
          </cell>
          <cell r="E1358">
            <v>69911748</v>
          </cell>
          <cell r="F1358" t="str">
            <v>ACEP WIDIARTO</v>
          </cell>
          <cell r="G1358" t="str">
            <v>P</v>
          </cell>
          <cell r="H1358" t="str">
            <v>10</v>
          </cell>
          <cell r="I1358">
            <v>25263</v>
          </cell>
          <cell r="J1358">
            <v>33239</v>
          </cell>
          <cell r="K1358">
            <v>36770</v>
          </cell>
          <cell r="L1358">
            <v>45717</v>
          </cell>
          <cell r="M1358">
            <v>75</v>
          </cell>
          <cell r="N1358">
            <v>24</v>
          </cell>
          <cell r="O1358">
            <v>6</v>
          </cell>
          <cell r="P1358">
            <v>1089000</v>
          </cell>
          <cell r="Q1358">
            <v>816750</v>
          </cell>
          <cell r="R1358">
            <v>44649000</v>
          </cell>
          <cell r="S1358">
            <v>816750</v>
          </cell>
          <cell r="T1358">
            <v>26136000</v>
          </cell>
          <cell r="U1358">
            <v>852</v>
          </cell>
          <cell r="V1358">
            <v>1000</v>
          </cell>
          <cell r="W1358">
            <v>9003000</v>
          </cell>
          <cell r="X1358">
            <v>9002852</v>
          </cell>
          <cell r="Y1358">
            <v>6752139</v>
          </cell>
          <cell r="Z1358">
            <v>500</v>
          </cell>
          <cell r="AA1358">
            <v>6752500</v>
          </cell>
          <cell r="AB1358">
            <v>369123000</v>
          </cell>
          <cell r="AC1358">
            <v>6752500</v>
          </cell>
          <cell r="AD1358">
            <v>100000</v>
          </cell>
        </row>
        <row r="1359">
          <cell r="B1359">
            <v>69911782</v>
          </cell>
          <cell r="C1359">
            <v>1350</v>
          </cell>
          <cell r="D1359" t="str">
            <v>000015982</v>
          </cell>
          <cell r="E1359">
            <v>69911782</v>
          </cell>
          <cell r="F1359" t="str">
            <v>SUTRISNO</v>
          </cell>
          <cell r="G1359" t="str">
            <v>P</v>
          </cell>
          <cell r="H1359" t="str">
            <v>10</v>
          </cell>
          <cell r="I1359">
            <v>25355</v>
          </cell>
          <cell r="J1359">
            <v>33239</v>
          </cell>
          <cell r="K1359">
            <v>36770</v>
          </cell>
          <cell r="L1359">
            <v>45839</v>
          </cell>
          <cell r="M1359">
            <v>75</v>
          </cell>
          <cell r="N1359">
            <v>24</v>
          </cell>
          <cell r="O1359">
            <v>10</v>
          </cell>
          <cell r="P1359">
            <v>1350000</v>
          </cell>
          <cell r="Q1359">
            <v>1012500</v>
          </cell>
          <cell r="R1359">
            <v>55350000</v>
          </cell>
          <cell r="S1359">
            <v>1012500</v>
          </cell>
          <cell r="T1359">
            <v>32400000</v>
          </cell>
          <cell r="U1359">
            <v>959</v>
          </cell>
          <cell r="V1359">
            <v>1000</v>
          </cell>
          <cell r="W1359">
            <v>11481000</v>
          </cell>
          <cell r="X1359">
            <v>11480959</v>
          </cell>
          <cell r="Y1359">
            <v>8610720</v>
          </cell>
          <cell r="Z1359">
            <v>1000</v>
          </cell>
          <cell r="AA1359">
            <v>8611000</v>
          </cell>
          <cell r="AB1359">
            <v>470721000</v>
          </cell>
          <cell r="AC1359">
            <v>8611000</v>
          </cell>
          <cell r="AD1359">
            <v>100000</v>
          </cell>
        </row>
        <row r="1360">
          <cell r="B1360">
            <v>69911793</v>
          </cell>
          <cell r="C1360">
            <v>1351</v>
          </cell>
          <cell r="D1360" t="str">
            <v>000016030</v>
          </cell>
          <cell r="E1360">
            <v>69911793</v>
          </cell>
          <cell r="F1360" t="str">
            <v>RIA MARIA SETIATI</v>
          </cell>
          <cell r="G1360" t="str">
            <v>W</v>
          </cell>
          <cell r="H1360" t="str">
            <v>10</v>
          </cell>
          <cell r="I1360">
            <v>25263</v>
          </cell>
          <cell r="J1360">
            <v>33329</v>
          </cell>
          <cell r="K1360">
            <v>36770</v>
          </cell>
          <cell r="L1360">
            <v>45748</v>
          </cell>
          <cell r="M1360">
            <v>75</v>
          </cell>
          <cell r="N1360">
            <v>24</v>
          </cell>
          <cell r="O1360">
            <v>7</v>
          </cell>
          <cell r="P1360">
            <v>1089000</v>
          </cell>
          <cell r="Q1360">
            <v>816750</v>
          </cell>
          <cell r="R1360">
            <v>44649000</v>
          </cell>
          <cell r="S1360">
            <v>816750</v>
          </cell>
          <cell r="T1360">
            <v>26136000</v>
          </cell>
          <cell r="U1360">
            <v>466</v>
          </cell>
          <cell r="V1360">
            <v>500</v>
          </cell>
          <cell r="W1360">
            <v>9067500</v>
          </cell>
          <cell r="X1360">
            <v>9067466</v>
          </cell>
          <cell r="Y1360">
            <v>6800599</v>
          </cell>
          <cell r="Z1360">
            <v>1000</v>
          </cell>
          <cell r="AA1360">
            <v>6801000</v>
          </cell>
          <cell r="AB1360">
            <v>371767500</v>
          </cell>
          <cell r="AC1360">
            <v>6801000</v>
          </cell>
          <cell r="AD1360">
            <v>100000</v>
          </cell>
        </row>
        <row r="1361">
          <cell r="B1361">
            <v>69911794</v>
          </cell>
          <cell r="C1361">
            <v>1352</v>
          </cell>
          <cell r="D1361" t="str">
            <v>000016048</v>
          </cell>
          <cell r="E1361">
            <v>69911794</v>
          </cell>
          <cell r="F1361" t="str">
            <v>ADHI SANJAYA</v>
          </cell>
          <cell r="G1361" t="str">
            <v>P</v>
          </cell>
          <cell r="H1361" t="str">
            <v>10</v>
          </cell>
          <cell r="I1361">
            <v>25508</v>
          </cell>
          <cell r="J1361">
            <v>33329</v>
          </cell>
          <cell r="K1361">
            <v>36770</v>
          </cell>
          <cell r="L1361">
            <v>45992</v>
          </cell>
          <cell r="M1361">
            <v>75</v>
          </cell>
          <cell r="N1361">
            <v>25</v>
          </cell>
          <cell r="O1361">
            <v>3</v>
          </cell>
          <cell r="P1361">
            <v>1350000</v>
          </cell>
          <cell r="Q1361">
            <v>1012500</v>
          </cell>
          <cell r="R1361">
            <v>55350000</v>
          </cell>
          <cell r="S1361">
            <v>1012500</v>
          </cell>
          <cell r="T1361">
            <v>32400000</v>
          </cell>
          <cell r="U1361">
            <v>85</v>
          </cell>
          <cell r="V1361">
            <v>500</v>
          </cell>
          <cell r="W1361">
            <v>11903500</v>
          </cell>
          <cell r="X1361">
            <v>11903085</v>
          </cell>
          <cell r="Y1361">
            <v>8927314</v>
          </cell>
          <cell r="Z1361">
            <v>500</v>
          </cell>
          <cell r="AA1361">
            <v>8927500</v>
          </cell>
          <cell r="AB1361">
            <v>488043500</v>
          </cell>
          <cell r="AC1361">
            <v>8927500</v>
          </cell>
          <cell r="AD1361">
            <v>100000</v>
          </cell>
        </row>
        <row r="1362">
          <cell r="B1362">
            <v>69921738</v>
          </cell>
          <cell r="C1362">
            <v>1353</v>
          </cell>
          <cell r="D1362" t="str">
            <v>000016691</v>
          </cell>
          <cell r="E1362">
            <v>69921738</v>
          </cell>
          <cell r="F1362" t="str">
            <v>ELIYAH ROMLAH</v>
          </cell>
          <cell r="G1362" t="str">
            <v>W</v>
          </cell>
          <cell r="H1362" t="str">
            <v>11</v>
          </cell>
          <cell r="I1362">
            <v>25508</v>
          </cell>
          <cell r="J1362">
            <v>33725</v>
          </cell>
          <cell r="K1362">
            <v>36770</v>
          </cell>
          <cell r="L1362">
            <v>45992</v>
          </cell>
          <cell r="M1362">
            <v>75</v>
          </cell>
          <cell r="N1362">
            <v>25</v>
          </cell>
          <cell r="O1362">
            <v>3</v>
          </cell>
          <cell r="P1362">
            <v>719000</v>
          </cell>
          <cell r="Q1362">
            <v>539250</v>
          </cell>
          <cell r="R1362">
            <v>29479000</v>
          </cell>
          <cell r="S1362">
            <v>539250</v>
          </cell>
          <cell r="T1362">
            <v>17256000</v>
          </cell>
          <cell r="U1362">
            <v>495</v>
          </cell>
          <cell r="V1362">
            <v>500</v>
          </cell>
          <cell r="W1362">
            <v>6339500</v>
          </cell>
          <cell r="X1362">
            <v>6339495</v>
          </cell>
          <cell r="Y1362">
            <v>4754621</v>
          </cell>
          <cell r="Z1362">
            <v>1000</v>
          </cell>
          <cell r="AA1362">
            <v>4755000</v>
          </cell>
          <cell r="AB1362">
            <v>259919500</v>
          </cell>
          <cell r="AC1362">
            <v>4755000</v>
          </cell>
          <cell r="AD1362">
            <v>100000</v>
          </cell>
        </row>
        <row r="1363">
          <cell r="B1363">
            <v>69921899</v>
          </cell>
          <cell r="C1363">
            <v>1354</v>
          </cell>
          <cell r="D1363" t="str">
            <v>000016410</v>
          </cell>
          <cell r="E1363">
            <v>69921899</v>
          </cell>
          <cell r="F1363" t="str">
            <v>SURYANA</v>
          </cell>
          <cell r="G1363" t="str">
            <v>P</v>
          </cell>
          <cell r="H1363" t="str">
            <v>10</v>
          </cell>
          <cell r="I1363">
            <v>25235</v>
          </cell>
          <cell r="J1363">
            <v>33664</v>
          </cell>
          <cell r="K1363">
            <v>36770</v>
          </cell>
          <cell r="L1363">
            <v>45717</v>
          </cell>
          <cell r="M1363">
            <v>75</v>
          </cell>
          <cell r="N1363">
            <v>24</v>
          </cell>
          <cell r="O1363">
            <v>6</v>
          </cell>
          <cell r="P1363">
            <v>743000</v>
          </cell>
          <cell r="Q1363">
            <v>557250</v>
          </cell>
          <cell r="R1363">
            <v>30463000</v>
          </cell>
          <cell r="S1363">
            <v>557250</v>
          </cell>
          <cell r="T1363">
            <v>17832000</v>
          </cell>
          <cell r="U1363">
            <v>442</v>
          </cell>
          <cell r="V1363">
            <v>500</v>
          </cell>
          <cell r="W1363">
            <v>6142500</v>
          </cell>
          <cell r="X1363">
            <v>6142442</v>
          </cell>
          <cell r="Y1363">
            <v>4606831</v>
          </cell>
          <cell r="Z1363">
            <v>1000</v>
          </cell>
          <cell r="AA1363">
            <v>4607000</v>
          </cell>
          <cell r="AB1363">
            <v>251842500</v>
          </cell>
          <cell r="AC1363">
            <v>4607000</v>
          </cell>
          <cell r="AD1363">
            <v>100000</v>
          </cell>
        </row>
        <row r="1364">
          <cell r="B1364">
            <v>69921900</v>
          </cell>
          <cell r="C1364">
            <v>1355</v>
          </cell>
          <cell r="D1364" t="str">
            <v>000016428</v>
          </cell>
          <cell r="E1364">
            <v>69921900</v>
          </cell>
          <cell r="F1364" t="str">
            <v>DWIYANTA</v>
          </cell>
          <cell r="G1364" t="str">
            <v>P</v>
          </cell>
          <cell r="H1364" t="str">
            <v>10</v>
          </cell>
          <cell r="I1364">
            <v>25355</v>
          </cell>
          <cell r="J1364">
            <v>33664</v>
          </cell>
          <cell r="K1364">
            <v>36770</v>
          </cell>
          <cell r="L1364">
            <v>45839</v>
          </cell>
          <cell r="M1364">
            <v>75</v>
          </cell>
          <cell r="N1364">
            <v>24</v>
          </cell>
          <cell r="O1364">
            <v>10</v>
          </cell>
          <cell r="P1364">
            <v>1089000</v>
          </cell>
          <cell r="Q1364">
            <v>816750</v>
          </cell>
          <cell r="R1364">
            <v>44649000</v>
          </cell>
          <cell r="S1364">
            <v>816750</v>
          </cell>
          <cell r="T1364">
            <v>26136000</v>
          </cell>
          <cell r="U1364">
            <v>307</v>
          </cell>
          <cell r="V1364">
            <v>500</v>
          </cell>
          <cell r="W1364">
            <v>9261500</v>
          </cell>
          <cell r="X1364">
            <v>9261307</v>
          </cell>
          <cell r="Y1364">
            <v>6945980</v>
          </cell>
          <cell r="Z1364">
            <v>1000</v>
          </cell>
          <cell r="AA1364">
            <v>6946000</v>
          </cell>
          <cell r="AB1364">
            <v>379721500</v>
          </cell>
          <cell r="AC1364">
            <v>6946000</v>
          </cell>
          <cell r="AD1364">
            <v>100000</v>
          </cell>
        </row>
        <row r="1365">
          <cell r="B1365">
            <v>69921901</v>
          </cell>
          <cell r="C1365">
            <v>1356</v>
          </cell>
          <cell r="D1365" t="str">
            <v>000016436</v>
          </cell>
          <cell r="E1365">
            <v>69921901</v>
          </cell>
          <cell r="F1365" t="str">
            <v>ACHMAD FAUZIE</v>
          </cell>
          <cell r="G1365" t="str">
            <v>P</v>
          </cell>
          <cell r="H1365" t="str">
            <v>10</v>
          </cell>
          <cell r="I1365">
            <v>25416</v>
          </cell>
          <cell r="J1365">
            <v>33664</v>
          </cell>
          <cell r="K1365">
            <v>36770</v>
          </cell>
          <cell r="L1365">
            <v>45901</v>
          </cell>
          <cell r="M1365">
            <v>75</v>
          </cell>
          <cell r="N1365">
            <v>25</v>
          </cell>
          <cell r="O1365">
            <v>0</v>
          </cell>
          <cell r="P1365">
            <v>733000</v>
          </cell>
          <cell r="Q1365">
            <v>549750</v>
          </cell>
          <cell r="R1365">
            <v>30053000</v>
          </cell>
          <cell r="S1365">
            <v>549750</v>
          </cell>
          <cell r="T1365">
            <v>17592000</v>
          </cell>
          <cell r="U1365">
            <v>718</v>
          </cell>
          <cell r="V1365">
            <v>1000</v>
          </cell>
          <cell r="W1365">
            <v>6321000</v>
          </cell>
          <cell r="X1365">
            <v>6320718</v>
          </cell>
          <cell r="Y1365">
            <v>4740539</v>
          </cell>
          <cell r="Z1365">
            <v>1000</v>
          </cell>
          <cell r="AA1365">
            <v>4741000</v>
          </cell>
          <cell r="AB1365">
            <v>259161000</v>
          </cell>
          <cell r="AC1365">
            <v>4741000</v>
          </cell>
          <cell r="AD1365">
            <v>100000</v>
          </cell>
        </row>
        <row r="1366">
          <cell r="B1366">
            <v>69921988</v>
          </cell>
          <cell r="C1366">
            <v>1357</v>
          </cell>
          <cell r="D1366" t="str">
            <v>000016758</v>
          </cell>
          <cell r="E1366">
            <v>69921988</v>
          </cell>
          <cell r="F1366" t="str">
            <v>DICKY PERMANA</v>
          </cell>
          <cell r="G1366" t="str">
            <v>P</v>
          </cell>
          <cell r="H1366" t="str">
            <v>10</v>
          </cell>
          <cell r="I1366">
            <v>25235</v>
          </cell>
          <cell r="J1366">
            <v>33939</v>
          </cell>
          <cell r="K1366">
            <v>36770</v>
          </cell>
          <cell r="L1366">
            <v>45689</v>
          </cell>
          <cell r="M1366">
            <v>75</v>
          </cell>
          <cell r="N1366">
            <v>24</v>
          </cell>
          <cell r="O1366">
            <v>5</v>
          </cell>
          <cell r="P1366">
            <v>1089000</v>
          </cell>
          <cell r="Q1366">
            <v>816750</v>
          </cell>
          <cell r="R1366">
            <v>44649000</v>
          </cell>
          <cell r="S1366">
            <v>816750</v>
          </cell>
          <cell r="T1366">
            <v>26136000</v>
          </cell>
          <cell r="U1366">
            <v>238</v>
          </cell>
          <cell r="V1366">
            <v>500</v>
          </cell>
          <cell r="W1366">
            <v>8938500</v>
          </cell>
          <cell r="X1366">
            <v>8938238</v>
          </cell>
          <cell r="Y1366">
            <v>6703679</v>
          </cell>
          <cell r="Z1366">
            <v>1000</v>
          </cell>
          <cell r="AA1366">
            <v>6704000</v>
          </cell>
          <cell r="AB1366">
            <v>366478500</v>
          </cell>
          <cell r="AC1366">
            <v>6704000</v>
          </cell>
          <cell r="AD1366">
            <v>100000</v>
          </cell>
        </row>
        <row r="1367">
          <cell r="B1367">
            <v>69921990</v>
          </cell>
          <cell r="C1367">
            <v>1358</v>
          </cell>
          <cell r="D1367" t="str">
            <v>000016774</v>
          </cell>
          <cell r="E1367">
            <v>69921990</v>
          </cell>
          <cell r="F1367" t="str">
            <v>KUSMAJADI MOCHAMMAD HAPID</v>
          </cell>
          <cell r="G1367" t="str">
            <v>P</v>
          </cell>
          <cell r="H1367" t="str">
            <v>10</v>
          </cell>
          <cell r="I1367">
            <v>25235</v>
          </cell>
          <cell r="J1367">
            <v>33939</v>
          </cell>
          <cell r="K1367">
            <v>36770</v>
          </cell>
          <cell r="L1367">
            <v>45717</v>
          </cell>
          <cell r="M1367">
            <v>75</v>
          </cell>
          <cell r="N1367">
            <v>24</v>
          </cell>
          <cell r="O1367">
            <v>6</v>
          </cell>
          <cell r="P1367">
            <v>1134000</v>
          </cell>
          <cell r="Q1367">
            <v>850500</v>
          </cell>
          <cell r="R1367">
            <v>46494000</v>
          </cell>
          <cell r="S1367">
            <v>850500</v>
          </cell>
          <cell r="T1367">
            <v>27216000</v>
          </cell>
          <cell r="U1367">
            <v>871</v>
          </cell>
          <cell r="V1367">
            <v>1000</v>
          </cell>
          <cell r="W1367">
            <v>9375000</v>
          </cell>
          <cell r="X1367">
            <v>9374871</v>
          </cell>
          <cell r="Y1367">
            <v>7031153</v>
          </cell>
          <cell r="Z1367">
            <v>500</v>
          </cell>
          <cell r="AA1367">
            <v>7031500</v>
          </cell>
          <cell r="AB1367">
            <v>384375000</v>
          </cell>
          <cell r="AC1367">
            <v>7031500</v>
          </cell>
          <cell r="AD1367">
            <v>100000</v>
          </cell>
        </row>
        <row r="1368">
          <cell r="B1368">
            <v>69921991</v>
          </cell>
          <cell r="C1368">
            <v>1359</v>
          </cell>
          <cell r="D1368" t="str">
            <v>000016782</v>
          </cell>
          <cell r="E1368">
            <v>69921991</v>
          </cell>
          <cell r="F1368" t="str">
            <v>BUDI LISTORO</v>
          </cell>
          <cell r="G1368" t="str">
            <v>P</v>
          </cell>
          <cell r="H1368" t="str">
            <v>10</v>
          </cell>
          <cell r="I1368">
            <v>25235</v>
          </cell>
          <cell r="J1368">
            <v>33939</v>
          </cell>
          <cell r="K1368">
            <v>36770</v>
          </cell>
          <cell r="L1368">
            <v>45717</v>
          </cell>
          <cell r="M1368">
            <v>75</v>
          </cell>
          <cell r="N1368">
            <v>24</v>
          </cell>
          <cell r="O1368">
            <v>6</v>
          </cell>
          <cell r="P1368">
            <v>1350000</v>
          </cell>
          <cell r="Q1368">
            <v>1012500</v>
          </cell>
          <cell r="R1368">
            <v>55350000</v>
          </cell>
          <cell r="S1368">
            <v>1012500</v>
          </cell>
          <cell r="T1368">
            <v>32400000</v>
          </cell>
          <cell r="U1368">
            <v>561</v>
          </cell>
          <cell r="V1368">
            <v>1000</v>
          </cell>
          <cell r="W1368">
            <v>11161000</v>
          </cell>
          <cell r="X1368">
            <v>11160561</v>
          </cell>
          <cell r="Y1368">
            <v>8370420</v>
          </cell>
          <cell r="Z1368">
            <v>500</v>
          </cell>
          <cell r="AA1368">
            <v>8370500</v>
          </cell>
          <cell r="AB1368">
            <v>457601000</v>
          </cell>
          <cell r="AC1368">
            <v>8370500</v>
          </cell>
          <cell r="AD1368">
            <v>100000</v>
          </cell>
        </row>
        <row r="1369">
          <cell r="B1369">
            <v>69921992</v>
          </cell>
          <cell r="C1369">
            <v>1360</v>
          </cell>
          <cell r="D1369" t="str">
            <v>000016790</v>
          </cell>
          <cell r="E1369">
            <v>69921992</v>
          </cell>
          <cell r="F1369" t="str">
            <v>PUGUH DARU KURNIAWAN</v>
          </cell>
          <cell r="G1369" t="str">
            <v>P</v>
          </cell>
          <cell r="H1369" t="str">
            <v>10</v>
          </cell>
          <cell r="I1369">
            <v>25355</v>
          </cell>
          <cell r="J1369">
            <v>33939</v>
          </cell>
          <cell r="K1369">
            <v>36770</v>
          </cell>
          <cell r="L1369">
            <v>45839</v>
          </cell>
          <cell r="M1369">
            <v>75</v>
          </cell>
          <cell r="N1369">
            <v>24</v>
          </cell>
          <cell r="O1369">
            <v>10</v>
          </cell>
          <cell r="P1369">
            <v>1179000</v>
          </cell>
          <cell r="Q1369">
            <v>884250</v>
          </cell>
          <cell r="R1369">
            <v>48339000</v>
          </cell>
          <cell r="S1369">
            <v>884250</v>
          </cell>
          <cell r="T1369">
            <v>28296000</v>
          </cell>
          <cell r="U1369">
            <v>705</v>
          </cell>
          <cell r="V1369">
            <v>1000</v>
          </cell>
          <cell r="W1369">
            <v>10027000</v>
          </cell>
          <cell r="X1369">
            <v>10026705</v>
          </cell>
          <cell r="Y1369">
            <v>7520028</v>
          </cell>
          <cell r="Z1369">
            <v>500</v>
          </cell>
          <cell r="AA1369">
            <v>7520500</v>
          </cell>
          <cell r="AB1369">
            <v>411107000</v>
          </cell>
          <cell r="AC1369">
            <v>7520500</v>
          </cell>
          <cell r="AD1369">
            <v>100000</v>
          </cell>
        </row>
        <row r="1370">
          <cell r="B1370">
            <v>69921993</v>
          </cell>
          <cell r="C1370">
            <v>1361</v>
          </cell>
          <cell r="D1370" t="str">
            <v>000016808</v>
          </cell>
          <cell r="E1370">
            <v>69921993</v>
          </cell>
          <cell r="F1370" t="str">
            <v>AGUS MUCHITAWATI</v>
          </cell>
          <cell r="G1370" t="str">
            <v>W</v>
          </cell>
          <cell r="H1370" t="str">
            <v>10</v>
          </cell>
          <cell r="I1370">
            <v>25416</v>
          </cell>
          <cell r="J1370">
            <v>33939</v>
          </cell>
          <cell r="K1370">
            <v>36770</v>
          </cell>
          <cell r="L1370">
            <v>45870</v>
          </cell>
          <cell r="M1370">
            <v>75</v>
          </cell>
          <cell r="N1370">
            <v>24</v>
          </cell>
          <cell r="O1370">
            <v>11</v>
          </cell>
          <cell r="P1370">
            <v>1350000</v>
          </cell>
          <cell r="Q1370">
            <v>1012500</v>
          </cell>
          <cell r="R1370">
            <v>55350000</v>
          </cell>
          <cell r="S1370">
            <v>1012500</v>
          </cell>
          <cell r="T1370">
            <v>32400000</v>
          </cell>
          <cell r="U1370">
            <v>59</v>
          </cell>
          <cell r="V1370">
            <v>500</v>
          </cell>
          <cell r="W1370">
            <v>11561500</v>
          </cell>
          <cell r="X1370">
            <v>11561059</v>
          </cell>
          <cell r="Y1370">
            <v>8670794</v>
          </cell>
          <cell r="Z1370">
            <v>1000</v>
          </cell>
          <cell r="AA1370">
            <v>8671000</v>
          </cell>
          <cell r="AB1370">
            <v>474021500</v>
          </cell>
          <cell r="AC1370">
            <v>8671000</v>
          </cell>
          <cell r="AD1370">
            <v>100000</v>
          </cell>
        </row>
        <row r="1371">
          <cell r="B1371">
            <v>69921994</v>
          </cell>
          <cell r="C1371">
            <v>1362</v>
          </cell>
          <cell r="D1371" t="str">
            <v>000016816</v>
          </cell>
          <cell r="E1371">
            <v>69921994</v>
          </cell>
          <cell r="F1371" t="str">
            <v>HARRY PURWANTO</v>
          </cell>
          <cell r="G1371" t="str">
            <v>P</v>
          </cell>
          <cell r="H1371" t="str">
            <v>10</v>
          </cell>
          <cell r="I1371">
            <v>25477</v>
          </cell>
          <cell r="J1371">
            <v>33939</v>
          </cell>
          <cell r="K1371">
            <v>36770</v>
          </cell>
          <cell r="L1371">
            <v>45962</v>
          </cell>
          <cell r="M1371">
            <v>75</v>
          </cell>
          <cell r="N1371">
            <v>25</v>
          </cell>
          <cell r="O1371">
            <v>2</v>
          </cell>
          <cell r="P1371">
            <v>1350000</v>
          </cell>
          <cell r="Q1371">
            <v>1012500</v>
          </cell>
          <cell r="R1371">
            <v>55350000</v>
          </cell>
          <cell r="S1371">
            <v>1012500</v>
          </cell>
          <cell r="T1371">
            <v>32400000</v>
          </cell>
          <cell r="U1371">
            <v>776</v>
          </cell>
          <cell r="V1371">
            <v>1000</v>
          </cell>
          <cell r="W1371">
            <v>11816000</v>
          </cell>
          <cell r="X1371">
            <v>11815776</v>
          </cell>
          <cell r="Y1371">
            <v>8861832</v>
          </cell>
          <cell r="Z1371">
            <v>1000</v>
          </cell>
          <cell r="AA1371">
            <v>8862000</v>
          </cell>
          <cell r="AB1371">
            <v>484456000</v>
          </cell>
          <cell r="AC1371">
            <v>8862000</v>
          </cell>
          <cell r="AD1371">
            <v>100000</v>
          </cell>
        </row>
        <row r="1372">
          <cell r="B1372">
            <v>69932030</v>
          </cell>
          <cell r="C1372">
            <v>1363</v>
          </cell>
          <cell r="D1372" t="str">
            <v>000017020</v>
          </cell>
          <cell r="E1372">
            <v>69932030</v>
          </cell>
          <cell r="F1372" t="str">
            <v>RACHMAT MAULUDDIN</v>
          </cell>
          <cell r="G1372" t="str">
            <v>P</v>
          </cell>
          <cell r="H1372" t="str">
            <v>10</v>
          </cell>
          <cell r="I1372">
            <v>25355</v>
          </cell>
          <cell r="J1372">
            <v>34151</v>
          </cell>
          <cell r="K1372">
            <v>36770</v>
          </cell>
          <cell r="L1372">
            <v>45839</v>
          </cell>
          <cell r="M1372">
            <v>75</v>
          </cell>
          <cell r="N1372">
            <v>24</v>
          </cell>
          <cell r="O1372">
            <v>10</v>
          </cell>
          <cell r="P1372">
            <v>1350000</v>
          </cell>
          <cell r="Q1372">
            <v>1012500</v>
          </cell>
          <cell r="R1372">
            <v>55350000</v>
          </cell>
          <cell r="S1372">
            <v>1012500</v>
          </cell>
          <cell r="T1372">
            <v>32400000</v>
          </cell>
          <cell r="U1372">
            <v>959</v>
          </cell>
          <cell r="V1372">
            <v>1000</v>
          </cell>
          <cell r="W1372">
            <v>11481000</v>
          </cell>
          <cell r="X1372">
            <v>11480959</v>
          </cell>
          <cell r="Y1372">
            <v>8610720</v>
          </cell>
          <cell r="Z1372">
            <v>1000</v>
          </cell>
          <cell r="AA1372">
            <v>8611000</v>
          </cell>
          <cell r="AB1372">
            <v>470721000</v>
          </cell>
          <cell r="AC1372">
            <v>8611000</v>
          </cell>
          <cell r="AD1372">
            <v>100000</v>
          </cell>
        </row>
        <row r="1373">
          <cell r="B1373">
            <v>69932031</v>
          </cell>
          <cell r="C1373">
            <v>1364</v>
          </cell>
          <cell r="D1373" t="str">
            <v>000017038</v>
          </cell>
          <cell r="E1373">
            <v>69932031</v>
          </cell>
          <cell r="F1373" t="str">
            <v>IRNANTOADI</v>
          </cell>
          <cell r="G1373" t="str">
            <v>P</v>
          </cell>
          <cell r="H1373" t="str">
            <v>10</v>
          </cell>
          <cell r="I1373">
            <v>25508</v>
          </cell>
          <cell r="J1373">
            <v>34151</v>
          </cell>
          <cell r="K1373">
            <v>36770</v>
          </cell>
          <cell r="L1373">
            <v>45992</v>
          </cell>
          <cell r="M1373">
            <v>75</v>
          </cell>
          <cell r="N1373">
            <v>25</v>
          </cell>
          <cell r="O1373">
            <v>3</v>
          </cell>
          <cell r="P1373">
            <v>1350000</v>
          </cell>
          <cell r="Q1373">
            <v>1012500</v>
          </cell>
          <cell r="R1373">
            <v>55350000</v>
          </cell>
          <cell r="S1373">
            <v>1012500</v>
          </cell>
          <cell r="T1373">
            <v>32400000</v>
          </cell>
          <cell r="U1373">
            <v>85</v>
          </cell>
          <cell r="V1373">
            <v>500</v>
          </cell>
          <cell r="W1373">
            <v>11903500</v>
          </cell>
          <cell r="X1373">
            <v>11903085</v>
          </cell>
          <cell r="Y1373">
            <v>8927314</v>
          </cell>
          <cell r="Z1373">
            <v>500</v>
          </cell>
          <cell r="AA1373">
            <v>8927500</v>
          </cell>
          <cell r="AB1373">
            <v>488043500</v>
          </cell>
          <cell r="AC1373">
            <v>8927500</v>
          </cell>
          <cell r="AD1373">
            <v>100000</v>
          </cell>
        </row>
        <row r="1374">
          <cell r="B1374">
            <v>69942095</v>
          </cell>
          <cell r="C1374">
            <v>1365</v>
          </cell>
          <cell r="D1374" t="str">
            <v>000017434</v>
          </cell>
          <cell r="E1374">
            <v>69942095</v>
          </cell>
          <cell r="F1374" t="str">
            <v>BAYU HANANTASENA</v>
          </cell>
          <cell r="G1374" t="str">
            <v>P</v>
          </cell>
          <cell r="H1374" t="str">
            <v>10</v>
          </cell>
          <cell r="I1374">
            <v>25324</v>
          </cell>
          <cell r="J1374">
            <v>34455</v>
          </cell>
          <cell r="K1374">
            <v>36770</v>
          </cell>
          <cell r="L1374">
            <v>45809</v>
          </cell>
          <cell r="M1374">
            <v>75</v>
          </cell>
          <cell r="N1374">
            <v>24</v>
          </cell>
          <cell r="O1374">
            <v>9</v>
          </cell>
          <cell r="P1374">
            <v>4160000</v>
          </cell>
          <cell r="Q1374">
            <v>3120000</v>
          </cell>
          <cell r="R1374">
            <v>170560000</v>
          </cell>
          <cell r="S1374">
            <v>3120000</v>
          </cell>
          <cell r="T1374">
            <v>99840000</v>
          </cell>
          <cell r="U1374">
            <v>538</v>
          </cell>
          <cell r="V1374">
            <v>1000</v>
          </cell>
          <cell r="W1374">
            <v>35132000</v>
          </cell>
          <cell r="X1374">
            <v>35131538</v>
          </cell>
          <cell r="Y1374">
            <v>26348654</v>
          </cell>
          <cell r="Z1374">
            <v>1000</v>
          </cell>
          <cell r="AA1374">
            <v>26349000</v>
          </cell>
          <cell r="AB1374">
            <v>1440412000</v>
          </cell>
          <cell r="AC1374">
            <v>26349000</v>
          </cell>
          <cell r="AD1374">
            <v>100000</v>
          </cell>
        </row>
        <row r="1375">
          <cell r="B1375">
            <v>69942096</v>
          </cell>
          <cell r="C1375">
            <v>1366</v>
          </cell>
          <cell r="D1375" t="str">
            <v>000017442</v>
          </cell>
          <cell r="E1375">
            <v>69942096</v>
          </cell>
          <cell r="F1375" t="str">
            <v>GUNUNG HARI WIDODO</v>
          </cell>
          <cell r="G1375" t="str">
            <v>P</v>
          </cell>
          <cell r="H1375" t="str">
            <v>10</v>
          </cell>
          <cell r="I1375">
            <v>25324</v>
          </cell>
          <cell r="J1375">
            <v>34455</v>
          </cell>
          <cell r="K1375">
            <v>36770</v>
          </cell>
          <cell r="L1375">
            <v>45809</v>
          </cell>
          <cell r="M1375">
            <v>75</v>
          </cell>
          <cell r="N1375">
            <v>24</v>
          </cell>
          <cell r="O1375">
            <v>9</v>
          </cell>
          <cell r="P1375">
            <v>2611000</v>
          </cell>
          <cell r="Q1375">
            <v>1958250</v>
          </cell>
          <cell r="R1375">
            <v>107051000</v>
          </cell>
          <cell r="S1375">
            <v>1958250</v>
          </cell>
          <cell r="T1375">
            <v>62664000</v>
          </cell>
          <cell r="U1375">
            <v>107</v>
          </cell>
          <cell r="V1375">
            <v>500</v>
          </cell>
          <cell r="W1375">
            <v>22050500</v>
          </cell>
          <cell r="X1375">
            <v>22050107</v>
          </cell>
          <cell r="Y1375">
            <v>16537580</v>
          </cell>
          <cell r="Z1375">
            <v>1000</v>
          </cell>
          <cell r="AA1375">
            <v>16538000</v>
          </cell>
          <cell r="AB1375">
            <v>904070500</v>
          </cell>
          <cell r="AC1375">
            <v>16538000</v>
          </cell>
          <cell r="AD1375">
            <v>100000</v>
          </cell>
        </row>
        <row r="1376">
          <cell r="B1376">
            <v>69942097</v>
          </cell>
          <cell r="C1376">
            <v>1367</v>
          </cell>
          <cell r="D1376" t="str">
            <v>000017459</v>
          </cell>
          <cell r="E1376">
            <v>69942097</v>
          </cell>
          <cell r="F1376" t="str">
            <v>RR RETNO YUNIWATI</v>
          </cell>
          <cell r="G1376" t="str">
            <v>W</v>
          </cell>
          <cell r="H1376" t="str">
            <v>10</v>
          </cell>
          <cell r="I1376">
            <v>25355</v>
          </cell>
          <cell r="J1376">
            <v>34455</v>
          </cell>
          <cell r="K1376">
            <v>36770</v>
          </cell>
          <cell r="L1376">
            <v>45839</v>
          </cell>
          <cell r="M1376">
            <v>75</v>
          </cell>
          <cell r="N1376">
            <v>24</v>
          </cell>
          <cell r="O1376">
            <v>10</v>
          </cell>
          <cell r="P1376">
            <v>1400000</v>
          </cell>
          <cell r="Q1376">
            <v>1050000</v>
          </cell>
          <cell r="R1376">
            <v>57400000</v>
          </cell>
          <cell r="S1376">
            <v>1050000</v>
          </cell>
          <cell r="T1376">
            <v>33600000</v>
          </cell>
          <cell r="U1376">
            <v>180</v>
          </cell>
          <cell r="V1376">
            <v>500</v>
          </cell>
          <cell r="W1376">
            <v>11906500</v>
          </cell>
          <cell r="X1376">
            <v>11906180</v>
          </cell>
          <cell r="Y1376">
            <v>8929635</v>
          </cell>
          <cell r="Z1376">
            <v>1000</v>
          </cell>
          <cell r="AA1376">
            <v>8930000</v>
          </cell>
          <cell r="AB1376">
            <v>488166500</v>
          </cell>
          <cell r="AC1376">
            <v>8930000</v>
          </cell>
          <cell r="AD1376">
            <v>100000</v>
          </cell>
        </row>
        <row r="1377">
          <cell r="B1377">
            <v>69942098</v>
          </cell>
          <cell r="C1377">
            <v>1368</v>
          </cell>
          <cell r="D1377" t="str">
            <v>000017467</v>
          </cell>
          <cell r="E1377">
            <v>69942098</v>
          </cell>
          <cell r="F1377" t="str">
            <v>DWI KUNTARTA</v>
          </cell>
          <cell r="G1377" t="str">
            <v>P</v>
          </cell>
          <cell r="H1377" t="str">
            <v>10</v>
          </cell>
          <cell r="I1377">
            <v>25385</v>
          </cell>
          <cell r="J1377">
            <v>34455</v>
          </cell>
          <cell r="K1377">
            <v>36770</v>
          </cell>
          <cell r="L1377">
            <v>45870</v>
          </cell>
          <cell r="M1377">
            <v>75</v>
          </cell>
          <cell r="N1377">
            <v>24</v>
          </cell>
          <cell r="O1377">
            <v>11</v>
          </cell>
          <cell r="P1377">
            <v>2611000</v>
          </cell>
          <cell r="Q1377">
            <v>1958250</v>
          </cell>
          <cell r="R1377">
            <v>107051000</v>
          </cell>
          <cell r="S1377">
            <v>1958250</v>
          </cell>
          <cell r="T1377">
            <v>62664000</v>
          </cell>
          <cell r="U1377">
            <v>945</v>
          </cell>
          <cell r="V1377">
            <v>1000</v>
          </cell>
          <cell r="W1377">
            <v>22360000</v>
          </cell>
          <cell r="X1377">
            <v>22359945</v>
          </cell>
          <cell r="Y1377">
            <v>16769959</v>
          </cell>
          <cell r="Z1377">
            <v>1000</v>
          </cell>
          <cell r="AA1377">
            <v>16770000</v>
          </cell>
          <cell r="AB1377">
            <v>916760000</v>
          </cell>
          <cell r="AC1377">
            <v>16770000</v>
          </cell>
          <cell r="AD1377">
            <v>100000</v>
          </cell>
        </row>
        <row r="1378">
          <cell r="B1378">
            <v>69942100</v>
          </cell>
          <cell r="C1378">
            <v>1369</v>
          </cell>
          <cell r="D1378" t="str">
            <v>000017475</v>
          </cell>
          <cell r="E1378">
            <v>69942100</v>
          </cell>
          <cell r="F1378" t="str">
            <v>YOHANA SARI</v>
          </cell>
          <cell r="G1378" t="str">
            <v>W</v>
          </cell>
          <cell r="H1378" t="str">
            <v>10</v>
          </cell>
          <cell r="I1378">
            <v>25477</v>
          </cell>
          <cell r="J1378">
            <v>34455</v>
          </cell>
          <cell r="K1378">
            <v>36770</v>
          </cell>
          <cell r="L1378">
            <v>45962</v>
          </cell>
          <cell r="M1378">
            <v>75</v>
          </cell>
          <cell r="N1378">
            <v>25</v>
          </cell>
          <cell r="O1378">
            <v>2</v>
          </cell>
          <cell r="P1378">
            <v>1803000</v>
          </cell>
          <cell r="Q1378">
            <v>1352250</v>
          </cell>
          <cell r="R1378">
            <v>73923000</v>
          </cell>
          <cell r="S1378">
            <v>1352250</v>
          </cell>
          <cell r="T1378">
            <v>43272000</v>
          </cell>
          <cell r="U1378">
            <v>626</v>
          </cell>
          <cell r="V1378">
            <v>1000</v>
          </cell>
          <cell r="W1378">
            <v>15781000</v>
          </cell>
          <cell r="X1378">
            <v>15780626</v>
          </cell>
          <cell r="Y1378">
            <v>11835469</v>
          </cell>
          <cell r="Z1378">
            <v>500</v>
          </cell>
          <cell r="AA1378">
            <v>11835500</v>
          </cell>
          <cell r="AB1378">
            <v>647021000</v>
          </cell>
          <cell r="AC1378">
            <v>11835500</v>
          </cell>
          <cell r="AD1378">
            <v>100000</v>
          </cell>
        </row>
        <row r="1379">
          <cell r="B1379">
            <v>69942105</v>
          </cell>
          <cell r="C1379">
            <v>1370</v>
          </cell>
          <cell r="D1379" t="str">
            <v>000017244</v>
          </cell>
          <cell r="E1379">
            <v>69942105</v>
          </cell>
          <cell r="F1379" t="str">
            <v>YULETTA SIREGAR</v>
          </cell>
          <cell r="G1379" t="str">
            <v>W</v>
          </cell>
          <cell r="H1379" t="str">
            <v>10</v>
          </cell>
          <cell r="I1379">
            <v>25385</v>
          </cell>
          <cell r="J1379">
            <v>34394</v>
          </cell>
          <cell r="K1379">
            <v>36770</v>
          </cell>
          <cell r="L1379">
            <v>45870</v>
          </cell>
          <cell r="M1379">
            <v>75</v>
          </cell>
          <cell r="N1379">
            <v>24</v>
          </cell>
          <cell r="O1379">
            <v>11</v>
          </cell>
          <cell r="P1379">
            <v>1089000</v>
          </cell>
          <cell r="Q1379">
            <v>816750</v>
          </cell>
          <cell r="R1379">
            <v>44649000</v>
          </cell>
          <cell r="S1379">
            <v>816750</v>
          </cell>
          <cell r="T1379">
            <v>26136000</v>
          </cell>
          <cell r="U1379">
            <v>921</v>
          </cell>
          <cell r="V1379">
            <v>1000</v>
          </cell>
          <cell r="W1379">
            <v>9326000</v>
          </cell>
          <cell r="X1379">
            <v>9325921</v>
          </cell>
          <cell r="Y1379">
            <v>6994441</v>
          </cell>
          <cell r="Z1379">
            <v>500</v>
          </cell>
          <cell r="AA1379">
            <v>6994500</v>
          </cell>
          <cell r="AB1379">
            <v>382366000</v>
          </cell>
          <cell r="AC1379">
            <v>6994500</v>
          </cell>
          <cell r="AD1379">
            <v>100000</v>
          </cell>
        </row>
        <row r="1380">
          <cell r="B1380">
            <v>69942106</v>
          </cell>
          <cell r="C1380">
            <v>1371</v>
          </cell>
          <cell r="D1380" t="str">
            <v>000017251</v>
          </cell>
          <cell r="E1380">
            <v>69942106</v>
          </cell>
          <cell r="F1380" t="str">
            <v>FRANSISCA SHAH DEWI T</v>
          </cell>
          <cell r="G1380" t="str">
            <v>W</v>
          </cell>
          <cell r="H1380" t="str">
            <v>10</v>
          </cell>
          <cell r="I1380">
            <v>25538</v>
          </cell>
          <cell r="J1380">
            <v>34394</v>
          </cell>
          <cell r="K1380">
            <v>36770</v>
          </cell>
          <cell r="L1380">
            <v>46023</v>
          </cell>
          <cell r="M1380">
            <v>75</v>
          </cell>
          <cell r="N1380">
            <v>25</v>
          </cell>
          <cell r="O1380">
            <v>4</v>
          </cell>
          <cell r="P1380">
            <v>1089000</v>
          </cell>
          <cell r="Q1380">
            <v>816750</v>
          </cell>
          <cell r="R1380">
            <v>44649000</v>
          </cell>
          <cell r="S1380">
            <v>816750</v>
          </cell>
          <cell r="T1380">
            <v>26136000</v>
          </cell>
          <cell r="U1380">
            <v>251</v>
          </cell>
          <cell r="V1380">
            <v>500</v>
          </cell>
          <cell r="W1380">
            <v>9672500</v>
          </cell>
          <cell r="X1380">
            <v>9672251</v>
          </cell>
          <cell r="Y1380">
            <v>7254188</v>
          </cell>
          <cell r="Z1380">
            <v>500</v>
          </cell>
          <cell r="AA1380">
            <v>7254500</v>
          </cell>
          <cell r="AB1380">
            <v>396572500</v>
          </cell>
          <cell r="AC1380">
            <v>7254500</v>
          </cell>
          <cell r="AD1380">
            <v>100000</v>
          </cell>
        </row>
        <row r="1381">
          <cell r="B1381">
            <v>69942107</v>
          </cell>
          <cell r="C1381">
            <v>1372</v>
          </cell>
          <cell r="D1381" t="str">
            <v>000017269</v>
          </cell>
          <cell r="E1381">
            <v>69942107</v>
          </cell>
          <cell r="F1381" t="str">
            <v>IIN HUNAISAH</v>
          </cell>
          <cell r="G1381" t="str">
            <v>W</v>
          </cell>
          <cell r="H1381" t="str">
            <v>10</v>
          </cell>
          <cell r="I1381">
            <v>25538</v>
          </cell>
          <cell r="J1381">
            <v>34394</v>
          </cell>
          <cell r="K1381">
            <v>36770</v>
          </cell>
          <cell r="L1381">
            <v>46023</v>
          </cell>
          <cell r="M1381">
            <v>75</v>
          </cell>
          <cell r="N1381">
            <v>25</v>
          </cell>
          <cell r="O1381">
            <v>4</v>
          </cell>
          <cell r="P1381">
            <v>1134000</v>
          </cell>
          <cell r="Q1381">
            <v>850500</v>
          </cell>
          <cell r="R1381">
            <v>46494000</v>
          </cell>
          <cell r="S1381">
            <v>850500</v>
          </cell>
          <cell r="T1381">
            <v>27216000</v>
          </cell>
          <cell r="U1381">
            <v>931</v>
          </cell>
          <cell r="V1381">
            <v>1000</v>
          </cell>
          <cell r="W1381">
            <v>10072000</v>
          </cell>
          <cell r="X1381">
            <v>10071931</v>
          </cell>
          <cell r="Y1381">
            <v>7553948</v>
          </cell>
          <cell r="Z1381">
            <v>1000</v>
          </cell>
          <cell r="AA1381">
            <v>7554000</v>
          </cell>
          <cell r="AB1381">
            <v>412952000</v>
          </cell>
          <cell r="AC1381">
            <v>7554000</v>
          </cell>
          <cell r="AD1381">
            <v>100000</v>
          </cell>
        </row>
        <row r="1382">
          <cell r="B1382">
            <v>69942237</v>
          </cell>
          <cell r="C1382">
            <v>1373</v>
          </cell>
          <cell r="D1382" t="str">
            <v>000017848</v>
          </cell>
          <cell r="E1382">
            <v>69942237</v>
          </cell>
          <cell r="F1382" t="str">
            <v>SETYOKO NUGROHO</v>
          </cell>
          <cell r="G1382" t="str">
            <v>P</v>
          </cell>
          <cell r="H1382" t="str">
            <v>10</v>
          </cell>
          <cell r="I1382">
            <v>25324</v>
          </cell>
          <cell r="J1382">
            <v>34639</v>
          </cell>
          <cell r="K1382">
            <v>36770</v>
          </cell>
          <cell r="L1382">
            <v>45809</v>
          </cell>
          <cell r="M1382">
            <v>75</v>
          </cell>
          <cell r="N1382">
            <v>24</v>
          </cell>
          <cell r="O1382">
            <v>9</v>
          </cell>
          <cell r="P1382">
            <v>1089000</v>
          </cell>
          <cell r="Q1382">
            <v>816750</v>
          </cell>
          <cell r="R1382">
            <v>44649000</v>
          </cell>
          <cell r="S1382">
            <v>816750</v>
          </cell>
          <cell r="T1382">
            <v>26136000</v>
          </cell>
          <cell r="U1382">
            <v>694</v>
          </cell>
          <cell r="V1382">
            <v>1000</v>
          </cell>
          <cell r="W1382">
            <v>9197000</v>
          </cell>
          <cell r="X1382">
            <v>9196694</v>
          </cell>
          <cell r="Y1382">
            <v>6897520</v>
          </cell>
          <cell r="Z1382">
            <v>1000</v>
          </cell>
          <cell r="AA1382">
            <v>6898000</v>
          </cell>
          <cell r="AB1382">
            <v>377077000</v>
          </cell>
          <cell r="AC1382">
            <v>6898000</v>
          </cell>
          <cell r="AD1382">
            <v>100000</v>
          </cell>
        </row>
        <row r="1383">
          <cell r="B1383">
            <v>69942238</v>
          </cell>
          <cell r="C1383">
            <v>1374</v>
          </cell>
          <cell r="D1383" t="str">
            <v>000017855</v>
          </cell>
          <cell r="E1383">
            <v>69942238</v>
          </cell>
          <cell r="F1383" t="str">
            <v>WAHYUDIN NOOR</v>
          </cell>
          <cell r="G1383" t="str">
            <v>P</v>
          </cell>
          <cell r="H1383" t="str">
            <v>10</v>
          </cell>
          <cell r="I1383">
            <v>25385</v>
          </cell>
          <cell r="J1383">
            <v>34639</v>
          </cell>
          <cell r="K1383">
            <v>36770</v>
          </cell>
          <cell r="L1383">
            <v>45870</v>
          </cell>
          <cell r="M1383">
            <v>75</v>
          </cell>
          <cell r="N1383">
            <v>24</v>
          </cell>
          <cell r="O1383">
            <v>11</v>
          </cell>
          <cell r="P1383">
            <v>1134000</v>
          </cell>
          <cell r="Q1383">
            <v>850500</v>
          </cell>
          <cell r="R1383">
            <v>46494000</v>
          </cell>
          <cell r="S1383">
            <v>850500</v>
          </cell>
          <cell r="T1383">
            <v>27216000</v>
          </cell>
          <cell r="U1383">
            <v>290</v>
          </cell>
          <cell r="V1383">
            <v>500</v>
          </cell>
          <cell r="W1383">
            <v>9711500</v>
          </cell>
          <cell r="X1383">
            <v>9711290</v>
          </cell>
          <cell r="Y1383">
            <v>7283467</v>
          </cell>
          <cell r="Z1383">
            <v>500</v>
          </cell>
          <cell r="AA1383">
            <v>7283500</v>
          </cell>
          <cell r="AB1383">
            <v>398171500</v>
          </cell>
          <cell r="AC1383">
            <v>7283500</v>
          </cell>
          <cell r="AD1383">
            <v>100000</v>
          </cell>
        </row>
        <row r="1384">
          <cell r="B1384">
            <v>69942239</v>
          </cell>
          <cell r="C1384">
            <v>1375</v>
          </cell>
          <cell r="D1384" t="str">
            <v>000017863</v>
          </cell>
          <cell r="E1384">
            <v>69942239</v>
          </cell>
          <cell r="F1384" t="str">
            <v>AHMAD FATONI</v>
          </cell>
          <cell r="G1384" t="str">
            <v>P</v>
          </cell>
          <cell r="H1384" t="str">
            <v>10</v>
          </cell>
          <cell r="I1384">
            <v>25447</v>
          </cell>
          <cell r="J1384">
            <v>34639</v>
          </cell>
          <cell r="K1384">
            <v>36770</v>
          </cell>
          <cell r="L1384">
            <v>45931</v>
          </cell>
          <cell r="M1384">
            <v>75</v>
          </cell>
          <cell r="N1384">
            <v>25</v>
          </cell>
          <cell r="O1384">
            <v>1</v>
          </cell>
          <cell r="P1384">
            <v>1134000</v>
          </cell>
          <cell r="Q1384">
            <v>850500</v>
          </cell>
          <cell r="R1384">
            <v>46494000</v>
          </cell>
          <cell r="S1384">
            <v>850500</v>
          </cell>
          <cell r="T1384">
            <v>27216000</v>
          </cell>
          <cell r="U1384">
            <v>913</v>
          </cell>
          <cell r="V1384">
            <v>1000</v>
          </cell>
          <cell r="W1384">
            <v>9852000</v>
          </cell>
          <cell r="X1384">
            <v>9851913</v>
          </cell>
          <cell r="Y1384">
            <v>7388935</v>
          </cell>
          <cell r="Z1384">
            <v>1000</v>
          </cell>
          <cell r="AA1384">
            <v>7389000</v>
          </cell>
          <cell r="AB1384">
            <v>403932000</v>
          </cell>
          <cell r="AC1384">
            <v>7389000</v>
          </cell>
          <cell r="AD1384">
            <v>100000</v>
          </cell>
        </row>
        <row r="1385">
          <cell r="B1385">
            <v>69942240</v>
          </cell>
          <cell r="C1385">
            <v>1376</v>
          </cell>
          <cell r="D1385" t="str">
            <v>000017871</v>
          </cell>
          <cell r="E1385">
            <v>69942240</v>
          </cell>
          <cell r="F1385" t="str">
            <v>SUBUR HENDRO SUBEKTI</v>
          </cell>
          <cell r="G1385" t="str">
            <v>P</v>
          </cell>
          <cell r="H1385" t="str">
            <v>10</v>
          </cell>
          <cell r="I1385">
            <v>25508</v>
          </cell>
          <cell r="J1385">
            <v>34639</v>
          </cell>
          <cell r="K1385">
            <v>36770</v>
          </cell>
          <cell r="L1385">
            <v>45992</v>
          </cell>
          <cell r="M1385">
            <v>75</v>
          </cell>
          <cell r="N1385">
            <v>25</v>
          </cell>
          <cell r="O1385">
            <v>3</v>
          </cell>
          <cell r="P1385">
            <v>1089000</v>
          </cell>
          <cell r="Q1385">
            <v>816750</v>
          </cell>
          <cell r="R1385">
            <v>44649000</v>
          </cell>
          <cell r="S1385">
            <v>816750</v>
          </cell>
          <cell r="T1385">
            <v>26136000</v>
          </cell>
          <cell r="U1385">
            <v>822</v>
          </cell>
          <cell r="V1385">
            <v>1000</v>
          </cell>
          <cell r="W1385">
            <v>9602000</v>
          </cell>
          <cell r="X1385">
            <v>9601822</v>
          </cell>
          <cell r="Y1385">
            <v>7201366</v>
          </cell>
          <cell r="Z1385">
            <v>500</v>
          </cell>
          <cell r="AA1385">
            <v>7201500</v>
          </cell>
          <cell r="AB1385">
            <v>393682000</v>
          </cell>
          <cell r="AC1385">
            <v>7201500</v>
          </cell>
          <cell r="AD1385">
            <v>100000</v>
          </cell>
        </row>
        <row r="1386">
          <cell r="B1386">
            <v>69952265</v>
          </cell>
          <cell r="C1386">
            <v>1377</v>
          </cell>
          <cell r="D1386" t="str">
            <v>000018093</v>
          </cell>
          <cell r="E1386">
            <v>69952265</v>
          </cell>
          <cell r="F1386" t="str">
            <v>INDRA SURYA SIBARANI</v>
          </cell>
          <cell r="G1386" t="str">
            <v>P</v>
          </cell>
          <cell r="H1386" t="str">
            <v>10</v>
          </cell>
          <cell r="I1386">
            <v>25204</v>
          </cell>
          <cell r="J1386">
            <v>34731</v>
          </cell>
          <cell r="K1386">
            <v>36770</v>
          </cell>
          <cell r="L1386">
            <v>45689</v>
          </cell>
          <cell r="M1386">
            <v>75</v>
          </cell>
          <cell r="N1386">
            <v>24</v>
          </cell>
          <cell r="O1386">
            <v>5</v>
          </cell>
          <cell r="P1386">
            <v>1803000</v>
          </cell>
          <cell r="Q1386">
            <v>1352250</v>
          </cell>
          <cell r="R1386">
            <v>73923000</v>
          </cell>
          <cell r="S1386">
            <v>1352250</v>
          </cell>
          <cell r="T1386">
            <v>43272000</v>
          </cell>
          <cell r="U1386">
            <v>571</v>
          </cell>
          <cell r="V1386">
            <v>1000</v>
          </cell>
          <cell r="W1386">
            <v>14799000</v>
          </cell>
          <cell r="X1386">
            <v>14798571</v>
          </cell>
          <cell r="Y1386">
            <v>11098928</v>
          </cell>
          <cell r="Z1386">
            <v>1000</v>
          </cell>
          <cell r="AA1386">
            <v>11099000</v>
          </cell>
          <cell r="AB1386">
            <v>606759000</v>
          </cell>
          <cell r="AC1386">
            <v>11099000</v>
          </cell>
          <cell r="AD1386">
            <v>100000</v>
          </cell>
        </row>
        <row r="1387">
          <cell r="B1387">
            <v>69952266</v>
          </cell>
          <cell r="C1387">
            <v>1378</v>
          </cell>
          <cell r="D1387" t="str">
            <v>000018101</v>
          </cell>
          <cell r="E1387">
            <v>69952266</v>
          </cell>
          <cell r="F1387" t="str">
            <v>CHRISTINA N.D.PANE</v>
          </cell>
          <cell r="G1387" t="str">
            <v>W</v>
          </cell>
          <cell r="H1387" t="str">
            <v>10</v>
          </cell>
          <cell r="I1387">
            <v>25235</v>
          </cell>
          <cell r="J1387">
            <v>34731</v>
          </cell>
          <cell r="K1387">
            <v>36770</v>
          </cell>
          <cell r="L1387">
            <v>45717</v>
          </cell>
          <cell r="M1387">
            <v>75</v>
          </cell>
          <cell r="N1387">
            <v>24</v>
          </cell>
          <cell r="O1387">
            <v>6</v>
          </cell>
          <cell r="P1387">
            <v>1803000</v>
          </cell>
          <cell r="Q1387">
            <v>1352250</v>
          </cell>
          <cell r="R1387">
            <v>73923000</v>
          </cell>
          <cell r="S1387">
            <v>1352250</v>
          </cell>
          <cell r="T1387">
            <v>43272000</v>
          </cell>
          <cell r="U1387">
            <v>549</v>
          </cell>
          <cell r="V1387">
            <v>1000</v>
          </cell>
          <cell r="W1387">
            <v>14906000</v>
          </cell>
          <cell r="X1387">
            <v>14905549</v>
          </cell>
          <cell r="Y1387">
            <v>11179162</v>
          </cell>
          <cell r="Z1387">
            <v>500</v>
          </cell>
          <cell r="AA1387">
            <v>11179500</v>
          </cell>
          <cell r="AB1387">
            <v>611146000</v>
          </cell>
          <cell r="AC1387">
            <v>11179500</v>
          </cell>
          <cell r="AD1387">
            <v>100000</v>
          </cell>
        </row>
        <row r="1388">
          <cell r="B1388">
            <v>69952267</v>
          </cell>
          <cell r="C1388">
            <v>1379</v>
          </cell>
          <cell r="D1388" t="str">
            <v>000018119</v>
          </cell>
          <cell r="E1388">
            <v>69952267</v>
          </cell>
          <cell r="F1388" t="str">
            <v>ERNOWO TRI SUMARTONO</v>
          </cell>
          <cell r="G1388" t="str">
            <v>P</v>
          </cell>
          <cell r="H1388" t="str">
            <v>10</v>
          </cell>
          <cell r="I1388">
            <v>25263</v>
          </cell>
          <cell r="J1388">
            <v>34731</v>
          </cell>
          <cell r="K1388">
            <v>36770</v>
          </cell>
          <cell r="L1388">
            <v>45748</v>
          </cell>
          <cell r="M1388">
            <v>75</v>
          </cell>
          <cell r="N1388">
            <v>24</v>
          </cell>
          <cell r="O1388">
            <v>7</v>
          </cell>
          <cell r="P1388">
            <v>1803000</v>
          </cell>
          <cell r="Q1388">
            <v>1352250</v>
          </cell>
          <cell r="R1388">
            <v>73923000</v>
          </cell>
          <cell r="S1388">
            <v>1352250</v>
          </cell>
          <cell r="T1388">
            <v>43272000</v>
          </cell>
          <cell r="U1388">
            <v>526</v>
          </cell>
          <cell r="V1388">
            <v>1000</v>
          </cell>
          <cell r="W1388">
            <v>15013000</v>
          </cell>
          <cell r="X1388">
            <v>15012526</v>
          </cell>
          <cell r="Y1388">
            <v>11259395</v>
          </cell>
          <cell r="Z1388">
            <v>500</v>
          </cell>
          <cell r="AA1388">
            <v>11259500</v>
          </cell>
          <cell r="AB1388">
            <v>615533000</v>
          </cell>
          <cell r="AC1388">
            <v>11259500</v>
          </cell>
          <cell r="AD1388">
            <v>100000</v>
          </cell>
        </row>
        <row r="1389">
          <cell r="B1389">
            <v>69952269</v>
          </cell>
          <cell r="C1389">
            <v>1380</v>
          </cell>
          <cell r="D1389" t="str">
            <v>000018135</v>
          </cell>
          <cell r="E1389">
            <v>69952269</v>
          </cell>
          <cell r="F1389" t="str">
            <v>MUHAMMAD SYAFRULLAH</v>
          </cell>
          <cell r="G1389" t="str">
            <v>P</v>
          </cell>
          <cell r="H1389" t="str">
            <v>10</v>
          </cell>
          <cell r="I1389">
            <v>25324</v>
          </cell>
          <cell r="J1389">
            <v>34731</v>
          </cell>
          <cell r="K1389">
            <v>36770</v>
          </cell>
          <cell r="L1389">
            <v>45809</v>
          </cell>
          <cell r="M1389">
            <v>75</v>
          </cell>
          <cell r="N1389">
            <v>24</v>
          </cell>
          <cell r="O1389">
            <v>9</v>
          </cell>
          <cell r="P1389">
            <v>2611000</v>
          </cell>
          <cell r="Q1389">
            <v>1958250</v>
          </cell>
          <cell r="R1389">
            <v>107051000</v>
          </cell>
          <cell r="S1389">
            <v>1958250</v>
          </cell>
          <cell r="T1389">
            <v>62664000</v>
          </cell>
          <cell r="U1389">
            <v>107</v>
          </cell>
          <cell r="V1389">
            <v>500</v>
          </cell>
          <cell r="W1389">
            <v>22050500</v>
          </cell>
          <cell r="X1389">
            <v>22050107</v>
          </cell>
          <cell r="Y1389">
            <v>16537580</v>
          </cell>
          <cell r="Z1389">
            <v>1000</v>
          </cell>
          <cell r="AA1389">
            <v>16538000</v>
          </cell>
          <cell r="AB1389">
            <v>904070500</v>
          </cell>
          <cell r="AC1389">
            <v>16538000</v>
          </cell>
          <cell r="AD1389">
            <v>100000</v>
          </cell>
        </row>
        <row r="1390">
          <cell r="B1390">
            <v>69952270</v>
          </cell>
          <cell r="C1390">
            <v>1381</v>
          </cell>
          <cell r="D1390" t="str">
            <v>000018143</v>
          </cell>
          <cell r="E1390">
            <v>69952270</v>
          </cell>
          <cell r="F1390" t="str">
            <v>MUHAMMAD WAHID SUTOPO</v>
          </cell>
          <cell r="G1390" t="str">
            <v>P</v>
          </cell>
          <cell r="H1390" t="str">
            <v>10</v>
          </cell>
          <cell r="I1390">
            <v>25355</v>
          </cell>
          <cell r="J1390">
            <v>34731</v>
          </cell>
          <cell r="K1390">
            <v>36770</v>
          </cell>
          <cell r="L1390">
            <v>45839</v>
          </cell>
          <cell r="M1390">
            <v>75</v>
          </cell>
          <cell r="N1390">
            <v>24</v>
          </cell>
          <cell r="O1390">
            <v>10</v>
          </cell>
          <cell r="P1390">
            <v>4160000</v>
          </cell>
          <cell r="Q1390">
            <v>3120000</v>
          </cell>
          <cell r="R1390">
            <v>170560000</v>
          </cell>
          <cell r="S1390">
            <v>3120000</v>
          </cell>
          <cell r="T1390">
            <v>99840000</v>
          </cell>
          <cell r="U1390">
            <v>364</v>
          </cell>
          <cell r="V1390">
            <v>500</v>
          </cell>
          <cell r="W1390">
            <v>35378500</v>
          </cell>
          <cell r="X1390">
            <v>35378364</v>
          </cell>
          <cell r="Y1390">
            <v>26533773</v>
          </cell>
          <cell r="Z1390">
            <v>1000</v>
          </cell>
          <cell r="AA1390">
            <v>26534000</v>
          </cell>
          <cell r="AB1390">
            <v>1450518500</v>
          </cell>
          <cell r="AC1390">
            <v>26534000</v>
          </cell>
          <cell r="AD1390">
            <v>100000</v>
          </cell>
        </row>
        <row r="1391">
          <cell r="B1391">
            <v>69952271</v>
          </cell>
          <cell r="C1391">
            <v>1382</v>
          </cell>
          <cell r="D1391" t="str">
            <v>000018150</v>
          </cell>
          <cell r="E1391">
            <v>69952271</v>
          </cell>
          <cell r="F1391" t="str">
            <v>AGUS HARIJANTO</v>
          </cell>
          <cell r="G1391" t="str">
            <v>P</v>
          </cell>
          <cell r="H1391" t="str">
            <v>10</v>
          </cell>
          <cell r="I1391">
            <v>25416</v>
          </cell>
          <cell r="J1391">
            <v>34731</v>
          </cell>
          <cell r="K1391">
            <v>36770</v>
          </cell>
          <cell r="L1391">
            <v>45901</v>
          </cell>
          <cell r="M1391">
            <v>75</v>
          </cell>
          <cell r="N1391">
            <v>25</v>
          </cell>
          <cell r="O1391">
            <v>0</v>
          </cell>
          <cell r="P1391">
            <v>2611000</v>
          </cell>
          <cell r="Q1391">
            <v>1958250</v>
          </cell>
          <cell r="R1391">
            <v>107051000</v>
          </cell>
          <cell r="S1391">
            <v>1958250</v>
          </cell>
          <cell r="T1391">
            <v>62664000</v>
          </cell>
          <cell r="U1391">
            <v>864</v>
          </cell>
          <cell r="V1391">
            <v>1000</v>
          </cell>
          <cell r="W1391">
            <v>22515000</v>
          </cell>
          <cell r="X1391">
            <v>22514864</v>
          </cell>
          <cell r="Y1391">
            <v>16886148</v>
          </cell>
          <cell r="Z1391">
            <v>500</v>
          </cell>
          <cell r="AA1391">
            <v>16886500</v>
          </cell>
          <cell r="AB1391">
            <v>923115000</v>
          </cell>
          <cell r="AC1391">
            <v>16886500</v>
          </cell>
          <cell r="AD1391">
            <v>100000</v>
          </cell>
        </row>
        <row r="1392">
          <cell r="B1392">
            <v>69952505</v>
          </cell>
          <cell r="C1392">
            <v>1383</v>
          </cell>
          <cell r="D1392" t="str">
            <v>000018390</v>
          </cell>
          <cell r="E1392">
            <v>69952505</v>
          </cell>
          <cell r="F1392" t="str">
            <v>R. KUN WARDANA</v>
          </cell>
          <cell r="G1392" t="str">
            <v>P</v>
          </cell>
          <cell r="H1392" t="str">
            <v>10</v>
          </cell>
          <cell r="I1392">
            <v>25416</v>
          </cell>
          <cell r="J1392">
            <v>35034</v>
          </cell>
          <cell r="K1392">
            <v>36770</v>
          </cell>
          <cell r="L1392">
            <v>45901</v>
          </cell>
          <cell r="M1392">
            <v>74.375</v>
          </cell>
          <cell r="N1392">
            <v>25</v>
          </cell>
          <cell r="O1392">
            <v>0</v>
          </cell>
          <cell r="P1392">
            <v>2611000</v>
          </cell>
          <cell r="Q1392">
            <v>1941931</v>
          </cell>
          <cell r="R1392">
            <v>107051000</v>
          </cell>
          <cell r="S1392">
            <v>1941931</v>
          </cell>
          <cell r="T1392">
            <v>62664000</v>
          </cell>
          <cell r="U1392">
            <v>864</v>
          </cell>
          <cell r="V1392">
            <v>1000</v>
          </cell>
          <cell r="W1392">
            <v>22515000</v>
          </cell>
          <cell r="X1392">
            <v>22514864</v>
          </cell>
          <cell r="Y1392">
            <v>16745430</v>
          </cell>
          <cell r="Z1392">
            <v>500</v>
          </cell>
          <cell r="AA1392">
            <v>16745500</v>
          </cell>
          <cell r="AB1392">
            <v>923115000</v>
          </cell>
          <cell r="AC1392">
            <v>16745500</v>
          </cell>
          <cell r="AD1392">
            <v>100000</v>
          </cell>
        </row>
        <row r="1393">
          <cell r="B1393">
            <v>69952510</v>
          </cell>
          <cell r="C1393">
            <v>1384</v>
          </cell>
          <cell r="D1393" t="str">
            <v>000018317</v>
          </cell>
          <cell r="E1393">
            <v>69952510</v>
          </cell>
          <cell r="F1393" t="str">
            <v>DEDI HARWINDIADI</v>
          </cell>
          <cell r="G1393" t="str">
            <v>P</v>
          </cell>
          <cell r="H1393" t="str">
            <v>10</v>
          </cell>
          <cell r="I1393">
            <v>25324</v>
          </cell>
          <cell r="J1393">
            <v>35004</v>
          </cell>
          <cell r="K1393">
            <v>36770</v>
          </cell>
          <cell r="L1393">
            <v>45809</v>
          </cell>
          <cell r="M1393">
            <v>73.958299999999994</v>
          </cell>
          <cell r="N1393">
            <v>24</v>
          </cell>
          <cell r="O1393">
            <v>9</v>
          </cell>
          <cell r="P1393">
            <v>1803000</v>
          </cell>
          <cell r="Q1393">
            <v>1333468</v>
          </cell>
          <cell r="R1393">
            <v>73923000</v>
          </cell>
          <cell r="S1393">
            <v>1333468</v>
          </cell>
          <cell r="T1393">
            <v>43272000</v>
          </cell>
          <cell r="U1393">
            <v>482</v>
          </cell>
          <cell r="V1393">
            <v>500</v>
          </cell>
          <cell r="W1393">
            <v>15226500</v>
          </cell>
          <cell r="X1393">
            <v>15226482</v>
          </cell>
          <cell r="Y1393">
            <v>11261247</v>
          </cell>
          <cell r="Z1393">
            <v>500</v>
          </cell>
          <cell r="AA1393">
            <v>11261500</v>
          </cell>
          <cell r="AB1393">
            <v>624286500</v>
          </cell>
          <cell r="AC1393">
            <v>11261500</v>
          </cell>
          <cell r="AD1393">
            <v>100000</v>
          </cell>
        </row>
        <row r="1394">
          <cell r="B1394">
            <v>69962495</v>
          </cell>
          <cell r="C1394">
            <v>1385</v>
          </cell>
          <cell r="D1394" t="str">
            <v>000018929</v>
          </cell>
          <cell r="E1394">
            <v>69962495</v>
          </cell>
          <cell r="F1394" t="str">
            <v>AGUNG WIDJANARKO</v>
          </cell>
          <cell r="G1394" t="str">
            <v>P</v>
          </cell>
          <cell r="H1394" t="str">
            <v>10</v>
          </cell>
          <cell r="I1394">
            <v>25294</v>
          </cell>
          <cell r="J1394">
            <v>35096</v>
          </cell>
          <cell r="K1394">
            <v>36770</v>
          </cell>
          <cell r="L1394">
            <v>45778</v>
          </cell>
          <cell r="M1394">
            <v>73.125</v>
          </cell>
          <cell r="N1394">
            <v>24</v>
          </cell>
          <cell r="O1394">
            <v>8</v>
          </cell>
          <cell r="P1394">
            <v>1803000</v>
          </cell>
          <cell r="Q1394">
            <v>1318444</v>
          </cell>
          <cell r="R1394">
            <v>73923000</v>
          </cell>
          <cell r="S1394">
            <v>1318444</v>
          </cell>
          <cell r="T1394">
            <v>43272000</v>
          </cell>
          <cell r="U1394">
            <v>504</v>
          </cell>
          <cell r="V1394">
            <v>1000</v>
          </cell>
          <cell r="W1394">
            <v>15120000</v>
          </cell>
          <cell r="X1394">
            <v>15119504</v>
          </cell>
          <cell r="Y1394">
            <v>11056137</v>
          </cell>
          <cell r="Z1394">
            <v>500</v>
          </cell>
          <cell r="AA1394">
            <v>11056500</v>
          </cell>
          <cell r="AB1394">
            <v>619920000</v>
          </cell>
          <cell r="AC1394">
            <v>11056500</v>
          </cell>
          <cell r="AD1394">
            <v>100000</v>
          </cell>
        </row>
        <row r="1395">
          <cell r="B1395">
            <v>69962511</v>
          </cell>
          <cell r="C1395">
            <v>1386</v>
          </cell>
          <cell r="D1395" t="str">
            <v>000018689</v>
          </cell>
          <cell r="E1395">
            <v>69962511</v>
          </cell>
          <cell r="F1395" t="str">
            <v>GEDE KRISHNA JAYA</v>
          </cell>
          <cell r="G1395" t="str">
            <v>P</v>
          </cell>
          <cell r="H1395" t="str">
            <v>10</v>
          </cell>
          <cell r="I1395">
            <v>25385</v>
          </cell>
          <cell r="J1395">
            <v>35065</v>
          </cell>
          <cell r="K1395">
            <v>36770</v>
          </cell>
          <cell r="L1395">
            <v>45870</v>
          </cell>
          <cell r="M1395">
            <v>73.958299999999994</v>
          </cell>
          <cell r="N1395">
            <v>24</v>
          </cell>
          <cell r="O1395">
            <v>11</v>
          </cell>
          <cell r="P1395">
            <v>1803000</v>
          </cell>
          <cell r="Q1395">
            <v>1333468</v>
          </cell>
          <cell r="R1395">
            <v>73923000</v>
          </cell>
          <cell r="S1395">
            <v>1333468</v>
          </cell>
          <cell r="T1395">
            <v>43272000</v>
          </cell>
          <cell r="U1395">
            <v>437</v>
          </cell>
          <cell r="V1395">
            <v>500</v>
          </cell>
          <cell r="W1395">
            <v>15440500</v>
          </cell>
          <cell r="X1395">
            <v>15440437</v>
          </cell>
          <cell r="Y1395">
            <v>11419485</v>
          </cell>
          <cell r="Z1395">
            <v>500</v>
          </cell>
          <cell r="AA1395">
            <v>11419500</v>
          </cell>
          <cell r="AB1395">
            <v>633060500</v>
          </cell>
          <cell r="AC1395">
            <v>11419500</v>
          </cell>
          <cell r="AD1395">
            <v>100000</v>
          </cell>
        </row>
        <row r="1396">
          <cell r="B1396">
            <v>69962515</v>
          </cell>
          <cell r="C1396">
            <v>1387</v>
          </cell>
          <cell r="D1396" t="str">
            <v>000019034</v>
          </cell>
          <cell r="E1396">
            <v>69962515</v>
          </cell>
          <cell r="F1396" t="str">
            <v>BILL INDRAWAN SINGAWINATA</v>
          </cell>
          <cell r="G1396" t="str">
            <v>P</v>
          </cell>
          <cell r="H1396" t="str">
            <v>10</v>
          </cell>
          <cell r="I1396">
            <v>25477</v>
          </cell>
          <cell r="J1396">
            <v>35096</v>
          </cell>
          <cell r="K1396">
            <v>36770</v>
          </cell>
          <cell r="L1396">
            <v>45962</v>
          </cell>
          <cell r="M1396">
            <v>74.375</v>
          </cell>
          <cell r="N1396">
            <v>25</v>
          </cell>
          <cell r="O1396">
            <v>2</v>
          </cell>
          <cell r="P1396">
            <v>1400000</v>
          </cell>
          <cell r="Q1396">
            <v>1041250</v>
          </cell>
          <cell r="R1396">
            <v>57400000</v>
          </cell>
          <cell r="S1396">
            <v>1041250</v>
          </cell>
          <cell r="T1396">
            <v>33600000</v>
          </cell>
          <cell r="U1396">
            <v>398</v>
          </cell>
          <cell r="V1396">
            <v>500</v>
          </cell>
          <cell r="W1396">
            <v>12253500</v>
          </cell>
          <cell r="X1396">
            <v>12253398</v>
          </cell>
          <cell r="Y1396">
            <v>9113464</v>
          </cell>
          <cell r="Z1396">
            <v>500</v>
          </cell>
          <cell r="AA1396">
            <v>9113500</v>
          </cell>
          <cell r="AB1396">
            <v>502393500</v>
          </cell>
          <cell r="AC1396">
            <v>9113500</v>
          </cell>
          <cell r="AD1396">
            <v>100000</v>
          </cell>
        </row>
        <row r="1397">
          <cell r="B1397">
            <v>69972826</v>
          </cell>
          <cell r="C1397">
            <v>1388</v>
          </cell>
          <cell r="D1397" t="str">
            <v>000019406</v>
          </cell>
          <cell r="E1397">
            <v>69972826</v>
          </cell>
          <cell r="F1397" t="str">
            <v>DARYONO</v>
          </cell>
          <cell r="G1397" t="str">
            <v>P</v>
          </cell>
          <cell r="H1397" t="str">
            <v>10</v>
          </cell>
          <cell r="I1397">
            <v>25538</v>
          </cell>
          <cell r="J1397">
            <v>35521</v>
          </cell>
          <cell r="K1397">
            <v>36770</v>
          </cell>
          <cell r="L1397">
            <v>46023</v>
          </cell>
          <cell r="M1397">
            <v>71.875</v>
          </cell>
          <cell r="N1397">
            <v>25</v>
          </cell>
          <cell r="O1397">
            <v>4</v>
          </cell>
          <cell r="P1397">
            <v>1350000</v>
          </cell>
          <cell r="Q1397">
            <v>970313</v>
          </cell>
          <cell r="R1397">
            <v>55350000</v>
          </cell>
          <cell r="S1397">
            <v>970313</v>
          </cell>
          <cell r="T1397">
            <v>32400000</v>
          </cell>
          <cell r="U1397">
            <v>394</v>
          </cell>
          <cell r="V1397">
            <v>500</v>
          </cell>
          <cell r="W1397">
            <v>11990500</v>
          </cell>
          <cell r="X1397">
            <v>11990394</v>
          </cell>
          <cell r="Y1397">
            <v>8618095</v>
          </cell>
          <cell r="Z1397">
            <v>500</v>
          </cell>
          <cell r="AA1397">
            <v>8618500</v>
          </cell>
          <cell r="AB1397">
            <v>491610500</v>
          </cell>
          <cell r="AC1397">
            <v>8618500</v>
          </cell>
          <cell r="AD1397">
            <v>100000</v>
          </cell>
        </row>
        <row r="1398">
          <cell r="B1398">
            <v>69972827</v>
          </cell>
          <cell r="C1398">
            <v>1389</v>
          </cell>
          <cell r="D1398" t="str">
            <v>000019414</v>
          </cell>
          <cell r="E1398">
            <v>69972827</v>
          </cell>
          <cell r="F1398" t="str">
            <v>ENDA RIANTINY SETIA</v>
          </cell>
          <cell r="G1398" t="str">
            <v>W</v>
          </cell>
          <cell r="H1398" t="str">
            <v>10</v>
          </cell>
          <cell r="I1398">
            <v>25477</v>
          </cell>
          <cell r="J1398">
            <v>35521</v>
          </cell>
          <cell r="K1398">
            <v>36770</v>
          </cell>
          <cell r="L1398">
            <v>45962</v>
          </cell>
          <cell r="M1398">
            <v>71.458299999999994</v>
          </cell>
          <cell r="N1398">
            <v>25</v>
          </cell>
          <cell r="O1398">
            <v>2</v>
          </cell>
          <cell r="P1398">
            <v>1350000</v>
          </cell>
          <cell r="Q1398">
            <v>964687</v>
          </cell>
          <cell r="R1398">
            <v>55350000</v>
          </cell>
          <cell r="S1398">
            <v>964687</v>
          </cell>
          <cell r="T1398">
            <v>32400000</v>
          </cell>
          <cell r="U1398">
            <v>776</v>
          </cell>
          <cell r="V1398">
            <v>1000</v>
          </cell>
          <cell r="W1398">
            <v>11816000</v>
          </cell>
          <cell r="X1398">
            <v>11815776</v>
          </cell>
          <cell r="Y1398">
            <v>8443353</v>
          </cell>
          <cell r="Z1398">
            <v>500</v>
          </cell>
          <cell r="AA1398">
            <v>8443500</v>
          </cell>
          <cell r="AB1398">
            <v>484456000</v>
          </cell>
          <cell r="AC1398">
            <v>8443500</v>
          </cell>
          <cell r="AD1398">
            <v>100000</v>
          </cell>
        </row>
        <row r="1399">
          <cell r="B1399">
            <v>69972828</v>
          </cell>
          <cell r="C1399">
            <v>1390</v>
          </cell>
          <cell r="D1399" t="str">
            <v>000019422</v>
          </cell>
          <cell r="E1399">
            <v>69972828</v>
          </cell>
          <cell r="F1399" t="str">
            <v>ELLY NOOR QOMARIYAH</v>
          </cell>
          <cell r="G1399" t="str">
            <v>W</v>
          </cell>
          <cell r="H1399" t="str">
            <v>10</v>
          </cell>
          <cell r="I1399">
            <v>25385</v>
          </cell>
          <cell r="J1399">
            <v>35521</v>
          </cell>
          <cell r="K1399">
            <v>36770</v>
          </cell>
          <cell r="L1399">
            <v>45870</v>
          </cell>
          <cell r="M1399">
            <v>70.833299999999994</v>
          </cell>
          <cell r="N1399">
            <v>24</v>
          </cell>
          <cell r="O1399">
            <v>11</v>
          </cell>
          <cell r="P1399">
            <v>1400000</v>
          </cell>
          <cell r="Q1399">
            <v>991666</v>
          </cell>
          <cell r="R1399">
            <v>57400000</v>
          </cell>
          <cell r="S1399">
            <v>991666</v>
          </cell>
          <cell r="T1399">
            <v>33600000</v>
          </cell>
          <cell r="U1399">
            <v>247</v>
          </cell>
          <cell r="V1399">
            <v>500</v>
          </cell>
          <cell r="W1399">
            <v>11989500</v>
          </cell>
          <cell r="X1399">
            <v>11989247</v>
          </cell>
          <cell r="Y1399">
            <v>8492379</v>
          </cell>
          <cell r="Z1399">
            <v>500</v>
          </cell>
          <cell r="AA1399">
            <v>8492500</v>
          </cell>
          <cell r="AB1399">
            <v>491569500</v>
          </cell>
          <cell r="AC1399">
            <v>8492500</v>
          </cell>
          <cell r="AD1399">
            <v>100000</v>
          </cell>
        </row>
        <row r="1400">
          <cell r="B1400">
            <v>69972829</v>
          </cell>
          <cell r="C1400">
            <v>1391</v>
          </cell>
          <cell r="D1400" t="str">
            <v>000019430</v>
          </cell>
          <cell r="E1400">
            <v>69972829</v>
          </cell>
          <cell r="F1400" t="str">
            <v>ERWIYATI SRI LESTARI</v>
          </cell>
          <cell r="G1400" t="str">
            <v>W</v>
          </cell>
          <cell r="H1400" t="str">
            <v>10</v>
          </cell>
          <cell r="I1400">
            <v>25385</v>
          </cell>
          <cell r="J1400">
            <v>35521</v>
          </cell>
          <cell r="K1400">
            <v>36770</v>
          </cell>
          <cell r="L1400">
            <v>45870</v>
          </cell>
          <cell r="M1400">
            <v>70.833299999999994</v>
          </cell>
          <cell r="N1400">
            <v>24</v>
          </cell>
          <cell r="O1400">
            <v>11</v>
          </cell>
          <cell r="P1400">
            <v>1350000</v>
          </cell>
          <cell r="Q1400">
            <v>956250</v>
          </cell>
          <cell r="R1400">
            <v>55350000</v>
          </cell>
          <cell r="S1400">
            <v>956250</v>
          </cell>
          <cell r="T1400">
            <v>32400000</v>
          </cell>
          <cell r="U1400">
            <v>59</v>
          </cell>
          <cell r="V1400">
            <v>500</v>
          </cell>
          <cell r="W1400">
            <v>11561500</v>
          </cell>
          <cell r="X1400">
            <v>11561059</v>
          </cell>
          <cell r="Y1400">
            <v>8189080</v>
          </cell>
          <cell r="Z1400">
            <v>500</v>
          </cell>
          <cell r="AA1400">
            <v>8189500</v>
          </cell>
          <cell r="AB1400">
            <v>474021500</v>
          </cell>
          <cell r="AC1400">
            <v>8189500</v>
          </cell>
          <cell r="AD1400">
            <v>100000</v>
          </cell>
        </row>
        <row r="1401">
          <cell r="B1401">
            <v>69972830</v>
          </cell>
          <cell r="C1401">
            <v>1392</v>
          </cell>
          <cell r="D1401" t="str">
            <v>000019448</v>
          </cell>
          <cell r="E1401">
            <v>69972830</v>
          </cell>
          <cell r="F1401" t="str">
            <v>THALHAH FAKHRIZAL</v>
          </cell>
          <cell r="G1401" t="str">
            <v>P</v>
          </cell>
          <cell r="H1401" t="str">
            <v>10</v>
          </cell>
          <cell r="I1401">
            <v>25324</v>
          </cell>
          <cell r="J1401">
            <v>35521</v>
          </cell>
          <cell r="K1401">
            <v>36770</v>
          </cell>
          <cell r="L1401">
            <v>45809</v>
          </cell>
          <cell r="M1401">
            <v>70.416700000000006</v>
          </cell>
          <cell r="N1401">
            <v>24</v>
          </cell>
          <cell r="O1401">
            <v>9</v>
          </cell>
          <cell r="P1401">
            <v>1350000</v>
          </cell>
          <cell r="Q1401">
            <v>950625</v>
          </cell>
          <cell r="R1401">
            <v>55350000</v>
          </cell>
          <cell r="S1401">
            <v>950625</v>
          </cell>
          <cell r="T1401">
            <v>32400000</v>
          </cell>
          <cell r="U1401">
            <v>860</v>
          </cell>
          <cell r="V1401">
            <v>1000</v>
          </cell>
          <cell r="W1401">
            <v>11401000</v>
          </cell>
          <cell r="X1401">
            <v>11400860</v>
          </cell>
          <cell r="Y1401">
            <v>8028109</v>
          </cell>
          <cell r="Z1401">
            <v>500</v>
          </cell>
          <cell r="AA1401">
            <v>8028500</v>
          </cell>
          <cell r="AB1401">
            <v>467441000</v>
          </cell>
          <cell r="AC1401">
            <v>8028500</v>
          </cell>
          <cell r="AD1401">
            <v>100000</v>
          </cell>
        </row>
        <row r="1402">
          <cell r="B1402">
            <v>69972831</v>
          </cell>
          <cell r="C1402">
            <v>1393</v>
          </cell>
          <cell r="D1402" t="str">
            <v>000019455</v>
          </cell>
          <cell r="E1402">
            <v>69972831</v>
          </cell>
          <cell r="F1402" t="str">
            <v>YOLA D ANDINI DAMAYANTI</v>
          </cell>
          <cell r="G1402" t="str">
            <v>W</v>
          </cell>
          <cell r="H1402" t="str">
            <v>10</v>
          </cell>
          <cell r="I1402">
            <v>25263</v>
          </cell>
          <cell r="J1402">
            <v>35521</v>
          </cell>
          <cell r="K1402">
            <v>36770</v>
          </cell>
          <cell r="L1402">
            <v>45748</v>
          </cell>
          <cell r="M1402">
            <v>70</v>
          </cell>
          <cell r="N1402">
            <v>24</v>
          </cell>
          <cell r="O1402">
            <v>7</v>
          </cell>
          <cell r="P1402">
            <v>1350000</v>
          </cell>
          <cell r="Q1402">
            <v>945000</v>
          </cell>
          <cell r="R1402">
            <v>55350000</v>
          </cell>
          <cell r="S1402">
            <v>945000</v>
          </cell>
          <cell r="T1402">
            <v>32400000</v>
          </cell>
          <cell r="U1402">
            <v>660</v>
          </cell>
          <cell r="V1402">
            <v>1000</v>
          </cell>
          <cell r="W1402">
            <v>11241000</v>
          </cell>
          <cell r="X1402">
            <v>11240660</v>
          </cell>
          <cell r="Y1402">
            <v>7868462</v>
          </cell>
          <cell r="Z1402">
            <v>500</v>
          </cell>
          <cell r="AA1402">
            <v>7868500</v>
          </cell>
          <cell r="AB1402">
            <v>460881000</v>
          </cell>
          <cell r="AC1402">
            <v>7868500</v>
          </cell>
          <cell r="AD1402">
            <v>100000</v>
          </cell>
        </row>
        <row r="1403">
          <cell r="B1403">
            <v>69972987</v>
          </cell>
          <cell r="C1403">
            <v>1394</v>
          </cell>
          <cell r="D1403" t="str">
            <v>000019695</v>
          </cell>
          <cell r="E1403">
            <v>69972987</v>
          </cell>
          <cell r="F1403" t="str">
            <v>SUWARNO</v>
          </cell>
          <cell r="G1403" t="str">
            <v>P</v>
          </cell>
          <cell r="H1403" t="str">
            <v>10</v>
          </cell>
          <cell r="I1403">
            <v>25385</v>
          </cell>
          <cell r="J1403">
            <v>35612</v>
          </cell>
          <cell r="K1403">
            <v>36770</v>
          </cell>
          <cell r="L1403">
            <v>45870</v>
          </cell>
          <cell r="M1403">
            <v>70.208299999999994</v>
          </cell>
          <cell r="N1403">
            <v>24</v>
          </cell>
          <cell r="O1403">
            <v>11</v>
          </cell>
          <cell r="P1403">
            <v>525000</v>
          </cell>
          <cell r="Q1403">
            <v>368594</v>
          </cell>
          <cell r="R1403">
            <v>21525000</v>
          </cell>
          <cell r="S1403">
            <v>368594</v>
          </cell>
          <cell r="T1403">
            <v>12600000</v>
          </cell>
          <cell r="U1403">
            <v>967</v>
          </cell>
          <cell r="V1403">
            <v>1000</v>
          </cell>
          <cell r="W1403">
            <v>4496000</v>
          </cell>
          <cell r="X1403">
            <v>4495967</v>
          </cell>
          <cell r="Y1403">
            <v>3156542</v>
          </cell>
          <cell r="Z1403">
            <v>1000</v>
          </cell>
          <cell r="AA1403">
            <v>3157000</v>
          </cell>
          <cell r="AB1403">
            <v>184336000</v>
          </cell>
          <cell r="AC1403">
            <v>3157000</v>
          </cell>
          <cell r="AD1403">
            <v>100000</v>
          </cell>
        </row>
        <row r="1404">
          <cell r="B1404">
            <v>69983092</v>
          </cell>
          <cell r="C1404">
            <v>1395</v>
          </cell>
          <cell r="D1404" t="str">
            <v>000020362</v>
          </cell>
          <cell r="E1404">
            <v>69983092</v>
          </cell>
          <cell r="F1404" t="str">
            <v>EDI SUKMADIRANA</v>
          </cell>
          <cell r="G1404" t="str">
            <v>P</v>
          </cell>
          <cell r="H1404" t="str">
            <v>11</v>
          </cell>
          <cell r="I1404">
            <v>25324</v>
          </cell>
          <cell r="J1404">
            <v>36008</v>
          </cell>
          <cell r="K1404">
            <v>36770</v>
          </cell>
          <cell r="L1404">
            <v>45809</v>
          </cell>
          <cell r="M1404">
            <v>67.083299999999994</v>
          </cell>
          <cell r="N1404">
            <v>24</v>
          </cell>
          <cell r="O1404">
            <v>9</v>
          </cell>
          <cell r="P1404">
            <v>1350000</v>
          </cell>
          <cell r="Q1404">
            <v>905625</v>
          </cell>
          <cell r="R1404">
            <v>55350000</v>
          </cell>
          <cell r="S1404">
            <v>905625</v>
          </cell>
          <cell r="T1404">
            <v>32400000</v>
          </cell>
          <cell r="U1404">
            <v>860</v>
          </cell>
          <cell r="V1404">
            <v>1000</v>
          </cell>
          <cell r="W1404">
            <v>11401000</v>
          </cell>
          <cell r="X1404">
            <v>11400860</v>
          </cell>
          <cell r="Y1404">
            <v>7648073</v>
          </cell>
          <cell r="Z1404">
            <v>500</v>
          </cell>
          <cell r="AA1404">
            <v>7648500</v>
          </cell>
          <cell r="AB1404">
            <v>467441000</v>
          </cell>
          <cell r="AC1404">
            <v>7648500</v>
          </cell>
          <cell r="AD1404">
            <v>100000</v>
          </cell>
        </row>
        <row r="1405">
          <cell r="B1405">
            <v>69983093</v>
          </cell>
          <cell r="C1405">
            <v>1396</v>
          </cell>
          <cell r="D1405" t="str">
            <v>000020370</v>
          </cell>
          <cell r="E1405">
            <v>69983093</v>
          </cell>
          <cell r="F1405" t="str">
            <v>MIKE ROUSANA</v>
          </cell>
          <cell r="G1405" t="str">
            <v>W</v>
          </cell>
          <cell r="H1405" t="str">
            <v>10</v>
          </cell>
          <cell r="I1405">
            <v>25324</v>
          </cell>
          <cell r="J1405">
            <v>36008</v>
          </cell>
          <cell r="K1405">
            <v>36770</v>
          </cell>
          <cell r="L1405">
            <v>45809</v>
          </cell>
          <cell r="M1405">
            <v>67.083299999999994</v>
          </cell>
          <cell r="N1405">
            <v>24</v>
          </cell>
          <cell r="O1405">
            <v>9</v>
          </cell>
          <cell r="P1405">
            <v>1350000</v>
          </cell>
          <cell r="Q1405">
            <v>905625</v>
          </cell>
          <cell r="R1405">
            <v>55350000</v>
          </cell>
          <cell r="S1405">
            <v>905625</v>
          </cell>
          <cell r="T1405">
            <v>32400000</v>
          </cell>
          <cell r="U1405">
            <v>860</v>
          </cell>
          <cell r="V1405">
            <v>1000</v>
          </cell>
          <cell r="W1405">
            <v>11401000</v>
          </cell>
          <cell r="X1405">
            <v>11400860</v>
          </cell>
          <cell r="Y1405">
            <v>7648073</v>
          </cell>
          <cell r="Z1405">
            <v>500</v>
          </cell>
          <cell r="AA1405">
            <v>7648500</v>
          </cell>
          <cell r="AB1405">
            <v>467441000</v>
          </cell>
          <cell r="AC1405">
            <v>7648500</v>
          </cell>
          <cell r="AD1405">
            <v>100000</v>
          </cell>
        </row>
        <row r="1406">
          <cell r="B1406">
            <v>69983094</v>
          </cell>
          <cell r="C1406">
            <v>1397</v>
          </cell>
          <cell r="D1406" t="str">
            <v>000020040</v>
          </cell>
          <cell r="E1406">
            <v>69983094</v>
          </cell>
          <cell r="F1406" t="str">
            <v>IRA HERDIANA</v>
          </cell>
          <cell r="G1406" t="str">
            <v>W</v>
          </cell>
          <cell r="H1406" t="str">
            <v>10</v>
          </cell>
          <cell r="I1406">
            <v>25416</v>
          </cell>
          <cell r="J1406">
            <v>35916</v>
          </cell>
          <cell r="K1406">
            <v>36770</v>
          </cell>
          <cell r="L1406">
            <v>45870</v>
          </cell>
          <cell r="M1406">
            <v>68.125</v>
          </cell>
          <cell r="N1406">
            <v>24</v>
          </cell>
          <cell r="O1406">
            <v>11</v>
          </cell>
          <cell r="P1406">
            <v>1350000</v>
          </cell>
          <cell r="Q1406">
            <v>919688</v>
          </cell>
          <cell r="R1406">
            <v>55350000</v>
          </cell>
          <cell r="S1406">
            <v>919688</v>
          </cell>
          <cell r="T1406">
            <v>32400000</v>
          </cell>
          <cell r="U1406">
            <v>59</v>
          </cell>
          <cell r="V1406">
            <v>500</v>
          </cell>
          <cell r="W1406">
            <v>11561500</v>
          </cell>
          <cell r="X1406">
            <v>11561059</v>
          </cell>
          <cell r="Y1406">
            <v>7875972</v>
          </cell>
          <cell r="Z1406">
            <v>1000</v>
          </cell>
          <cell r="AA1406">
            <v>7876000</v>
          </cell>
          <cell r="AB1406">
            <v>474021500</v>
          </cell>
          <cell r="AC1406">
            <v>7876000</v>
          </cell>
          <cell r="AD1406">
            <v>100000</v>
          </cell>
        </row>
        <row r="1407">
          <cell r="B1407">
            <v>70911749</v>
          </cell>
          <cell r="C1407">
            <v>1398</v>
          </cell>
          <cell r="D1407" t="str">
            <v>000015990</v>
          </cell>
          <cell r="E1407">
            <v>70911749</v>
          </cell>
          <cell r="F1407" t="str">
            <v>TRI RISMIYATNO</v>
          </cell>
          <cell r="G1407" t="str">
            <v>P</v>
          </cell>
          <cell r="H1407" t="str">
            <v>10</v>
          </cell>
          <cell r="I1407">
            <v>25689</v>
          </cell>
          <cell r="J1407">
            <v>33239</v>
          </cell>
          <cell r="K1407">
            <v>36770</v>
          </cell>
          <cell r="L1407">
            <v>46174</v>
          </cell>
          <cell r="M1407">
            <v>75</v>
          </cell>
          <cell r="N1407">
            <v>25</v>
          </cell>
          <cell r="O1407">
            <v>9</v>
          </cell>
          <cell r="P1407">
            <v>768000</v>
          </cell>
          <cell r="Q1407">
            <v>576000</v>
          </cell>
          <cell r="R1407">
            <v>31488000</v>
          </cell>
          <cell r="S1407">
            <v>576000</v>
          </cell>
          <cell r="T1407">
            <v>18432000</v>
          </cell>
          <cell r="U1407">
            <v>546</v>
          </cell>
          <cell r="V1407">
            <v>1000</v>
          </cell>
          <cell r="W1407">
            <v>7070000</v>
          </cell>
          <cell r="X1407">
            <v>7069546</v>
          </cell>
          <cell r="Y1407">
            <v>5302160</v>
          </cell>
          <cell r="Z1407">
            <v>500</v>
          </cell>
          <cell r="AA1407">
            <v>5302500</v>
          </cell>
          <cell r="AB1407">
            <v>289870000</v>
          </cell>
          <cell r="AC1407">
            <v>5302500</v>
          </cell>
          <cell r="AD1407">
            <v>100000</v>
          </cell>
        </row>
        <row r="1408">
          <cell r="B1408">
            <v>70911750</v>
          </cell>
          <cell r="C1408">
            <v>1399</v>
          </cell>
          <cell r="D1408" t="str">
            <v>000016006</v>
          </cell>
          <cell r="E1408">
            <v>70911750</v>
          </cell>
          <cell r="F1408" t="str">
            <v>RUDI ISMOYO</v>
          </cell>
          <cell r="G1408" t="str">
            <v>P</v>
          </cell>
          <cell r="H1408" t="str">
            <v>10</v>
          </cell>
          <cell r="I1408">
            <v>25812</v>
          </cell>
          <cell r="J1408">
            <v>33239</v>
          </cell>
          <cell r="K1408">
            <v>36770</v>
          </cell>
          <cell r="L1408">
            <v>46296</v>
          </cell>
          <cell r="M1408">
            <v>75</v>
          </cell>
          <cell r="N1408">
            <v>26</v>
          </cell>
          <cell r="O1408">
            <v>1</v>
          </cell>
          <cell r="P1408">
            <v>747000</v>
          </cell>
          <cell r="Q1408">
            <v>560250</v>
          </cell>
          <cell r="R1408">
            <v>30627000</v>
          </cell>
          <cell r="S1408">
            <v>560250</v>
          </cell>
          <cell r="T1408">
            <v>17928000</v>
          </cell>
          <cell r="U1408">
            <v>830</v>
          </cell>
          <cell r="V1408">
            <v>1000</v>
          </cell>
          <cell r="W1408">
            <v>7074000</v>
          </cell>
          <cell r="X1408">
            <v>7073830</v>
          </cell>
          <cell r="Y1408">
            <v>5305372</v>
          </cell>
          <cell r="Z1408">
            <v>500</v>
          </cell>
          <cell r="AA1408">
            <v>5305500</v>
          </cell>
          <cell r="AB1408">
            <v>290034000</v>
          </cell>
          <cell r="AC1408">
            <v>5305500</v>
          </cell>
          <cell r="AD1408">
            <v>100000</v>
          </cell>
        </row>
        <row r="1409">
          <cell r="B1409">
            <v>70911795</v>
          </cell>
          <cell r="C1409">
            <v>1400</v>
          </cell>
          <cell r="D1409" t="str">
            <v>000016055</v>
          </cell>
          <cell r="E1409">
            <v>70911795</v>
          </cell>
          <cell r="F1409" t="str">
            <v>RATNA YARSI</v>
          </cell>
          <cell r="G1409" t="str">
            <v>W</v>
          </cell>
          <cell r="H1409" t="str">
            <v>10</v>
          </cell>
          <cell r="I1409">
            <v>25750</v>
          </cell>
          <cell r="J1409">
            <v>33329</v>
          </cell>
          <cell r="K1409">
            <v>36770</v>
          </cell>
          <cell r="L1409">
            <v>46235</v>
          </cell>
          <cell r="M1409">
            <v>75</v>
          </cell>
          <cell r="N1409">
            <v>25</v>
          </cell>
          <cell r="O1409">
            <v>11</v>
          </cell>
          <cell r="P1409">
            <v>1089000</v>
          </cell>
          <cell r="Q1409">
            <v>816750</v>
          </cell>
          <cell r="R1409">
            <v>44649000</v>
          </cell>
          <cell r="S1409">
            <v>816750</v>
          </cell>
          <cell r="T1409">
            <v>26136000</v>
          </cell>
          <cell r="U1409">
            <v>254</v>
          </cell>
          <cell r="V1409">
            <v>500</v>
          </cell>
          <cell r="W1409">
            <v>10165500</v>
          </cell>
          <cell r="X1409">
            <v>10165254</v>
          </cell>
          <cell r="Y1409">
            <v>7623940</v>
          </cell>
          <cell r="Z1409">
            <v>1000</v>
          </cell>
          <cell r="AA1409">
            <v>7624000</v>
          </cell>
          <cell r="AB1409">
            <v>416785500</v>
          </cell>
          <cell r="AC1409">
            <v>7624000</v>
          </cell>
          <cell r="AD1409">
            <v>100000</v>
          </cell>
        </row>
        <row r="1410">
          <cell r="B1410">
            <v>70921860</v>
          </cell>
          <cell r="C1410">
            <v>1401</v>
          </cell>
          <cell r="D1410" t="str">
            <v>000016675</v>
          </cell>
          <cell r="E1410">
            <v>70921860</v>
          </cell>
          <cell r="F1410" t="str">
            <v>FRISABA GIARINI</v>
          </cell>
          <cell r="G1410" t="str">
            <v>W</v>
          </cell>
          <cell r="H1410" t="str">
            <v>10</v>
          </cell>
          <cell r="I1410">
            <v>25600</v>
          </cell>
          <cell r="J1410">
            <v>33695</v>
          </cell>
          <cell r="K1410">
            <v>36770</v>
          </cell>
          <cell r="L1410">
            <v>46082</v>
          </cell>
          <cell r="M1410">
            <v>75</v>
          </cell>
          <cell r="N1410">
            <v>25</v>
          </cell>
          <cell r="O1410">
            <v>6</v>
          </cell>
          <cell r="P1410">
            <v>1350000</v>
          </cell>
          <cell r="Q1410">
            <v>1012500</v>
          </cell>
          <cell r="R1410">
            <v>55350000</v>
          </cell>
          <cell r="S1410">
            <v>1012500</v>
          </cell>
          <cell r="T1410">
            <v>32400000</v>
          </cell>
          <cell r="U1410">
            <v>11</v>
          </cell>
          <cell r="V1410">
            <v>500</v>
          </cell>
          <cell r="W1410">
            <v>12165500</v>
          </cell>
          <cell r="X1410">
            <v>12165011</v>
          </cell>
          <cell r="Y1410">
            <v>9123758</v>
          </cell>
          <cell r="Z1410">
            <v>1000</v>
          </cell>
          <cell r="AA1410">
            <v>9124000</v>
          </cell>
          <cell r="AB1410">
            <v>498785500</v>
          </cell>
          <cell r="AC1410">
            <v>9124000</v>
          </cell>
          <cell r="AD1410">
            <v>100000</v>
          </cell>
        </row>
        <row r="1411">
          <cell r="B1411">
            <v>70921902</v>
          </cell>
          <cell r="C1411">
            <v>1402</v>
          </cell>
          <cell r="D1411" t="str">
            <v>000016444</v>
          </cell>
          <cell r="E1411">
            <v>70921902</v>
          </cell>
          <cell r="F1411" t="str">
            <v>ASEP WAWAN GUNAWAN</v>
          </cell>
          <cell r="G1411" t="str">
            <v>P</v>
          </cell>
          <cell r="H1411" t="str">
            <v>10</v>
          </cell>
          <cell r="I1411">
            <v>25600</v>
          </cell>
          <cell r="J1411">
            <v>33664</v>
          </cell>
          <cell r="K1411">
            <v>36770</v>
          </cell>
          <cell r="L1411">
            <v>46082</v>
          </cell>
          <cell r="M1411">
            <v>75</v>
          </cell>
          <cell r="N1411">
            <v>25</v>
          </cell>
          <cell r="O1411">
            <v>6</v>
          </cell>
          <cell r="P1411">
            <v>1089000</v>
          </cell>
          <cell r="Q1411">
            <v>816750</v>
          </cell>
          <cell r="R1411">
            <v>44649000</v>
          </cell>
          <cell r="S1411">
            <v>816750</v>
          </cell>
          <cell r="T1411">
            <v>26136000</v>
          </cell>
          <cell r="U1411">
            <v>109</v>
          </cell>
          <cell r="V1411">
            <v>500</v>
          </cell>
          <cell r="W1411">
            <v>9813500</v>
          </cell>
          <cell r="X1411">
            <v>9813109</v>
          </cell>
          <cell r="Y1411">
            <v>7359832</v>
          </cell>
          <cell r="Z1411">
            <v>1000</v>
          </cell>
          <cell r="AA1411">
            <v>7360000</v>
          </cell>
          <cell r="AB1411">
            <v>402353500</v>
          </cell>
          <cell r="AC1411">
            <v>7360000</v>
          </cell>
          <cell r="AD1411">
            <v>100000</v>
          </cell>
        </row>
        <row r="1412">
          <cell r="B1412">
            <v>70921903</v>
          </cell>
          <cell r="C1412">
            <v>1403</v>
          </cell>
          <cell r="D1412" t="str">
            <v>000016451</v>
          </cell>
          <cell r="E1412">
            <v>70921903</v>
          </cell>
          <cell r="F1412" t="str">
            <v>HENDI</v>
          </cell>
          <cell r="G1412" t="str">
            <v>P</v>
          </cell>
          <cell r="H1412" t="str">
            <v>10</v>
          </cell>
          <cell r="I1412">
            <v>25659</v>
          </cell>
          <cell r="J1412">
            <v>33664</v>
          </cell>
          <cell r="K1412">
            <v>36770</v>
          </cell>
          <cell r="L1412">
            <v>46143</v>
          </cell>
          <cell r="M1412">
            <v>75</v>
          </cell>
          <cell r="N1412">
            <v>25</v>
          </cell>
          <cell r="O1412">
            <v>8</v>
          </cell>
          <cell r="P1412">
            <v>774000</v>
          </cell>
          <cell r="Q1412">
            <v>580500</v>
          </cell>
          <cell r="R1412">
            <v>31734000</v>
          </cell>
          <cell r="S1412">
            <v>580500</v>
          </cell>
          <cell r="T1412">
            <v>18576000</v>
          </cell>
          <cell r="U1412">
            <v>720</v>
          </cell>
          <cell r="V1412">
            <v>1000</v>
          </cell>
          <cell r="W1412">
            <v>7075000</v>
          </cell>
          <cell r="X1412">
            <v>7074720</v>
          </cell>
          <cell r="Y1412">
            <v>5306040</v>
          </cell>
          <cell r="Z1412">
            <v>500</v>
          </cell>
          <cell r="AA1412">
            <v>5306500</v>
          </cell>
          <cell r="AB1412">
            <v>290075000</v>
          </cell>
          <cell r="AC1412">
            <v>5306500</v>
          </cell>
          <cell r="AD1412">
            <v>100000</v>
          </cell>
        </row>
        <row r="1413">
          <cell r="B1413">
            <v>70921904</v>
          </cell>
          <cell r="C1413">
            <v>1404</v>
          </cell>
          <cell r="D1413" t="str">
            <v>000016469</v>
          </cell>
          <cell r="E1413">
            <v>70921904</v>
          </cell>
          <cell r="F1413" t="str">
            <v>ARIP SUDRAJAT</v>
          </cell>
          <cell r="G1413" t="str">
            <v>P</v>
          </cell>
          <cell r="H1413" t="str">
            <v>10</v>
          </cell>
          <cell r="I1413">
            <v>25689</v>
          </cell>
          <cell r="J1413">
            <v>33664</v>
          </cell>
          <cell r="K1413">
            <v>36770</v>
          </cell>
          <cell r="L1413">
            <v>46174</v>
          </cell>
          <cell r="M1413">
            <v>75</v>
          </cell>
          <cell r="N1413">
            <v>25</v>
          </cell>
          <cell r="O1413">
            <v>9</v>
          </cell>
          <cell r="P1413">
            <v>764000</v>
          </cell>
          <cell r="Q1413">
            <v>573000</v>
          </cell>
          <cell r="R1413">
            <v>31324000</v>
          </cell>
          <cell r="S1413">
            <v>573000</v>
          </cell>
          <cell r="T1413">
            <v>18336000</v>
          </cell>
          <cell r="U1413">
            <v>726</v>
          </cell>
          <cell r="V1413">
            <v>1000</v>
          </cell>
          <cell r="W1413">
            <v>7033000</v>
          </cell>
          <cell r="X1413">
            <v>7032726</v>
          </cell>
          <cell r="Y1413">
            <v>5274544</v>
          </cell>
          <cell r="Z1413">
            <v>1000</v>
          </cell>
          <cell r="AA1413">
            <v>5275000</v>
          </cell>
          <cell r="AB1413">
            <v>288353000</v>
          </cell>
          <cell r="AC1413">
            <v>5275000</v>
          </cell>
          <cell r="AD1413">
            <v>100000</v>
          </cell>
        </row>
        <row r="1414">
          <cell r="B1414">
            <v>70921905</v>
          </cell>
          <cell r="C1414">
            <v>1405</v>
          </cell>
          <cell r="D1414" t="str">
            <v>000016477</v>
          </cell>
          <cell r="E1414">
            <v>70921905</v>
          </cell>
          <cell r="F1414" t="str">
            <v>AHMAD SOFYAN</v>
          </cell>
          <cell r="G1414" t="str">
            <v>P</v>
          </cell>
          <cell r="H1414" t="str">
            <v>10</v>
          </cell>
          <cell r="I1414">
            <v>25720</v>
          </cell>
          <cell r="J1414">
            <v>33664</v>
          </cell>
          <cell r="K1414">
            <v>36770</v>
          </cell>
          <cell r="L1414">
            <v>46204</v>
          </cell>
          <cell r="M1414">
            <v>75</v>
          </cell>
          <cell r="N1414">
            <v>25</v>
          </cell>
          <cell r="O1414">
            <v>10</v>
          </cell>
          <cell r="P1414">
            <v>733000</v>
          </cell>
          <cell r="Q1414">
            <v>549750</v>
          </cell>
          <cell r="R1414">
            <v>30053000</v>
          </cell>
          <cell r="S1414">
            <v>549750</v>
          </cell>
          <cell r="T1414">
            <v>17592000</v>
          </cell>
          <cell r="U1414">
            <v>772</v>
          </cell>
          <cell r="V1414">
            <v>1000</v>
          </cell>
          <cell r="W1414">
            <v>6795000</v>
          </cell>
          <cell r="X1414">
            <v>6794772</v>
          </cell>
          <cell r="Y1414">
            <v>5096079</v>
          </cell>
          <cell r="Z1414">
            <v>500</v>
          </cell>
          <cell r="AA1414">
            <v>5096500</v>
          </cell>
          <cell r="AB1414">
            <v>278595000</v>
          </cell>
          <cell r="AC1414">
            <v>5096500</v>
          </cell>
          <cell r="AD1414">
            <v>100000</v>
          </cell>
        </row>
        <row r="1415">
          <cell r="B1415">
            <v>70921906</v>
          </cell>
          <cell r="C1415">
            <v>1406</v>
          </cell>
          <cell r="D1415" t="str">
            <v>000016485</v>
          </cell>
          <cell r="E1415">
            <v>70921906</v>
          </cell>
          <cell r="F1415" t="str">
            <v>ARDIANSYA</v>
          </cell>
          <cell r="G1415" t="str">
            <v>P</v>
          </cell>
          <cell r="H1415" t="str">
            <v>10</v>
          </cell>
          <cell r="I1415">
            <v>25873</v>
          </cell>
          <cell r="J1415">
            <v>33664</v>
          </cell>
          <cell r="K1415">
            <v>36770</v>
          </cell>
          <cell r="L1415">
            <v>46357</v>
          </cell>
          <cell r="M1415">
            <v>75</v>
          </cell>
          <cell r="N1415">
            <v>26</v>
          </cell>
          <cell r="O1415">
            <v>3</v>
          </cell>
          <cell r="P1415">
            <v>777000</v>
          </cell>
          <cell r="Q1415">
            <v>582750</v>
          </cell>
          <cell r="R1415">
            <v>31857000</v>
          </cell>
          <cell r="S1415">
            <v>582750</v>
          </cell>
          <cell r="T1415">
            <v>18648000</v>
          </cell>
          <cell r="U1415">
            <v>466</v>
          </cell>
          <cell r="V1415">
            <v>500</v>
          </cell>
          <cell r="W1415">
            <v>7467500</v>
          </cell>
          <cell r="X1415">
            <v>7467466</v>
          </cell>
          <cell r="Y1415">
            <v>5600600</v>
          </cell>
          <cell r="Z1415">
            <v>1000</v>
          </cell>
          <cell r="AA1415">
            <v>5601000</v>
          </cell>
          <cell r="AB1415">
            <v>306167500</v>
          </cell>
          <cell r="AC1415">
            <v>5601000</v>
          </cell>
          <cell r="AD1415">
            <v>100000</v>
          </cell>
        </row>
        <row r="1416">
          <cell r="B1416">
            <v>70921996</v>
          </cell>
          <cell r="C1416">
            <v>1407</v>
          </cell>
          <cell r="D1416" t="str">
            <v>000016824</v>
          </cell>
          <cell r="E1416">
            <v>70921996</v>
          </cell>
          <cell r="F1416" t="str">
            <v>YULIS SRI WAHYUNI</v>
          </cell>
          <cell r="G1416" t="str">
            <v>W</v>
          </cell>
          <cell r="H1416" t="str">
            <v>10</v>
          </cell>
          <cell r="I1416">
            <v>25569</v>
          </cell>
          <cell r="J1416">
            <v>33939</v>
          </cell>
          <cell r="K1416">
            <v>36770</v>
          </cell>
          <cell r="L1416">
            <v>46054</v>
          </cell>
          <cell r="M1416">
            <v>75</v>
          </cell>
          <cell r="N1416">
            <v>25</v>
          </cell>
          <cell r="O1416">
            <v>5</v>
          </cell>
          <cell r="P1416">
            <v>1134000</v>
          </cell>
          <cell r="Q1416">
            <v>850500</v>
          </cell>
          <cell r="R1416">
            <v>46494000</v>
          </cell>
          <cell r="S1416">
            <v>850500</v>
          </cell>
          <cell r="T1416">
            <v>27216000</v>
          </cell>
          <cell r="U1416">
            <v>270</v>
          </cell>
          <cell r="V1416">
            <v>500</v>
          </cell>
          <cell r="W1416">
            <v>10145500</v>
          </cell>
          <cell r="X1416">
            <v>10145270</v>
          </cell>
          <cell r="Y1416">
            <v>7608952</v>
          </cell>
          <cell r="Z1416">
            <v>1000</v>
          </cell>
          <cell r="AA1416">
            <v>7609000</v>
          </cell>
          <cell r="AB1416">
            <v>415965500</v>
          </cell>
          <cell r="AC1416">
            <v>7609000</v>
          </cell>
          <cell r="AD1416">
            <v>100000</v>
          </cell>
        </row>
        <row r="1417">
          <cell r="B1417">
            <v>70921997</v>
          </cell>
          <cell r="C1417">
            <v>1408</v>
          </cell>
          <cell r="D1417" t="str">
            <v>000016832</v>
          </cell>
          <cell r="E1417">
            <v>70921997</v>
          </cell>
          <cell r="F1417" t="str">
            <v>YULIANUS</v>
          </cell>
          <cell r="G1417" t="str">
            <v>P</v>
          </cell>
          <cell r="H1417" t="str">
            <v>10</v>
          </cell>
          <cell r="I1417">
            <v>25750</v>
          </cell>
          <cell r="J1417">
            <v>33939</v>
          </cell>
          <cell r="K1417">
            <v>36770</v>
          </cell>
          <cell r="L1417">
            <v>46235</v>
          </cell>
          <cell r="M1417">
            <v>75</v>
          </cell>
          <cell r="N1417">
            <v>25</v>
          </cell>
          <cell r="O1417">
            <v>11</v>
          </cell>
          <cell r="P1417">
            <v>1350000</v>
          </cell>
          <cell r="Q1417">
            <v>1012500</v>
          </cell>
          <cell r="R1417">
            <v>55350000</v>
          </cell>
          <cell r="S1417">
            <v>1012500</v>
          </cell>
          <cell r="T1417">
            <v>32400000</v>
          </cell>
          <cell r="U1417">
            <v>555</v>
          </cell>
          <cell r="V1417">
            <v>1000</v>
          </cell>
          <cell r="W1417">
            <v>12602000</v>
          </cell>
          <cell r="X1417">
            <v>12601555</v>
          </cell>
          <cell r="Y1417">
            <v>9451166</v>
          </cell>
          <cell r="Z1417">
            <v>500</v>
          </cell>
          <cell r="AA1417">
            <v>9451500</v>
          </cell>
          <cell r="AB1417">
            <v>516682000</v>
          </cell>
          <cell r="AC1417">
            <v>9451500</v>
          </cell>
          <cell r="AD1417">
            <v>100000</v>
          </cell>
        </row>
        <row r="1418">
          <cell r="B1418">
            <v>70921998</v>
          </cell>
          <cell r="C1418">
            <v>1409</v>
          </cell>
          <cell r="D1418" t="str">
            <v>000016840</v>
          </cell>
          <cell r="E1418">
            <v>70921998</v>
          </cell>
          <cell r="F1418" t="str">
            <v>EKO SUCIATI</v>
          </cell>
          <cell r="G1418" t="str">
            <v>W</v>
          </cell>
          <cell r="H1418" t="str">
            <v>10</v>
          </cell>
          <cell r="I1418">
            <v>25781</v>
          </cell>
          <cell r="J1418">
            <v>33939</v>
          </cell>
          <cell r="K1418">
            <v>36770</v>
          </cell>
          <cell r="L1418">
            <v>46266</v>
          </cell>
          <cell r="M1418">
            <v>75</v>
          </cell>
          <cell r="N1418">
            <v>26</v>
          </cell>
          <cell r="O1418">
            <v>0</v>
          </cell>
          <cell r="P1418">
            <v>1089000</v>
          </cell>
          <cell r="Q1418">
            <v>816750</v>
          </cell>
          <cell r="R1418">
            <v>44649000</v>
          </cell>
          <cell r="S1418">
            <v>816750</v>
          </cell>
          <cell r="T1418">
            <v>26136000</v>
          </cell>
          <cell r="U1418">
            <v>683</v>
          </cell>
          <cell r="V1418">
            <v>1000</v>
          </cell>
          <cell r="W1418">
            <v>10236000</v>
          </cell>
          <cell r="X1418">
            <v>10235683</v>
          </cell>
          <cell r="Y1418">
            <v>7676762</v>
          </cell>
          <cell r="Z1418">
            <v>1000</v>
          </cell>
          <cell r="AA1418">
            <v>7677000</v>
          </cell>
          <cell r="AB1418">
            <v>419676000</v>
          </cell>
          <cell r="AC1418">
            <v>7677000</v>
          </cell>
          <cell r="AD1418">
            <v>100000</v>
          </cell>
        </row>
        <row r="1419">
          <cell r="B1419">
            <v>70932032</v>
          </cell>
          <cell r="C1419">
            <v>1410</v>
          </cell>
          <cell r="D1419" t="str">
            <v>000017046</v>
          </cell>
          <cell r="E1419">
            <v>70932032</v>
          </cell>
          <cell r="F1419" t="str">
            <v>IMAM PURHADI</v>
          </cell>
          <cell r="G1419" t="str">
            <v>P</v>
          </cell>
          <cell r="H1419" t="str">
            <v>10</v>
          </cell>
          <cell r="I1419">
            <v>25569</v>
          </cell>
          <cell r="J1419">
            <v>34151</v>
          </cell>
          <cell r="K1419">
            <v>36770</v>
          </cell>
          <cell r="L1419">
            <v>46054</v>
          </cell>
          <cell r="M1419">
            <v>75</v>
          </cell>
          <cell r="N1419">
            <v>25</v>
          </cell>
          <cell r="O1419">
            <v>5</v>
          </cell>
          <cell r="P1419">
            <v>1089000</v>
          </cell>
          <cell r="Q1419">
            <v>816750</v>
          </cell>
          <cell r="R1419">
            <v>44649000</v>
          </cell>
          <cell r="S1419">
            <v>816750</v>
          </cell>
          <cell r="T1419">
            <v>26136000</v>
          </cell>
          <cell r="U1419">
            <v>680</v>
          </cell>
          <cell r="V1419">
            <v>1000</v>
          </cell>
          <cell r="W1419">
            <v>9743000</v>
          </cell>
          <cell r="X1419">
            <v>9742680</v>
          </cell>
          <cell r="Y1419">
            <v>7307010</v>
          </cell>
          <cell r="Z1419">
            <v>500</v>
          </cell>
          <cell r="AA1419">
            <v>7307500</v>
          </cell>
          <cell r="AB1419">
            <v>399463000</v>
          </cell>
          <cell r="AC1419">
            <v>7307500</v>
          </cell>
          <cell r="AD1419">
            <v>100000</v>
          </cell>
        </row>
        <row r="1420">
          <cell r="B1420">
            <v>70932033</v>
          </cell>
          <cell r="C1420">
            <v>1411</v>
          </cell>
          <cell r="D1420" t="str">
            <v>000017053</v>
          </cell>
          <cell r="E1420">
            <v>70932033</v>
          </cell>
          <cell r="F1420" t="str">
            <v>M. ALMAWERDI RACHMAN</v>
          </cell>
          <cell r="G1420" t="str">
            <v>P</v>
          </cell>
          <cell r="H1420" t="str">
            <v>10</v>
          </cell>
          <cell r="I1420">
            <v>25600</v>
          </cell>
          <cell r="J1420">
            <v>34151</v>
          </cell>
          <cell r="K1420">
            <v>36770</v>
          </cell>
          <cell r="L1420">
            <v>46082</v>
          </cell>
          <cell r="M1420">
            <v>75</v>
          </cell>
          <cell r="N1420">
            <v>25</v>
          </cell>
          <cell r="O1420">
            <v>6</v>
          </cell>
          <cell r="P1420">
            <v>1089000</v>
          </cell>
          <cell r="Q1420">
            <v>816750</v>
          </cell>
          <cell r="R1420">
            <v>44649000</v>
          </cell>
          <cell r="S1420">
            <v>816750</v>
          </cell>
          <cell r="T1420">
            <v>26136000</v>
          </cell>
          <cell r="U1420">
            <v>109</v>
          </cell>
          <cell r="V1420">
            <v>500</v>
          </cell>
          <cell r="W1420">
            <v>9813500</v>
          </cell>
          <cell r="X1420">
            <v>9813109</v>
          </cell>
          <cell r="Y1420">
            <v>7359832</v>
          </cell>
          <cell r="Z1420">
            <v>1000</v>
          </cell>
          <cell r="AA1420">
            <v>7360000</v>
          </cell>
          <cell r="AB1420">
            <v>402353500</v>
          </cell>
          <cell r="AC1420">
            <v>7360000</v>
          </cell>
          <cell r="AD1420">
            <v>100000</v>
          </cell>
        </row>
        <row r="1421">
          <cell r="B1421">
            <v>70932034</v>
          </cell>
          <cell r="C1421">
            <v>1412</v>
          </cell>
          <cell r="D1421" t="str">
            <v>000017061</v>
          </cell>
          <cell r="E1421">
            <v>70932034</v>
          </cell>
          <cell r="F1421" t="str">
            <v>EVI WIJAYANTI</v>
          </cell>
          <cell r="G1421" t="str">
            <v>W</v>
          </cell>
          <cell r="H1421" t="str">
            <v>10</v>
          </cell>
          <cell r="I1421">
            <v>25720</v>
          </cell>
          <cell r="J1421">
            <v>34151</v>
          </cell>
          <cell r="K1421">
            <v>36770</v>
          </cell>
          <cell r="L1421">
            <v>46204</v>
          </cell>
          <cell r="M1421">
            <v>75</v>
          </cell>
          <cell r="N1421">
            <v>25</v>
          </cell>
          <cell r="O1421">
            <v>10</v>
          </cell>
          <cell r="P1421">
            <v>1089000</v>
          </cell>
          <cell r="Q1421">
            <v>816750</v>
          </cell>
          <cell r="R1421">
            <v>44649000</v>
          </cell>
          <cell r="S1421">
            <v>816750</v>
          </cell>
          <cell r="T1421">
            <v>26136000</v>
          </cell>
          <cell r="U1421">
            <v>825</v>
          </cell>
          <cell r="V1421">
            <v>1000</v>
          </cell>
          <cell r="W1421">
            <v>10095000</v>
          </cell>
          <cell r="X1421">
            <v>10094825</v>
          </cell>
          <cell r="Y1421">
            <v>7571119</v>
          </cell>
          <cell r="Z1421">
            <v>500</v>
          </cell>
          <cell r="AA1421">
            <v>7571500</v>
          </cell>
          <cell r="AB1421">
            <v>413895000</v>
          </cell>
          <cell r="AC1421">
            <v>7571500</v>
          </cell>
          <cell r="AD1421">
            <v>100000</v>
          </cell>
        </row>
        <row r="1422">
          <cell r="B1422">
            <v>70932035</v>
          </cell>
          <cell r="C1422">
            <v>1413</v>
          </cell>
          <cell r="D1422" t="str">
            <v>000017079</v>
          </cell>
          <cell r="E1422">
            <v>70932035</v>
          </cell>
          <cell r="F1422" t="str">
            <v>DESYA ROSTIALINA</v>
          </cell>
          <cell r="G1422" t="str">
            <v>W</v>
          </cell>
          <cell r="H1422" t="str">
            <v>10</v>
          </cell>
          <cell r="I1422">
            <v>25903</v>
          </cell>
          <cell r="J1422">
            <v>34151</v>
          </cell>
          <cell r="K1422">
            <v>36770</v>
          </cell>
          <cell r="L1422">
            <v>46388</v>
          </cell>
          <cell r="M1422">
            <v>75</v>
          </cell>
          <cell r="N1422">
            <v>26</v>
          </cell>
          <cell r="O1422">
            <v>4</v>
          </cell>
          <cell r="P1422">
            <v>1350000</v>
          </cell>
          <cell r="Q1422">
            <v>1012500</v>
          </cell>
          <cell r="R1422">
            <v>55350000</v>
          </cell>
          <cell r="S1422">
            <v>1012500</v>
          </cell>
          <cell r="T1422">
            <v>32400000</v>
          </cell>
          <cell r="U1422">
            <v>529</v>
          </cell>
          <cell r="V1422">
            <v>1000</v>
          </cell>
          <cell r="W1422">
            <v>13070000</v>
          </cell>
          <cell r="X1422">
            <v>13069529</v>
          </cell>
          <cell r="Y1422">
            <v>9802147</v>
          </cell>
          <cell r="Z1422">
            <v>500</v>
          </cell>
          <cell r="AA1422">
            <v>9802500</v>
          </cell>
          <cell r="AB1422">
            <v>535870000</v>
          </cell>
          <cell r="AC1422">
            <v>9802500</v>
          </cell>
          <cell r="AD1422">
            <v>100000</v>
          </cell>
        </row>
        <row r="1423">
          <cell r="B1423">
            <v>70942108</v>
          </cell>
          <cell r="C1423">
            <v>1414</v>
          </cell>
          <cell r="D1423" t="str">
            <v>000017277</v>
          </cell>
          <cell r="E1423">
            <v>70942108</v>
          </cell>
          <cell r="F1423" t="str">
            <v>DHANI PRIHADI BACHTIAR</v>
          </cell>
          <cell r="G1423" t="str">
            <v>P</v>
          </cell>
          <cell r="H1423" t="str">
            <v>10</v>
          </cell>
          <cell r="I1423">
            <v>25750</v>
          </cell>
          <cell r="J1423">
            <v>34394</v>
          </cell>
          <cell r="K1423">
            <v>36770</v>
          </cell>
          <cell r="L1423">
            <v>46235</v>
          </cell>
          <cell r="M1423">
            <v>75</v>
          </cell>
          <cell r="N1423">
            <v>25</v>
          </cell>
          <cell r="O1423">
            <v>11</v>
          </cell>
          <cell r="P1423">
            <v>1803000</v>
          </cell>
          <cell r="Q1423">
            <v>1352250</v>
          </cell>
          <cell r="R1423">
            <v>73923000</v>
          </cell>
          <cell r="S1423">
            <v>1352250</v>
          </cell>
          <cell r="T1423">
            <v>43272000</v>
          </cell>
          <cell r="U1423">
            <v>76</v>
          </cell>
          <cell r="V1423">
            <v>500</v>
          </cell>
          <cell r="W1423">
            <v>16830500</v>
          </cell>
          <cell r="X1423">
            <v>16830076</v>
          </cell>
          <cell r="Y1423">
            <v>12622557</v>
          </cell>
          <cell r="Z1423">
            <v>1000</v>
          </cell>
          <cell r="AA1423">
            <v>12623000</v>
          </cell>
          <cell r="AB1423">
            <v>690050500</v>
          </cell>
          <cell r="AC1423">
            <v>12623000</v>
          </cell>
          <cell r="AD1423">
            <v>100000</v>
          </cell>
        </row>
        <row r="1424">
          <cell r="B1424">
            <v>70942109</v>
          </cell>
          <cell r="C1424">
            <v>1415</v>
          </cell>
          <cell r="D1424" t="str">
            <v>000017285</v>
          </cell>
          <cell r="E1424">
            <v>70942109</v>
          </cell>
          <cell r="F1424" t="str">
            <v>TUTI HARYASTUTI</v>
          </cell>
          <cell r="G1424" t="str">
            <v>W</v>
          </cell>
          <cell r="H1424" t="str">
            <v>10</v>
          </cell>
          <cell r="I1424">
            <v>25781</v>
          </cell>
          <cell r="J1424">
            <v>34394</v>
          </cell>
          <cell r="K1424">
            <v>36770</v>
          </cell>
          <cell r="L1424">
            <v>46266</v>
          </cell>
          <cell r="M1424">
            <v>75</v>
          </cell>
          <cell r="N1424">
            <v>26</v>
          </cell>
          <cell r="O1424">
            <v>0</v>
          </cell>
          <cell r="P1424">
            <v>1089000</v>
          </cell>
          <cell r="Q1424">
            <v>816750</v>
          </cell>
          <cell r="R1424">
            <v>44649000</v>
          </cell>
          <cell r="S1424">
            <v>816750</v>
          </cell>
          <cell r="T1424">
            <v>26136000</v>
          </cell>
          <cell r="U1424">
            <v>683</v>
          </cell>
          <cell r="V1424">
            <v>1000</v>
          </cell>
          <cell r="W1424">
            <v>10236000</v>
          </cell>
          <cell r="X1424">
            <v>10235683</v>
          </cell>
          <cell r="Y1424">
            <v>7676762</v>
          </cell>
          <cell r="Z1424">
            <v>1000</v>
          </cell>
          <cell r="AA1424">
            <v>7677000</v>
          </cell>
          <cell r="AB1424">
            <v>419676000</v>
          </cell>
          <cell r="AC1424">
            <v>7677000</v>
          </cell>
          <cell r="AD1424">
            <v>100000</v>
          </cell>
        </row>
        <row r="1425">
          <cell r="B1425">
            <v>70942110</v>
          </cell>
          <cell r="C1425">
            <v>1416</v>
          </cell>
          <cell r="D1425" t="str">
            <v>000017293</v>
          </cell>
          <cell r="E1425">
            <v>70942110</v>
          </cell>
          <cell r="F1425" t="str">
            <v>RITA HANDAYANI</v>
          </cell>
          <cell r="G1425" t="str">
            <v>W</v>
          </cell>
          <cell r="H1425" t="str">
            <v>10</v>
          </cell>
          <cell r="I1425">
            <v>25842</v>
          </cell>
          <cell r="J1425">
            <v>34394</v>
          </cell>
          <cell r="K1425">
            <v>36770</v>
          </cell>
          <cell r="L1425">
            <v>46327</v>
          </cell>
          <cell r="M1425">
            <v>75</v>
          </cell>
          <cell r="N1425">
            <v>26</v>
          </cell>
          <cell r="O1425">
            <v>2</v>
          </cell>
          <cell r="P1425">
            <v>1350000</v>
          </cell>
          <cell r="Q1425">
            <v>1012500</v>
          </cell>
          <cell r="R1425">
            <v>55350000</v>
          </cell>
          <cell r="S1425">
            <v>1012500</v>
          </cell>
          <cell r="T1425">
            <v>32400000</v>
          </cell>
          <cell r="U1425">
            <v>196</v>
          </cell>
          <cell r="V1425">
            <v>500</v>
          </cell>
          <cell r="W1425">
            <v>12879500</v>
          </cell>
          <cell r="X1425">
            <v>12879196</v>
          </cell>
          <cell r="Y1425">
            <v>9659397</v>
          </cell>
          <cell r="Z1425">
            <v>500</v>
          </cell>
          <cell r="AA1425">
            <v>9659500</v>
          </cell>
          <cell r="AB1425">
            <v>528059500</v>
          </cell>
          <cell r="AC1425">
            <v>9659500</v>
          </cell>
          <cell r="AD1425">
            <v>100000</v>
          </cell>
        </row>
        <row r="1426">
          <cell r="B1426">
            <v>70942194</v>
          </cell>
          <cell r="C1426">
            <v>1417</v>
          </cell>
          <cell r="D1426" t="str">
            <v>000017483</v>
          </cell>
          <cell r="E1426">
            <v>70942194</v>
          </cell>
          <cell r="F1426" t="str">
            <v>ARI ANDOYO</v>
          </cell>
          <cell r="G1426" t="str">
            <v>P</v>
          </cell>
          <cell r="H1426" t="str">
            <v>10</v>
          </cell>
          <cell r="I1426">
            <v>25781</v>
          </cell>
          <cell r="J1426">
            <v>34455</v>
          </cell>
          <cell r="K1426">
            <v>36770</v>
          </cell>
          <cell r="L1426">
            <v>46266</v>
          </cell>
          <cell r="M1426">
            <v>75</v>
          </cell>
          <cell r="N1426">
            <v>26</v>
          </cell>
          <cell r="O1426">
            <v>0</v>
          </cell>
          <cell r="P1426">
            <v>719000</v>
          </cell>
          <cell r="Q1426">
            <v>539250</v>
          </cell>
          <cell r="R1426">
            <v>29479000</v>
          </cell>
          <cell r="S1426">
            <v>539250</v>
          </cell>
          <cell r="T1426">
            <v>17256000</v>
          </cell>
          <cell r="U1426">
            <v>995</v>
          </cell>
          <cell r="V1426">
            <v>1000</v>
          </cell>
          <cell r="W1426">
            <v>6758000</v>
          </cell>
          <cell r="X1426">
            <v>6757995</v>
          </cell>
          <cell r="Y1426">
            <v>5068496</v>
          </cell>
          <cell r="Z1426">
            <v>500</v>
          </cell>
          <cell r="AA1426">
            <v>5068500</v>
          </cell>
          <cell r="AB1426">
            <v>277078000</v>
          </cell>
          <cell r="AC1426">
            <v>5068500</v>
          </cell>
          <cell r="AD1426">
            <v>100000</v>
          </cell>
        </row>
        <row r="1427">
          <cell r="B1427">
            <v>70942195</v>
          </cell>
          <cell r="C1427">
            <v>1418</v>
          </cell>
          <cell r="D1427" t="str">
            <v>000017491</v>
          </cell>
          <cell r="E1427">
            <v>70942195</v>
          </cell>
          <cell r="F1427" t="str">
            <v>KELIK PURNOMO</v>
          </cell>
          <cell r="G1427" t="str">
            <v>P</v>
          </cell>
          <cell r="H1427" t="str">
            <v>10</v>
          </cell>
          <cell r="I1427">
            <v>25812</v>
          </cell>
          <cell r="J1427">
            <v>34455</v>
          </cell>
          <cell r="K1427">
            <v>36770</v>
          </cell>
          <cell r="L1427">
            <v>46296</v>
          </cell>
          <cell r="M1427">
            <v>75</v>
          </cell>
          <cell r="N1427">
            <v>26</v>
          </cell>
          <cell r="O1427">
            <v>1</v>
          </cell>
          <cell r="P1427">
            <v>719000</v>
          </cell>
          <cell r="Q1427">
            <v>539250</v>
          </cell>
          <cell r="R1427">
            <v>29479000</v>
          </cell>
          <cell r="S1427">
            <v>539250</v>
          </cell>
          <cell r="T1427">
            <v>17256000</v>
          </cell>
          <cell r="U1427">
            <v>680</v>
          </cell>
          <cell r="V1427">
            <v>1000</v>
          </cell>
          <cell r="W1427">
            <v>6809000</v>
          </cell>
          <cell r="X1427">
            <v>6808680</v>
          </cell>
          <cell r="Y1427">
            <v>5106510</v>
          </cell>
          <cell r="Z1427">
            <v>1000</v>
          </cell>
          <cell r="AA1427">
            <v>5107000</v>
          </cell>
          <cell r="AB1427">
            <v>279169000</v>
          </cell>
          <cell r="AC1427">
            <v>5107000</v>
          </cell>
          <cell r="AD1427">
            <v>100000</v>
          </cell>
        </row>
        <row r="1428">
          <cell r="B1428">
            <v>70942196</v>
          </cell>
          <cell r="C1428">
            <v>1419</v>
          </cell>
          <cell r="D1428" t="str">
            <v>000017509</v>
          </cell>
          <cell r="E1428">
            <v>70942196</v>
          </cell>
          <cell r="F1428" t="str">
            <v>DEDI KUSNADI</v>
          </cell>
          <cell r="G1428" t="str">
            <v>P</v>
          </cell>
          <cell r="H1428" t="str">
            <v>10</v>
          </cell>
          <cell r="I1428">
            <v>25903</v>
          </cell>
          <cell r="J1428">
            <v>34455</v>
          </cell>
          <cell r="K1428">
            <v>36770</v>
          </cell>
          <cell r="L1428">
            <v>46388</v>
          </cell>
          <cell r="M1428">
            <v>75</v>
          </cell>
          <cell r="N1428">
            <v>26</v>
          </cell>
          <cell r="O1428">
            <v>4</v>
          </cell>
          <cell r="P1428">
            <v>719000</v>
          </cell>
          <cell r="Q1428">
            <v>539250</v>
          </cell>
          <cell r="R1428">
            <v>29479000</v>
          </cell>
          <cell r="S1428">
            <v>539250</v>
          </cell>
          <cell r="T1428">
            <v>17256000</v>
          </cell>
          <cell r="U1428">
            <v>734</v>
          </cell>
          <cell r="V1428">
            <v>1000</v>
          </cell>
          <cell r="W1428">
            <v>6961000</v>
          </cell>
          <cell r="X1428">
            <v>6960734</v>
          </cell>
          <cell r="Y1428">
            <v>5220551</v>
          </cell>
          <cell r="Z1428">
            <v>1000</v>
          </cell>
          <cell r="AA1428">
            <v>5221000</v>
          </cell>
          <cell r="AB1428">
            <v>285401000</v>
          </cell>
          <cell r="AC1428">
            <v>5221000</v>
          </cell>
          <cell r="AD1428">
            <v>100000</v>
          </cell>
        </row>
        <row r="1429">
          <cell r="B1429">
            <v>70942241</v>
          </cell>
          <cell r="C1429">
            <v>1420</v>
          </cell>
          <cell r="D1429" t="str">
            <v>000017889</v>
          </cell>
          <cell r="E1429">
            <v>70942241</v>
          </cell>
          <cell r="F1429" t="str">
            <v>SUHARSO</v>
          </cell>
          <cell r="G1429" t="str">
            <v>P</v>
          </cell>
          <cell r="H1429" t="str">
            <v>10</v>
          </cell>
          <cell r="I1429">
            <v>25569</v>
          </cell>
          <cell r="J1429">
            <v>34639</v>
          </cell>
          <cell r="K1429">
            <v>36770</v>
          </cell>
          <cell r="L1429">
            <v>46054</v>
          </cell>
          <cell r="M1429">
            <v>75</v>
          </cell>
          <cell r="N1429">
            <v>25</v>
          </cell>
          <cell r="O1429">
            <v>5</v>
          </cell>
          <cell r="P1429">
            <v>1089000</v>
          </cell>
          <cell r="Q1429">
            <v>816750</v>
          </cell>
          <cell r="R1429">
            <v>44649000</v>
          </cell>
          <cell r="S1429">
            <v>816750</v>
          </cell>
          <cell r="T1429">
            <v>26136000</v>
          </cell>
          <cell r="U1429">
            <v>680</v>
          </cell>
          <cell r="V1429">
            <v>1000</v>
          </cell>
          <cell r="W1429">
            <v>9743000</v>
          </cell>
          <cell r="X1429">
            <v>9742680</v>
          </cell>
          <cell r="Y1429">
            <v>7307010</v>
          </cell>
          <cell r="Z1429">
            <v>500</v>
          </cell>
          <cell r="AA1429">
            <v>7307500</v>
          </cell>
          <cell r="AB1429">
            <v>399463000</v>
          </cell>
          <cell r="AC1429">
            <v>7307500</v>
          </cell>
          <cell r="AD1429">
            <v>100000</v>
          </cell>
        </row>
        <row r="1430">
          <cell r="B1430">
            <v>70942242</v>
          </cell>
          <cell r="C1430">
            <v>1421</v>
          </cell>
          <cell r="D1430" t="str">
            <v>000017897</v>
          </cell>
          <cell r="E1430">
            <v>70942242</v>
          </cell>
          <cell r="F1430" t="str">
            <v>ZULMAN KHASIRA</v>
          </cell>
          <cell r="G1430" t="str">
            <v>P</v>
          </cell>
          <cell r="H1430" t="str">
            <v>10</v>
          </cell>
          <cell r="I1430">
            <v>25569</v>
          </cell>
          <cell r="J1430">
            <v>34639</v>
          </cell>
          <cell r="K1430">
            <v>36770</v>
          </cell>
          <cell r="L1430">
            <v>46054</v>
          </cell>
          <cell r="M1430">
            <v>75</v>
          </cell>
          <cell r="N1430">
            <v>25</v>
          </cell>
          <cell r="O1430">
            <v>5</v>
          </cell>
          <cell r="P1430">
            <v>1089000</v>
          </cell>
          <cell r="Q1430">
            <v>816750</v>
          </cell>
          <cell r="R1430">
            <v>44649000</v>
          </cell>
          <cell r="S1430">
            <v>816750</v>
          </cell>
          <cell r="T1430">
            <v>26136000</v>
          </cell>
          <cell r="U1430">
            <v>680</v>
          </cell>
          <cell r="V1430">
            <v>1000</v>
          </cell>
          <cell r="W1430">
            <v>9743000</v>
          </cell>
          <cell r="X1430">
            <v>9742680</v>
          </cell>
          <cell r="Y1430">
            <v>7307010</v>
          </cell>
          <cell r="Z1430">
            <v>500</v>
          </cell>
          <cell r="AA1430">
            <v>7307500</v>
          </cell>
          <cell r="AB1430">
            <v>399463000</v>
          </cell>
          <cell r="AC1430">
            <v>7307500</v>
          </cell>
          <cell r="AD1430">
            <v>100000</v>
          </cell>
        </row>
        <row r="1431">
          <cell r="B1431">
            <v>70942243</v>
          </cell>
          <cell r="C1431">
            <v>1422</v>
          </cell>
          <cell r="D1431" t="str">
            <v>000017905</v>
          </cell>
          <cell r="E1431">
            <v>70942243</v>
          </cell>
          <cell r="F1431" t="str">
            <v>UMI FARIDA</v>
          </cell>
          <cell r="G1431" t="str">
            <v>W</v>
          </cell>
          <cell r="H1431" t="str">
            <v>10</v>
          </cell>
          <cell r="I1431">
            <v>25600</v>
          </cell>
          <cell r="J1431">
            <v>34639</v>
          </cell>
          <cell r="K1431">
            <v>36770</v>
          </cell>
          <cell r="L1431">
            <v>46082</v>
          </cell>
          <cell r="M1431">
            <v>75</v>
          </cell>
          <cell r="N1431">
            <v>25</v>
          </cell>
          <cell r="O1431">
            <v>6</v>
          </cell>
          <cell r="P1431">
            <v>1134000</v>
          </cell>
          <cell r="Q1431">
            <v>850500</v>
          </cell>
          <cell r="R1431">
            <v>46494000</v>
          </cell>
          <cell r="S1431">
            <v>850500</v>
          </cell>
          <cell r="T1431">
            <v>27216000</v>
          </cell>
          <cell r="U1431">
            <v>609</v>
          </cell>
          <cell r="V1431">
            <v>1000</v>
          </cell>
          <cell r="W1431">
            <v>10219000</v>
          </cell>
          <cell r="X1431">
            <v>10218609</v>
          </cell>
          <cell r="Y1431">
            <v>7663957</v>
          </cell>
          <cell r="Z1431">
            <v>1000</v>
          </cell>
          <cell r="AA1431">
            <v>7664000</v>
          </cell>
          <cell r="AB1431">
            <v>418979000</v>
          </cell>
          <cell r="AC1431">
            <v>7664000</v>
          </cell>
          <cell r="AD1431">
            <v>100000</v>
          </cell>
        </row>
        <row r="1432">
          <cell r="B1432">
            <v>70942244</v>
          </cell>
          <cell r="C1432">
            <v>1423</v>
          </cell>
          <cell r="D1432" t="str">
            <v>000017913</v>
          </cell>
          <cell r="E1432">
            <v>70942244</v>
          </cell>
          <cell r="F1432" t="str">
            <v>BUDI ASTUTI CHAIRUL</v>
          </cell>
          <cell r="G1432" t="str">
            <v>W</v>
          </cell>
          <cell r="H1432" t="str">
            <v>10</v>
          </cell>
          <cell r="I1432">
            <v>25842</v>
          </cell>
          <cell r="J1432">
            <v>34639</v>
          </cell>
          <cell r="K1432">
            <v>36770</v>
          </cell>
          <cell r="L1432">
            <v>46327</v>
          </cell>
          <cell r="M1432">
            <v>75</v>
          </cell>
          <cell r="N1432">
            <v>26</v>
          </cell>
          <cell r="O1432">
            <v>2</v>
          </cell>
          <cell r="P1432">
            <v>1089000</v>
          </cell>
          <cell r="Q1432">
            <v>816750</v>
          </cell>
          <cell r="R1432">
            <v>44649000</v>
          </cell>
          <cell r="S1432">
            <v>816750</v>
          </cell>
          <cell r="T1432">
            <v>26136000</v>
          </cell>
          <cell r="U1432">
            <v>218</v>
          </cell>
          <cell r="V1432">
            <v>500</v>
          </cell>
          <cell r="W1432">
            <v>10389500</v>
          </cell>
          <cell r="X1432">
            <v>10389218</v>
          </cell>
          <cell r="Y1432">
            <v>7791914</v>
          </cell>
          <cell r="Z1432">
            <v>1000</v>
          </cell>
          <cell r="AA1432">
            <v>7792000</v>
          </cell>
          <cell r="AB1432">
            <v>425969500</v>
          </cell>
          <cell r="AC1432">
            <v>7792000</v>
          </cell>
          <cell r="AD1432">
            <v>100000</v>
          </cell>
        </row>
        <row r="1433">
          <cell r="B1433">
            <v>70951866</v>
          </cell>
          <cell r="C1433">
            <v>1424</v>
          </cell>
          <cell r="D1433" t="str">
            <v>000018630</v>
          </cell>
          <cell r="E1433">
            <v>70951866</v>
          </cell>
          <cell r="F1433" t="str">
            <v>ECEP RIDWAN</v>
          </cell>
          <cell r="G1433" t="str">
            <v>P</v>
          </cell>
          <cell r="H1433" t="str">
            <v>10</v>
          </cell>
          <cell r="I1433">
            <v>25569</v>
          </cell>
          <cell r="J1433">
            <v>35034</v>
          </cell>
          <cell r="K1433">
            <v>36770</v>
          </cell>
          <cell r="L1433">
            <v>46054</v>
          </cell>
          <cell r="M1433">
            <v>75</v>
          </cell>
          <cell r="N1433">
            <v>25</v>
          </cell>
          <cell r="O1433">
            <v>5</v>
          </cell>
          <cell r="P1433">
            <v>568000</v>
          </cell>
          <cell r="Q1433">
            <v>426000</v>
          </cell>
          <cell r="R1433">
            <v>23288000</v>
          </cell>
          <cell r="S1433">
            <v>426000</v>
          </cell>
          <cell r="T1433">
            <v>13632000</v>
          </cell>
          <cell r="U1433">
            <v>581</v>
          </cell>
          <cell r="V1433">
            <v>1000</v>
          </cell>
          <cell r="W1433">
            <v>5082000</v>
          </cell>
          <cell r="X1433">
            <v>5081581</v>
          </cell>
          <cell r="Y1433">
            <v>3811186</v>
          </cell>
          <cell r="Z1433">
            <v>500</v>
          </cell>
          <cell r="AA1433">
            <v>3811500</v>
          </cell>
          <cell r="AB1433">
            <v>208362000</v>
          </cell>
          <cell r="AC1433">
            <v>3811500</v>
          </cell>
          <cell r="AD1433">
            <v>100000</v>
          </cell>
        </row>
        <row r="1434">
          <cell r="B1434">
            <v>70952324</v>
          </cell>
          <cell r="C1434">
            <v>1425</v>
          </cell>
          <cell r="D1434" t="str">
            <v>000018309</v>
          </cell>
          <cell r="E1434">
            <v>70952324</v>
          </cell>
          <cell r="F1434" t="str">
            <v>DENOK EVA KOESBHAROTO</v>
          </cell>
          <cell r="G1434" t="str">
            <v>W</v>
          </cell>
          <cell r="H1434" t="str">
            <v>10</v>
          </cell>
          <cell r="I1434">
            <v>25628</v>
          </cell>
          <cell r="J1434">
            <v>34973</v>
          </cell>
          <cell r="K1434">
            <v>36770</v>
          </cell>
          <cell r="L1434">
            <v>46113</v>
          </cell>
          <cell r="M1434">
            <v>75</v>
          </cell>
          <cell r="N1434">
            <v>25</v>
          </cell>
          <cell r="O1434">
            <v>7</v>
          </cell>
          <cell r="P1434">
            <v>1089000</v>
          </cell>
          <cell r="Q1434">
            <v>816750</v>
          </cell>
          <cell r="R1434">
            <v>44649000</v>
          </cell>
          <cell r="S1434">
            <v>816750</v>
          </cell>
          <cell r="T1434">
            <v>26136000</v>
          </cell>
          <cell r="U1434">
            <v>538</v>
          </cell>
          <cell r="V1434">
            <v>1000</v>
          </cell>
          <cell r="W1434">
            <v>9884000</v>
          </cell>
          <cell r="X1434">
            <v>9883538</v>
          </cell>
          <cell r="Y1434">
            <v>7412653</v>
          </cell>
          <cell r="Z1434">
            <v>1000</v>
          </cell>
          <cell r="AA1434">
            <v>7413000</v>
          </cell>
          <cell r="AB1434">
            <v>405244000</v>
          </cell>
          <cell r="AC1434">
            <v>7413000</v>
          </cell>
          <cell r="AD1434">
            <v>100000</v>
          </cell>
        </row>
        <row r="1435">
          <cell r="B1435">
            <v>70952326</v>
          </cell>
          <cell r="C1435">
            <v>1426</v>
          </cell>
          <cell r="D1435" t="str">
            <v>000018275</v>
          </cell>
          <cell r="E1435">
            <v>70952326</v>
          </cell>
          <cell r="F1435" t="str">
            <v>RIMA WIDIAWATI</v>
          </cell>
          <cell r="G1435" t="str">
            <v>W</v>
          </cell>
          <cell r="H1435" t="str">
            <v>10</v>
          </cell>
          <cell r="I1435">
            <v>25842</v>
          </cell>
          <cell r="J1435">
            <v>34973</v>
          </cell>
          <cell r="K1435">
            <v>36770</v>
          </cell>
          <cell r="L1435">
            <v>46327</v>
          </cell>
          <cell r="M1435">
            <v>75</v>
          </cell>
          <cell r="N1435">
            <v>26</v>
          </cell>
          <cell r="O1435">
            <v>2</v>
          </cell>
          <cell r="P1435">
            <v>1089000</v>
          </cell>
          <cell r="Q1435">
            <v>816750</v>
          </cell>
          <cell r="R1435">
            <v>44649000</v>
          </cell>
          <cell r="S1435">
            <v>816750</v>
          </cell>
          <cell r="T1435">
            <v>26136000</v>
          </cell>
          <cell r="U1435">
            <v>218</v>
          </cell>
          <cell r="V1435">
            <v>500</v>
          </cell>
          <cell r="W1435">
            <v>10389500</v>
          </cell>
          <cell r="X1435">
            <v>10389218</v>
          </cell>
          <cell r="Y1435">
            <v>7791914</v>
          </cell>
          <cell r="Z1435">
            <v>1000</v>
          </cell>
          <cell r="AA1435">
            <v>7792000</v>
          </cell>
          <cell r="AB1435">
            <v>425969500</v>
          </cell>
          <cell r="AC1435">
            <v>7792000</v>
          </cell>
          <cell r="AD1435">
            <v>100000</v>
          </cell>
        </row>
        <row r="1436">
          <cell r="B1436">
            <v>70952327</v>
          </cell>
          <cell r="C1436">
            <v>1427</v>
          </cell>
          <cell r="D1436" t="str">
            <v>000018283</v>
          </cell>
          <cell r="E1436">
            <v>70952327</v>
          </cell>
          <cell r="F1436" t="str">
            <v>EDITHA LAMBOK R. TOBING</v>
          </cell>
          <cell r="G1436" t="str">
            <v>W</v>
          </cell>
          <cell r="H1436" t="str">
            <v>10</v>
          </cell>
          <cell r="I1436">
            <v>25873</v>
          </cell>
          <cell r="J1436">
            <v>34973</v>
          </cell>
          <cell r="K1436">
            <v>36770</v>
          </cell>
          <cell r="L1436">
            <v>46357</v>
          </cell>
          <cell r="M1436">
            <v>75</v>
          </cell>
          <cell r="N1436">
            <v>26</v>
          </cell>
          <cell r="O1436">
            <v>3</v>
          </cell>
          <cell r="P1436">
            <v>1089000</v>
          </cell>
          <cell r="Q1436">
            <v>816750</v>
          </cell>
          <cell r="R1436">
            <v>44649000</v>
          </cell>
          <cell r="S1436">
            <v>816750</v>
          </cell>
          <cell r="T1436">
            <v>26136000</v>
          </cell>
          <cell r="U1436">
            <v>986</v>
          </cell>
          <cell r="V1436">
            <v>1000</v>
          </cell>
          <cell r="W1436">
            <v>10466000</v>
          </cell>
          <cell r="X1436">
            <v>10465986</v>
          </cell>
          <cell r="Y1436">
            <v>7849489</v>
          </cell>
          <cell r="Z1436">
            <v>500</v>
          </cell>
          <cell r="AA1436">
            <v>7849500</v>
          </cell>
          <cell r="AB1436">
            <v>429106000</v>
          </cell>
          <cell r="AC1436">
            <v>7849500</v>
          </cell>
          <cell r="AD1436">
            <v>100000</v>
          </cell>
        </row>
        <row r="1437">
          <cell r="B1437">
            <v>70952328</v>
          </cell>
          <cell r="C1437">
            <v>1428</v>
          </cell>
          <cell r="D1437" t="str">
            <v>000018192</v>
          </cell>
          <cell r="E1437">
            <v>70952328</v>
          </cell>
          <cell r="F1437" t="str">
            <v>DIAH RATNA VIATI</v>
          </cell>
          <cell r="G1437" t="str">
            <v>W</v>
          </cell>
          <cell r="H1437" t="str">
            <v>10</v>
          </cell>
          <cell r="I1437">
            <v>25873</v>
          </cell>
          <cell r="J1437">
            <v>34973</v>
          </cell>
          <cell r="K1437">
            <v>36770</v>
          </cell>
          <cell r="L1437">
            <v>46357</v>
          </cell>
          <cell r="M1437">
            <v>75</v>
          </cell>
          <cell r="N1437">
            <v>26</v>
          </cell>
          <cell r="O1437">
            <v>3</v>
          </cell>
          <cell r="P1437">
            <v>1089000</v>
          </cell>
          <cell r="Q1437">
            <v>816750</v>
          </cell>
          <cell r="R1437">
            <v>44649000</v>
          </cell>
          <cell r="S1437">
            <v>816750</v>
          </cell>
          <cell r="T1437">
            <v>26136000</v>
          </cell>
          <cell r="U1437">
            <v>986</v>
          </cell>
          <cell r="V1437">
            <v>1000</v>
          </cell>
          <cell r="W1437">
            <v>10466000</v>
          </cell>
          <cell r="X1437">
            <v>10465986</v>
          </cell>
          <cell r="Y1437">
            <v>7849489</v>
          </cell>
          <cell r="Z1437">
            <v>500</v>
          </cell>
          <cell r="AA1437">
            <v>7849500</v>
          </cell>
          <cell r="AB1437">
            <v>429106000</v>
          </cell>
          <cell r="AC1437">
            <v>7849500</v>
          </cell>
          <cell r="AD1437">
            <v>100000</v>
          </cell>
        </row>
        <row r="1438">
          <cell r="B1438">
            <v>70952486</v>
          </cell>
          <cell r="C1438">
            <v>1429</v>
          </cell>
          <cell r="D1438" t="str">
            <v>000018648</v>
          </cell>
          <cell r="E1438">
            <v>70952486</v>
          </cell>
          <cell r="F1438" t="str">
            <v>KURNIAWAN DWI ARINANTO MZ</v>
          </cell>
          <cell r="G1438" t="str">
            <v>P</v>
          </cell>
          <cell r="H1438" t="str">
            <v>10</v>
          </cell>
          <cell r="I1438">
            <v>25628</v>
          </cell>
          <cell r="J1438">
            <v>35034</v>
          </cell>
          <cell r="K1438">
            <v>36770</v>
          </cell>
          <cell r="L1438">
            <v>46113</v>
          </cell>
          <cell r="M1438">
            <v>75</v>
          </cell>
          <cell r="N1438">
            <v>25</v>
          </cell>
          <cell r="O1438">
            <v>7</v>
          </cell>
          <cell r="P1438">
            <v>1803000</v>
          </cell>
          <cell r="Q1438">
            <v>1352250</v>
          </cell>
          <cell r="R1438">
            <v>73923000</v>
          </cell>
          <cell r="S1438">
            <v>1352250</v>
          </cell>
          <cell r="T1438">
            <v>43272000</v>
          </cell>
          <cell r="U1438">
            <v>654</v>
          </cell>
          <cell r="V1438">
            <v>1000</v>
          </cell>
          <cell r="W1438">
            <v>16364000</v>
          </cell>
          <cell r="X1438">
            <v>16363654</v>
          </cell>
          <cell r="Y1438">
            <v>12272740</v>
          </cell>
          <cell r="Z1438">
            <v>1000</v>
          </cell>
          <cell r="AA1438">
            <v>12273000</v>
          </cell>
          <cell r="AB1438">
            <v>670924000</v>
          </cell>
          <cell r="AC1438">
            <v>12273000</v>
          </cell>
          <cell r="AD1438">
            <v>100000</v>
          </cell>
        </row>
        <row r="1439">
          <cell r="B1439">
            <v>70952489</v>
          </cell>
          <cell r="C1439">
            <v>1430</v>
          </cell>
          <cell r="D1439" t="str">
            <v>000018325</v>
          </cell>
          <cell r="E1439">
            <v>70952489</v>
          </cell>
          <cell r="F1439" t="str">
            <v>R.A. DENNY NATALINA</v>
          </cell>
          <cell r="G1439" t="str">
            <v>W</v>
          </cell>
          <cell r="H1439" t="str">
            <v>10</v>
          </cell>
          <cell r="I1439">
            <v>25903</v>
          </cell>
          <cell r="J1439">
            <v>35004</v>
          </cell>
          <cell r="K1439">
            <v>36770</v>
          </cell>
          <cell r="L1439">
            <v>46388</v>
          </cell>
          <cell r="M1439">
            <v>75</v>
          </cell>
          <cell r="N1439">
            <v>26</v>
          </cell>
          <cell r="O1439">
            <v>4</v>
          </cell>
          <cell r="P1439">
            <v>1400000</v>
          </cell>
          <cell r="Q1439">
            <v>1050000</v>
          </cell>
          <cell r="R1439">
            <v>57400000</v>
          </cell>
          <cell r="S1439">
            <v>1050000</v>
          </cell>
          <cell r="T1439">
            <v>33600000</v>
          </cell>
          <cell r="U1439">
            <v>586</v>
          </cell>
          <cell r="V1439">
            <v>1000</v>
          </cell>
          <cell r="W1439">
            <v>13554000</v>
          </cell>
          <cell r="X1439">
            <v>13553586</v>
          </cell>
          <cell r="Y1439">
            <v>10165189</v>
          </cell>
          <cell r="Z1439">
            <v>500</v>
          </cell>
          <cell r="AA1439">
            <v>10165500</v>
          </cell>
          <cell r="AB1439">
            <v>555714000</v>
          </cell>
          <cell r="AC1439">
            <v>10165500</v>
          </cell>
          <cell r="AD1439">
            <v>100000</v>
          </cell>
        </row>
        <row r="1440">
          <cell r="B1440">
            <v>70952490</v>
          </cell>
          <cell r="C1440">
            <v>1431</v>
          </cell>
          <cell r="D1440" t="str">
            <v>000018408</v>
          </cell>
          <cell r="E1440">
            <v>70952490</v>
          </cell>
          <cell r="F1440" t="str">
            <v>RAHMAT HALOMOAN RAMBE</v>
          </cell>
          <cell r="G1440" t="str">
            <v>P</v>
          </cell>
          <cell r="H1440" t="str">
            <v>10</v>
          </cell>
          <cell r="I1440">
            <v>25873</v>
          </cell>
          <cell r="J1440">
            <v>35034</v>
          </cell>
          <cell r="K1440">
            <v>36770</v>
          </cell>
          <cell r="L1440">
            <v>46357</v>
          </cell>
          <cell r="M1440">
            <v>75</v>
          </cell>
          <cell r="N1440">
            <v>26</v>
          </cell>
          <cell r="O1440">
            <v>3</v>
          </cell>
          <cell r="P1440">
            <v>2611000</v>
          </cell>
          <cell r="Q1440">
            <v>1958250</v>
          </cell>
          <cell r="R1440">
            <v>107051000</v>
          </cell>
          <cell r="S1440">
            <v>1958250</v>
          </cell>
          <cell r="T1440">
            <v>62664000</v>
          </cell>
          <cell r="U1440">
            <v>378</v>
          </cell>
          <cell r="V1440">
            <v>500</v>
          </cell>
          <cell r="W1440">
            <v>25093500</v>
          </cell>
          <cell r="X1440">
            <v>25093378</v>
          </cell>
          <cell r="Y1440">
            <v>18820034</v>
          </cell>
          <cell r="Z1440">
            <v>500</v>
          </cell>
          <cell r="AA1440">
            <v>18820500</v>
          </cell>
          <cell r="AB1440">
            <v>1028833500</v>
          </cell>
          <cell r="AC1440">
            <v>18820500</v>
          </cell>
          <cell r="AD1440">
            <v>100000</v>
          </cell>
        </row>
        <row r="1441">
          <cell r="B1441">
            <v>70962478</v>
          </cell>
          <cell r="C1441">
            <v>1432</v>
          </cell>
          <cell r="D1441" t="str">
            <v>000018754</v>
          </cell>
          <cell r="E1441">
            <v>70962478</v>
          </cell>
          <cell r="F1441" t="str">
            <v>BOMADIEN</v>
          </cell>
          <cell r="G1441" t="str">
            <v>P</v>
          </cell>
          <cell r="H1441" t="str">
            <v>10</v>
          </cell>
          <cell r="I1441">
            <v>25842</v>
          </cell>
          <cell r="J1441">
            <v>35065</v>
          </cell>
          <cell r="K1441">
            <v>36770</v>
          </cell>
          <cell r="L1441">
            <v>46327</v>
          </cell>
          <cell r="M1441">
            <v>75</v>
          </cell>
          <cell r="N1441">
            <v>26</v>
          </cell>
          <cell r="O1441">
            <v>2</v>
          </cell>
          <cell r="P1441">
            <v>1803000</v>
          </cell>
          <cell r="Q1441">
            <v>1352250</v>
          </cell>
          <cell r="R1441">
            <v>73923000</v>
          </cell>
          <cell r="S1441">
            <v>1352250</v>
          </cell>
          <cell r="T1441">
            <v>43272000</v>
          </cell>
          <cell r="U1441">
            <v>882</v>
          </cell>
          <cell r="V1441">
            <v>1000</v>
          </cell>
          <cell r="W1441">
            <v>17201000</v>
          </cell>
          <cell r="X1441">
            <v>17200882</v>
          </cell>
          <cell r="Y1441">
            <v>12900661</v>
          </cell>
          <cell r="Z1441">
            <v>1000</v>
          </cell>
          <cell r="AA1441">
            <v>12901000</v>
          </cell>
          <cell r="AB1441">
            <v>705241000</v>
          </cell>
          <cell r="AC1441">
            <v>12901000</v>
          </cell>
          <cell r="AD1441">
            <v>100000</v>
          </cell>
        </row>
        <row r="1442">
          <cell r="B1442">
            <v>70962484</v>
          </cell>
          <cell r="C1442">
            <v>1433</v>
          </cell>
          <cell r="D1442" t="str">
            <v>000018762</v>
          </cell>
          <cell r="E1442">
            <v>70962484</v>
          </cell>
          <cell r="F1442" t="str">
            <v>IBNU MINTARSYAH E.H</v>
          </cell>
          <cell r="G1442" t="str">
            <v>P</v>
          </cell>
          <cell r="H1442" t="str">
            <v>10</v>
          </cell>
          <cell r="I1442">
            <v>25569</v>
          </cell>
          <cell r="J1442">
            <v>35065</v>
          </cell>
          <cell r="K1442">
            <v>36770</v>
          </cell>
          <cell r="L1442">
            <v>46054</v>
          </cell>
          <cell r="M1442">
            <v>75</v>
          </cell>
          <cell r="N1442">
            <v>25</v>
          </cell>
          <cell r="O1442">
            <v>5</v>
          </cell>
          <cell r="P1442">
            <v>2611000</v>
          </cell>
          <cell r="Q1442">
            <v>1958250</v>
          </cell>
          <cell r="R1442">
            <v>107051000</v>
          </cell>
          <cell r="S1442">
            <v>1958250</v>
          </cell>
          <cell r="T1442">
            <v>62664000</v>
          </cell>
          <cell r="U1442">
            <v>171</v>
          </cell>
          <cell r="V1442">
            <v>500</v>
          </cell>
          <cell r="W1442">
            <v>23359500</v>
          </cell>
          <cell r="X1442">
            <v>23359171</v>
          </cell>
          <cell r="Y1442">
            <v>17519378</v>
          </cell>
          <cell r="Z1442">
            <v>500</v>
          </cell>
          <cell r="AA1442">
            <v>17519500</v>
          </cell>
          <cell r="AB1442">
            <v>957739500</v>
          </cell>
          <cell r="AC1442">
            <v>17519500</v>
          </cell>
          <cell r="AD1442">
            <v>100000</v>
          </cell>
        </row>
        <row r="1443">
          <cell r="B1443">
            <v>70962485</v>
          </cell>
          <cell r="C1443">
            <v>1434</v>
          </cell>
          <cell r="D1443" t="str">
            <v>000018978</v>
          </cell>
          <cell r="E1443">
            <v>70962485</v>
          </cell>
          <cell r="F1443" t="str">
            <v>JUDI ASIANTO</v>
          </cell>
          <cell r="G1443" t="str">
            <v>P</v>
          </cell>
          <cell r="H1443" t="str">
            <v>10</v>
          </cell>
          <cell r="I1443">
            <v>25750</v>
          </cell>
          <cell r="J1443">
            <v>35096</v>
          </cell>
          <cell r="K1443">
            <v>36770</v>
          </cell>
          <cell r="L1443">
            <v>46235</v>
          </cell>
          <cell r="M1443">
            <v>75</v>
          </cell>
          <cell r="N1443">
            <v>25</v>
          </cell>
          <cell r="O1443">
            <v>11</v>
          </cell>
          <cell r="P1443">
            <v>1400000</v>
          </cell>
          <cell r="Q1443">
            <v>1050000</v>
          </cell>
          <cell r="R1443">
            <v>57400000</v>
          </cell>
          <cell r="S1443">
            <v>1050000</v>
          </cell>
          <cell r="T1443">
            <v>33600000</v>
          </cell>
          <cell r="U1443">
            <v>279</v>
          </cell>
          <cell r="V1443">
            <v>500</v>
          </cell>
          <cell r="W1443">
            <v>13068500</v>
          </cell>
          <cell r="X1443">
            <v>13068279</v>
          </cell>
          <cell r="Y1443">
            <v>9801209</v>
          </cell>
          <cell r="Z1443">
            <v>500</v>
          </cell>
          <cell r="AA1443">
            <v>9801500</v>
          </cell>
          <cell r="AB1443">
            <v>535808500</v>
          </cell>
          <cell r="AC1443">
            <v>9801500</v>
          </cell>
          <cell r="AD1443">
            <v>100000</v>
          </cell>
        </row>
        <row r="1444">
          <cell r="B1444">
            <v>70962493</v>
          </cell>
          <cell r="C1444">
            <v>1435</v>
          </cell>
          <cell r="D1444" t="str">
            <v>000018697</v>
          </cell>
          <cell r="E1444">
            <v>70962493</v>
          </cell>
          <cell r="F1444" t="str">
            <v>SUHENDRI NASWIL</v>
          </cell>
          <cell r="G1444" t="str">
            <v>P</v>
          </cell>
          <cell r="H1444" t="str">
            <v>10</v>
          </cell>
          <cell r="I1444">
            <v>25569</v>
          </cell>
          <cell r="J1444">
            <v>35065</v>
          </cell>
          <cell r="K1444">
            <v>36770</v>
          </cell>
          <cell r="L1444">
            <v>46054</v>
          </cell>
          <cell r="M1444">
            <v>75</v>
          </cell>
          <cell r="N1444">
            <v>25</v>
          </cell>
          <cell r="O1444">
            <v>5</v>
          </cell>
          <cell r="P1444">
            <v>1350000</v>
          </cell>
          <cell r="Q1444">
            <v>1012500</v>
          </cell>
          <cell r="R1444">
            <v>55350000</v>
          </cell>
          <cell r="S1444">
            <v>1012500</v>
          </cell>
          <cell r="T1444">
            <v>32400000</v>
          </cell>
          <cell r="U1444">
            <v>702</v>
          </cell>
          <cell r="V1444">
            <v>1000</v>
          </cell>
          <cell r="W1444">
            <v>12078000</v>
          </cell>
          <cell r="X1444">
            <v>12077702</v>
          </cell>
          <cell r="Y1444">
            <v>9058277</v>
          </cell>
          <cell r="Z1444">
            <v>500</v>
          </cell>
          <cell r="AA1444">
            <v>9058500</v>
          </cell>
          <cell r="AB1444">
            <v>495198000</v>
          </cell>
          <cell r="AC1444">
            <v>9058500</v>
          </cell>
          <cell r="AD1444">
            <v>100000</v>
          </cell>
        </row>
        <row r="1445">
          <cell r="B1445">
            <v>70962503</v>
          </cell>
          <cell r="C1445">
            <v>1436</v>
          </cell>
          <cell r="D1445" t="str">
            <v>000018788</v>
          </cell>
          <cell r="E1445">
            <v>70962503</v>
          </cell>
          <cell r="F1445" t="str">
            <v>RIKA SAHARA NASUTION</v>
          </cell>
          <cell r="G1445" t="str">
            <v>W</v>
          </cell>
          <cell r="H1445" t="str">
            <v>10</v>
          </cell>
          <cell r="I1445">
            <v>25569</v>
          </cell>
          <cell r="J1445">
            <v>35065</v>
          </cell>
          <cell r="K1445">
            <v>36770</v>
          </cell>
          <cell r="L1445">
            <v>46054</v>
          </cell>
          <cell r="M1445">
            <v>75</v>
          </cell>
          <cell r="N1445">
            <v>25</v>
          </cell>
          <cell r="O1445">
            <v>5</v>
          </cell>
          <cell r="P1445">
            <v>1803000</v>
          </cell>
          <cell r="Q1445">
            <v>1352250</v>
          </cell>
          <cell r="R1445">
            <v>73923000</v>
          </cell>
          <cell r="S1445">
            <v>1352250</v>
          </cell>
          <cell r="T1445">
            <v>43272000</v>
          </cell>
          <cell r="U1445">
            <v>442</v>
          </cell>
          <cell r="V1445">
            <v>500</v>
          </cell>
          <cell r="W1445">
            <v>16130500</v>
          </cell>
          <cell r="X1445">
            <v>16130442</v>
          </cell>
          <cell r="Y1445">
            <v>12097832</v>
          </cell>
          <cell r="Z1445">
            <v>1000</v>
          </cell>
          <cell r="AA1445">
            <v>12098000</v>
          </cell>
          <cell r="AB1445">
            <v>661350500</v>
          </cell>
          <cell r="AC1445">
            <v>12098000</v>
          </cell>
          <cell r="AD1445">
            <v>100000</v>
          </cell>
        </row>
        <row r="1446">
          <cell r="B1446">
            <v>70962504</v>
          </cell>
          <cell r="C1446">
            <v>1437</v>
          </cell>
          <cell r="D1446" t="str">
            <v>000018952</v>
          </cell>
          <cell r="E1446">
            <v>70962504</v>
          </cell>
          <cell r="F1446" t="str">
            <v>RURUH HANDAYANI</v>
          </cell>
          <cell r="G1446" t="str">
            <v>W</v>
          </cell>
          <cell r="H1446" t="str">
            <v>10</v>
          </cell>
          <cell r="I1446">
            <v>25689</v>
          </cell>
          <cell r="J1446">
            <v>35096</v>
          </cell>
          <cell r="K1446">
            <v>36770</v>
          </cell>
          <cell r="L1446">
            <v>46174</v>
          </cell>
          <cell r="M1446">
            <v>75</v>
          </cell>
          <cell r="N1446">
            <v>25</v>
          </cell>
          <cell r="O1446">
            <v>9</v>
          </cell>
          <cell r="P1446">
            <v>1803000</v>
          </cell>
          <cell r="Q1446">
            <v>1352250</v>
          </cell>
          <cell r="R1446">
            <v>73923000</v>
          </cell>
          <cell r="S1446">
            <v>1352250</v>
          </cell>
          <cell r="T1446">
            <v>43272000</v>
          </cell>
          <cell r="U1446">
            <v>865</v>
          </cell>
          <cell r="V1446">
            <v>1000</v>
          </cell>
          <cell r="W1446">
            <v>16597000</v>
          </cell>
          <cell r="X1446">
            <v>16596865</v>
          </cell>
          <cell r="Y1446">
            <v>12447649</v>
          </cell>
          <cell r="Z1446">
            <v>1000</v>
          </cell>
          <cell r="AA1446">
            <v>12448000</v>
          </cell>
          <cell r="AB1446">
            <v>680477000</v>
          </cell>
          <cell r="AC1446">
            <v>12448000</v>
          </cell>
          <cell r="AD1446">
            <v>100000</v>
          </cell>
        </row>
        <row r="1447">
          <cell r="B1447">
            <v>70962512</v>
          </cell>
          <cell r="C1447">
            <v>1438</v>
          </cell>
          <cell r="D1447" t="str">
            <v>000019042</v>
          </cell>
          <cell r="E1447">
            <v>70962512</v>
          </cell>
          <cell r="F1447" t="str">
            <v>DONNY ISWAHYUWIDODO I</v>
          </cell>
          <cell r="G1447" t="str">
            <v>P</v>
          </cell>
          <cell r="H1447" t="str">
            <v>10</v>
          </cell>
          <cell r="I1447">
            <v>25720</v>
          </cell>
          <cell r="J1447">
            <v>35096</v>
          </cell>
          <cell r="K1447">
            <v>36770</v>
          </cell>
          <cell r="L1447">
            <v>46174</v>
          </cell>
          <cell r="M1447">
            <v>75</v>
          </cell>
          <cell r="N1447">
            <v>25</v>
          </cell>
          <cell r="O1447">
            <v>9</v>
          </cell>
          <cell r="P1447">
            <v>1350000</v>
          </cell>
          <cell r="Q1447">
            <v>1012500</v>
          </cell>
          <cell r="R1447">
            <v>55350000</v>
          </cell>
          <cell r="S1447">
            <v>1012500</v>
          </cell>
          <cell r="T1447">
            <v>32400000</v>
          </cell>
          <cell r="U1447">
            <v>937</v>
          </cell>
          <cell r="V1447">
            <v>1000</v>
          </cell>
          <cell r="W1447">
            <v>12427000</v>
          </cell>
          <cell r="X1447">
            <v>12426937</v>
          </cell>
          <cell r="Y1447">
            <v>9320203</v>
          </cell>
          <cell r="Z1447">
            <v>500</v>
          </cell>
          <cell r="AA1447">
            <v>9320500</v>
          </cell>
          <cell r="AB1447">
            <v>509507000</v>
          </cell>
          <cell r="AC1447">
            <v>9320500</v>
          </cell>
          <cell r="AD1447">
            <v>100000</v>
          </cell>
        </row>
        <row r="1448">
          <cell r="B1448">
            <v>70962566</v>
          </cell>
          <cell r="C1448">
            <v>1439</v>
          </cell>
          <cell r="D1448" t="str">
            <v>000018887</v>
          </cell>
          <cell r="E1448">
            <v>70962566</v>
          </cell>
          <cell r="F1448" t="str">
            <v>TUTY HASTUTY</v>
          </cell>
          <cell r="G1448" t="str">
            <v>W</v>
          </cell>
          <cell r="H1448" t="str">
            <v>10</v>
          </cell>
          <cell r="I1448">
            <v>25842</v>
          </cell>
          <cell r="J1448">
            <v>35096</v>
          </cell>
          <cell r="K1448">
            <v>36770</v>
          </cell>
          <cell r="L1448">
            <v>46327</v>
          </cell>
          <cell r="M1448">
            <v>75</v>
          </cell>
          <cell r="N1448">
            <v>26</v>
          </cell>
          <cell r="O1448">
            <v>2</v>
          </cell>
          <cell r="P1448">
            <v>756000</v>
          </cell>
          <cell r="Q1448">
            <v>567000</v>
          </cell>
          <cell r="R1448">
            <v>30996000</v>
          </cell>
          <cell r="S1448">
            <v>567000</v>
          </cell>
          <cell r="T1448">
            <v>18144000</v>
          </cell>
          <cell r="U1448">
            <v>350</v>
          </cell>
          <cell r="V1448">
            <v>500</v>
          </cell>
          <cell r="W1448">
            <v>7212500</v>
          </cell>
          <cell r="X1448">
            <v>7212350</v>
          </cell>
          <cell r="Y1448">
            <v>5409262</v>
          </cell>
          <cell r="Z1448">
            <v>500</v>
          </cell>
          <cell r="AA1448">
            <v>5409500</v>
          </cell>
          <cell r="AB1448">
            <v>295712500</v>
          </cell>
          <cell r="AC1448">
            <v>5409500</v>
          </cell>
          <cell r="AD1448">
            <v>100000</v>
          </cell>
        </row>
        <row r="1449">
          <cell r="B1449">
            <v>70962570</v>
          </cell>
          <cell r="C1449">
            <v>1440</v>
          </cell>
          <cell r="D1449" t="str">
            <v>000019000</v>
          </cell>
          <cell r="E1449">
            <v>70962570</v>
          </cell>
          <cell r="F1449" t="str">
            <v>ELLEN KRISTIN DIOR P.</v>
          </cell>
          <cell r="G1449" t="str">
            <v>W</v>
          </cell>
          <cell r="H1449" t="str">
            <v>10</v>
          </cell>
          <cell r="I1449">
            <v>25689</v>
          </cell>
          <cell r="J1449">
            <v>35096</v>
          </cell>
          <cell r="K1449">
            <v>36770</v>
          </cell>
          <cell r="L1449">
            <v>46174</v>
          </cell>
          <cell r="M1449">
            <v>75</v>
          </cell>
          <cell r="N1449">
            <v>25</v>
          </cell>
          <cell r="O1449">
            <v>9</v>
          </cell>
          <cell r="P1449">
            <v>1089000</v>
          </cell>
          <cell r="Q1449">
            <v>816750</v>
          </cell>
          <cell r="R1449">
            <v>44649000</v>
          </cell>
          <cell r="S1449">
            <v>816750</v>
          </cell>
          <cell r="T1449">
            <v>26136000</v>
          </cell>
          <cell r="U1449">
            <v>396</v>
          </cell>
          <cell r="V1449">
            <v>500</v>
          </cell>
          <cell r="W1449">
            <v>10024500</v>
          </cell>
          <cell r="X1449">
            <v>10024396</v>
          </cell>
          <cell r="Y1449">
            <v>7518297</v>
          </cell>
          <cell r="Z1449">
            <v>500</v>
          </cell>
          <cell r="AA1449">
            <v>7518500</v>
          </cell>
          <cell r="AB1449">
            <v>411004500</v>
          </cell>
          <cell r="AC1449">
            <v>7518500</v>
          </cell>
          <cell r="AD1449">
            <v>100000</v>
          </cell>
        </row>
        <row r="1450">
          <cell r="B1450">
            <v>70972832</v>
          </cell>
          <cell r="C1450">
            <v>1441</v>
          </cell>
          <cell r="D1450" t="str">
            <v>000019463</v>
          </cell>
          <cell r="E1450">
            <v>70972832</v>
          </cell>
          <cell r="F1450" t="str">
            <v>DIAH ANGGRAINI</v>
          </cell>
          <cell r="G1450" t="str">
            <v>W</v>
          </cell>
          <cell r="H1450" t="str">
            <v>10</v>
          </cell>
          <cell r="I1450">
            <v>25781</v>
          </cell>
          <cell r="J1450">
            <v>35521</v>
          </cell>
          <cell r="K1450">
            <v>36770</v>
          </cell>
          <cell r="L1450">
            <v>46266</v>
          </cell>
          <cell r="M1450">
            <v>73.541700000000006</v>
          </cell>
          <cell r="N1450">
            <v>26</v>
          </cell>
          <cell r="O1450">
            <v>0</v>
          </cell>
          <cell r="P1450">
            <v>1350000</v>
          </cell>
          <cell r="Q1450">
            <v>992813</v>
          </cell>
          <cell r="R1450">
            <v>55350000</v>
          </cell>
          <cell r="S1450">
            <v>992813</v>
          </cell>
          <cell r="T1450">
            <v>32400000</v>
          </cell>
          <cell r="U1450">
            <v>863</v>
          </cell>
          <cell r="V1450">
            <v>1000</v>
          </cell>
          <cell r="W1450">
            <v>12689000</v>
          </cell>
          <cell r="X1450">
            <v>12688863</v>
          </cell>
          <cell r="Y1450">
            <v>9331606</v>
          </cell>
          <cell r="Z1450">
            <v>1000</v>
          </cell>
          <cell r="AA1450">
            <v>9332000</v>
          </cell>
          <cell r="AB1450">
            <v>520249000</v>
          </cell>
          <cell r="AC1450">
            <v>9332000</v>
          </cell>
          <cell r="AD1450">
            <v>100000</v>
          </cell>
        </row>
        <row r="1451">
          <cell r="B1451">
            <v>70972833</v>
          </cell>
          <cell r="C1451">
            <v>1442</v>
          </cell>
          <cell r="D1451" t="str">
            <v>000019471</v>
          </cell>
          <cell r="E1451">
            <v>70972833</v>
          </cell>
          <cell r="F1451" t="str">
            <v>VERITA POERBASARI</v>
          </cell>
          <cell r="G1451" t="str">
            <v>W</v>
          </cell>
          <cell r="H1451" t="str">
            <v>10</v>
          </cell>
          <cell r="I1451">
            <v>25750</v>
          </cell>
          <cell r="J1451">
            <v>35521</v>
          </cell>
          <cell r="K1451">
            <v>36770</v>
          </cell>
          <cell r="L1451">
            <v>46235</v>
          </cell>
          <cell r="M1451">
            <v>73.333299999999994</v>
          </cell>
          <cell r="N1451">
            <v>25</v>
          </cell>
          <cell r="O1451">
            <v>11</v>
          </cell>
          <cell r="P1451">
            <v>1350000</v>
          </cell>
          <cell r="Q1451">
            <v>990000</v>
          </cell>
          <cell r="R1451">
            <v>55350000</v>
          </cell>
          <cell r="S1451">
            <v>990000</v>
          </cell>
          <cell r="T1451">
            <v>32400000</v>
          </cell>
          <cell r="U1451">
            <v>555</v>
          </cell>
          <cell r="V1451">
            <v>1000</v>
          </cell>
          <cell r="W1451">
            <v>12602000</v>
          </cell>
          <cell r="X1451">
            <v>12601555</v>
          </cell>
          <cell r="Y1451">
            <v>9241136</v>
          </cell>
          <cell r="Z1451">
            <v>500</v>
          </cell>
          <cell r="AA1451">
            <v>9241500</v>
          </cell>
          <cell r="AB1451">
            <v>516682000</v>
          </cell>
          <cell r="AC1451">
            <v>9241500</v>
          </cell>
          <cell r="AD1451">
            <v>100000</v>
          </cell>
        </row>
        <row r="1452">
          <cell r="B1452">
            <v>70972834</v>
          </cell>
          <cell r="C1452">
            <v>1443</v>
          </cell>
          <cell r="D1452" t="str">
            <v>000019489</v>
          </cell>
          <cell r="E1452">
            <v>70972834</v>
          </cell>
          <cell r="F1452" t="str">
            <v>SAHAT SILALAHI</v>
          </cell>
          <cell r="G1452" t="str">
            <v>P</v>
          </cell>
          <cell r="H1452" t="str">
            <v>10</v>
          </cell>
          <cell r="I1452">
            <v>25600</v>
          </cell>
          <cell r="J1452">
            <v>35521</v>
          </cell>
          <cell r="K1452">
            <v>36770</v>
          </cell>
          <cell r="L1452">
            <v>46082</v>
          </cell>
          <cell r="M1452">
            <v>72.291700000000006</v>
          </cell>
          <cell r="N1452">
            <v>25</v>
          </cell>
          <cell r="O1452">
            <v>6</v>
          </cell>
          <cell r="P1452">
            <v>1350000</v>
          </cell>
          <cell r="Q1452">
            <v>975938</v>
          </cell>
          <cell r="R1452">
            <v>55350000</v>
          </cell>
          <cell r="S1452">
            <v>975938</v>
          </cell>
          <cell r="T1452">
            <v>32400000</v>
          </cell>
          <cell r="U1452">
            <v>11</v>
          </cell>
          <cell r="V1452">
            <v>500</v>
          </cell>
          <cell r="W1452">
            <v>12165500</v>
          </cell>
          <cell r="X1452">
            <v>12165011</v>
          </cell>
          <cell r="Y1452">
            <v>8794293</v>
          </cell>
          <cell r="Z1452">
            <v>500</v>
          </cell>
          <cell r="AA1452">
            <v>8794500</v>
          </cell>
          <cell r="AB1452">
            <v>498785500</v>
          </cell>
          <cell r="AC1452">
            <v>8794500</v>
          </cell>
          <cell r="AD1452">
            <v>100000</v>
          </cell>
        </row>
        <row r="1453">
          <cell r="B1453">
            <v>70983017</v>
          </cell>
          <cell r="C1453">
            <v>1444</v>
          </cell>
          <cell r="D1453" t="str">
            <v>000020008</v>
          </cell>
          <cell r="E1453">
            <v>70983017</v>
          </cell>
          <cell r="F1453" t="str">
            <v>RIANA M.L.SIMANJUNTAK</v>
          </cell>
          <cell r="G1453" t="str">
            <v>W</v>
          </cell>
          <cell r="H1453" t="str">
            <v>10</v>
          </cell>
          <cell r="I1453">
            <v>25628</v>
          </cell>
          <cell r="J1453">
            <v>35796</v>
          </cell>
          <cell r="K1453">
            <v>36770</v>
          </cell>
          <cell r="L1453">
            <v>46113</v>
          </cell>
          <cell r="M1453">
            <v>70.625</v>
          </cell>
          <cell r="N1453">
            <v>25</v>
          </cell>
          <cell r="O1453">
            <v>7</v>
          </cell>
          <cell r="P1453">
            <v>719000</v>
          </cell>
          <cell r="Q1453">
            <v>507794</v>
          </cell>
          <cell r="R1453">
            <v>29479000</v>
          </cell>
          <cell r="S1453">
            <v>507794</v>
          </cell>
          <cell r="T1453">
            <v>17256000</v>
          </cell>
          <cell r="U1453">
            <v>495</v>
          </cell>
          <cell r="V1453">
            <v>500</v>
          </cell>
          <cell r="W1453">
            <v>6525500</v>
          </cell>
          <cell r="X1453">
            <v>6525495</v>
          </cell>
          <cell r="Y1453">
            <v>4608631</v>
          </cell>
          <cell r="Z1453">
            <v>1000</v>
          </cell>
          <cell r="AA1453">
            <v>4609000</v>
          </cell>
          <cell r="AB1453">
            <v>267545500</v>
          </cell>
          <cell r="AC1453">
            <v>4609000</v>
          </cell>
          <cell r="AD1453">
            <v>100000</v>
          </cell>
        </row>
        <row r="1454">
          <cell r="B1454">
            <v>70983095</v>
          </cell>
          <cell r="C1454">
            <v>1445</v>
          </cell>
          <cell r="D1454" t="str">
            <v>000020057</v>
          </cell>
          <cell r="E1454">
            <v>70983095</v>
          </cell>
          <cell r="F1454" t="str">
            <v>MIRZA ICHSAN B.LUBIS</v>
          </cell>
          <cell r="G1454" t="str">
            <v>P</v>
          </cell>
          <cell r="H1454" t="str">
            <v>10</v>
          </cell>
          <cell r="I1454">
            <v>25569</v>
          </cell>
          <cell r="J1454">
            <v>35916</v>
          </cell>
          <cell r="K1454">
            <v>36770</v>
          </cell>
          <cell r="L1454">
            <v>46054</v>
          </cell>
          <cell r="M1454">
            <v>69.375</v>
          </cell>
          <cell r="N1454">
            <v>25</v>
          </cell>
          <cell r="O1454">
            <v>5</v>
          </cell>
          <cell r="P1454">
            <v>1350000</v>
          </cell>
          <cell r="Q1454">
            <v>936563</v>
          </cell>
          <cell r="R1454">
            <v>55350000</v>
          </cell>
          <cell r="S1454">
            <v>936563</v>
          </cell>
          <cell r="T1454">
            <v>32400000</v>
          </cell>
          <cell r="U1454">
            <v>702</v>
          </cell>
          <cell r="V1454">
            <v>1000</v>
          </cell>
          <cell r="W1454">
            <v>12078000</v>
          </cell>
          <cell r="X1454">
            <v>12077702</v>
          </cell>
          <cell r="Y1454">
            <v>8378906</v>
          </cell>
          <cell r="Z1454">
            <v>1000</v>
          </cell>
          <cell r="AA1454">
            <v>8379000</v>
          </cell>
          <cell r="AB1454">
            <v>495198000</v>
          </cell>
          <cell r="AC1454">
            <v>8379000</v>
          </cell>
          <cell r="AD1454">
            <v>100000</v>
          </cell>
        </row>
        <row r="1455">
          <cell r="B1455">
            <v>70983096</v>
          </cell>
          <cell r="C1455">
            <v>1446</v>
          </cell>
          <cell r="D1455" t="str">
            <v>000020388</v>
          </cell>
          <cell r="E1455">
            <v>70983096</v>
          </cell>
          <cell r="F1455" t="str">
            <v>SRI BANOWO</v>
          </cell>
          <cell r="G1455" t="str">
            <v>P</v>
          </cell>
          <cell r="H1455" t="str">
            <v>10</v>
          </cell>
          <cell r="I1455">
            <v>25659</v>
          </cell>
          <cell r="J1455">
            <v>36008</v>
          </cell>
          <cell r="K1455">
            <v>36770</v>
          </cell>
          <cell r="L1455">
            <v>46143</v>
          </cell>
          <cell r="M1455">
            <v>69.375</v>
          </cell>
          <cell r="N1455">
            <v>25</v>
          </cell>
          <cell r="O1455">
            <v>8</v>
          </cell>
          <cell r="P1455">
            <v>1350000</v>
          </cell>
          <cell r="Q1455">
            <v>936563</v>
          </cell>
          <cell r="R1455">
            <v>55350000</v>
          </cell>
          <cell r="S1455">
            <v>936563</v>
          </cell>
          <cell r="T1455">
            <v>32400000</v>
          </cell>
          <cell r="U1455">
            <v>628</v>
          </cell>
          <cell r="V1455">
            <v>1000</v>
          </cell>
          <cell r="W1455">
            <v>12340000</v>
          </cell>
          <cell r="X1455">
            <v>12339628</v>
          </cell>
          <cell r="Y1455">
            <v>8560617</v>
          </cell>
          <cell r="Z1455">
            <v>1000</v>
          </cell>
          <cell r="AA1455">
            <v>8561000</v>
          </cell>
          <cell r="AB1455">
            <v>505940000</v>
          </cell>
          <cell r="AC1455">
            <v>8561000</v>
          </cell>
          <cell r="AD1455">
            <v>100000</v>
          </cell>
        </row>
        <row r="1456">
          <cell r="B1456">
            <v>70983097</v>
          </cell>
          <cell r="C1456">
            <v>1447</v>
          </cell>
          <cell r="D1456" t="str">
            <v>000020396</v>
          </cell>
          <cell r="E1456">
            <v>70983097</v>
          </cell>
          <cell r="F1456" t="str">
            <v>ANDRI FISATERDI</v>
          </cell>
          <cell r="G1456" t="str">
            <v>P</v>
          </cell>
          <cell r="H1456" t="str">
            <v>11</v>
          </cell>
          <cell r="I1456">
            <v>25720</v>
          </cell>
          <cell r="J1456">
            <v>36008</v>
          </cell>
          <cell r="K1456">
            <v>36770</v>
          </cell>
          <cell r="L1456">
            <v>46204</v>
          </cell>
          <cell r="M1456">
            <v>69.791700000000006</v>
          </cell>
          <cell r="N1456">
            <v>25</v>
          </cell>
          <cell r="O1456">
            <v>10</v>
          </cell>
          <cell r="P1456">
            <v>1350000</v>
          </cell>
          <cell r="Q1456">
            <v>942188</v>
          </cell>
          <cell r="R1456">
            <v>55350000</v>
          </cell>
          <cell r="S1456">
            <v>942188</v>
          </cell>
          <cell r="T1456">
            <v>32400000</v>
          </cell>
          <cell r="U1456">
            <v>246</v>
          </cell>
          <cell r="V1456">
            <v>500</v>
          </cell>
          <cell r="W1456">
            <v>12514500</v>
          </cell>
          <cell r="X1456">
            <v>12514246</v>
          </cell>
          <cell r="Y1456">
            <v>8733905</v>
          </cell>
          <cell r="Z1456">
            <v>1000</v>
          </cell>
          <cell r="AA1456">
            <v>8734000</v>
          </cell>
          <cell r="AB1456">
            <v>513094500</v>
          </cell>
          <cell r="AC1456">
            <v>8734000</v>
          </cell>
          <cell r="AD1456">
            <v>100000</v>
          </cell>
        </row>
        <row r="1457">
          <cell r="B1457">
            <v>70983098</v>
          </cell>
          <cell r="C1457">
            <v>1448</v>
          </cell>
          <cell r="D1457" t="str">
            <v>000020065</v>
          </cell>
          <cell r="E1457">
            <v>70983098</v>
          </cell>
          <cell r="F1457" t="str">
            <v>PANDE PUTU YUNIARTI</v>
          </cell>
          <cell r="G1457" t="str">
            <v>W</v>
          </cell>
          <cell r="H1457" t="str">
            <v>10</v>
          </cell>
          <cell r="I1457">
            <v>25781</v>
          </cell>
          <cell r="J1457">
            <v>35916</v>
          </cell>
          <cell r="K1457">
            <v>36770</v>
          </cell>
          <cell r="L1457">
            <v>46266</v>
          </cell>
          <cell r="M1457">
            <v>70.833299999999994</v>
          </cell>
          <cell r="N1457">
            <v>26</v>
          </cell>
          <cell r="O1457">
            <v>0</v>
          </cell>
          <cell r="P1457">
            <v>1350000</v>
          </cell>
          <cell r="Q1457">
            <v>956250</v>
          </cell>
          <cell r="R1457">
            <v>55350000</v>
          </cell>
          <cell r="S1457">
            <v>956250</v>
          </cell>
          <cell r="T1457">
            <v>32400000</v>
          </cell>
          <cell r="U1457">
            <v>863</v>
          </cell>
          <cell r="V1457">
            <v>1000</v>
          </cell>
          <cell r="W1457">
            <v>12689000</v>
          </cell>
          <cell r="X1457">
            <v>12688863</v>
          </cell>
          <cell r="Y1457">
            <v>8987941</v>
          </cell>
          <cell r="Z1457">
            <v>1000</v>
          </cell>
          <cell r="AA1457">
            <v>8988000</v>
          </cell>
          <cell r="AB1457">
            <v>520249000</v>
          </cell>
          <cell r="AC1457">
            <v>8988000</v>
          </cell>
          <cell r="AD1457">
            <v>100000</v>
          </cell>
        </row>
        <row r="1458">
          <cell r="B1458">
            <v>70983134</v>
          </cell>
          <cell r="C1458">
            <v>1449</v>
          </cell>
          <cell r="D1458" t="str">
            <v>000020404</v>
          </cell>
          <cell r="E1458">
            <v>70983134</v>
          </cell>
          <cell r="F1458" t="str">
            <v>IVAN DAMAYANTOKO</v>
          </cell>
          <cell r="G1458" t="str">
            <v>P</v>
          </cell>
          <cell r="H1458" t="str">
            <v>11</v>
          </cell>
          <cell r="I1458">
            <v>25873</v>
          </cell>
          <cell r="J1458">
            <v>36008</v>
          </cell>
          <cell r="K1458">
            <v>36770</v>
          </cell>
          <cell r="L1458">
            <v>46357</v>
          </cell>
          <cell r="M1458">
            <v>70.833299999999994</v>
          </cell>
          <cell r="N1458">
            <v>26</v>
          </cell>
          <cell r="O1458">
            <v>3</v>
          </cell>
          <cell r="P1458">
            <v>754000</v>
          </cell>
          <cell r="Q1458">
            <v>534083</v>
          </cell>
          <cell r="R1458">
            <v>30914000</v>
          </cell>
          <cell r="S1458">
            <v>534083</v>
          </cell>
          <cell r="T1458">
            <v>18096000</v>
          </cell>
          <cell r="U1458">
            <v>422</v>
          </cell>
          <cell r="V1458">
            <v>500</v>
          </cell>
          <cell r="W1458">
            <v>7246500</v>
          </cell>
          <cell r="X1458">
            <v>7246422</v>
          </cell>
          <cell r="Y1458">
            <v>5132880</v>
          </cell>
          <cell r="Z1458">
            <v>1000</v>
          </cell>
          <cell r="AA1458">
            <v>5133000</v>
          </cell>
          <cell r="AB1458">
            <v>297106500</v>
          </cell>
          <cell r="AC1458">
            <v>5133000</v>
          </cell>
          <cell r="AD1458">
            <v>100000</v>
          </cell>
        </row>
        <row r="1459">
          <cell r="B1459">
            <v>70983137</v>
          </cell>
          <cell r="C1459">
            <v>1450</v>
          </cell>
          <cell r="D1459" t="str">
            <v>000020412</v>
          </cell>
          <cell r="E1459">
            <v>70983137</v>
          </cell>
          <cell r="F1459" t="str">
            <v>YULIAWAN</v>
          </cell>
          <cell r="G1459" t="str">
            <v>P</v>
          </cell>
          <cell r="H1459" t="str">
            <v>12</v>
          </cell>
          <cell r="I1459">
            <v>25750</v>
          </cell>
          <cell r="J1459">
            <v>36008</v>
          </cell>
          <cell r="K1459">
            <v>36770</v>
          </cell>
          <cell r="L1459">
            <v>46235</v>
          </cell>
          <cell r="M1459">
            <v>70</v>
          </cell>
          <cell r="N1459">
            <v>25</v>
          </cell>
          <cell r="O1459">
            <v>11</v>
          </cell>
          <cell r="P1459">
            <v>1350000</v>
          </cell>
          <cell r="Q1459">
            <v>945000</v>
          </cell>
          <cell r="R1459">
            <v>55350000</v>
          </cell>
          <cell r="S1459">
            <v>945000</v>
          </cell>
          <cell r="T1459">
            <v>32400000</v>
          </cell>
          <cell r="U1459">
            <v>555</v>
          </cell>
          <cell r="V1459">
            <v>1000</v>
          </cell>
          <cell r="W1459">
            <v>12602000</v>
          </cell>
          <cell r="X1459">
            <v>12601555</v>
          </cell>
          <cell r="Y1459">
            <v>8821088</v>
          </cell>
          <cell r="Z1459">
            <v>500</v>
          </cell>
          <cell r="AA1459">
            <v>8821500</v>
          </cell>
          <cell r="AB1459">
            <v>516682000</v>
          </cell>
          <cell r="AC1459">
            <v>8821500</v>
          </cell>
          <cell r="AD1459">
            <v>100000</v>
          </cell>
        </row>
        <row r="1460">
          <cell r="B1460">
            <v>71921907</v>
          </cell>
          <cell r="C1460">
            <v>1451</v>
          </cell>
          <cell r="D1460" t="str">
            <v>000016493</v>
          </cell>
          <cell r="E1460">
            <v>71921907</v>
          </cell>
          <cell r="F1460" t="str">
            <v>SYAIFUL ANWAR</v>
          </cell>
          <cell r="G1460" t="str">
            <v>P</v>
          </cell>
          <cell r="H1460" t="str">
            <v>10</v>
          </cell>
          <cell r="I1460">
            <v>26024</v>
          </cell>
          <cell r="J1460">
            <v>33664</v>
          </cell>
          <cell r="K1460">
            <v>36770</v>
          </cell>
          <cell r="L1460">
            <v>46508</v>
          </cell>
          <cell r="M1460">
            <v>75</v>
          </cell>
          <cell r="N1460">
            <v>26</v>
          </cell>
          <cell r="O1460">
            <v>8</v>
          </cell>
          <cell r="P1460">
            <v>1089000</v>
          </cell>
          <cell r="Q1460">
            <v>816750</v>
          </cell>
          <cell r="R1460">
            <v>44649000</v>
          </cell>
          <cell r="S1460">
            <v>816750</v>
          </cell>
          <cell r="T1460">
            <v>26136000</v>
          </cell>
          <cell r="U1460">
            <v>824</v>
          </cell>
          <cell r="V1460">
            <v>1000</v>
          </cell>
          <cell r="W1460">
            <v>10850000</v>
          </cell>
          <cell r="X1460">
            <v>10849824</v>
          </cell>
          <cell r="Y1460">
            <v>8137368</v>
          </cell>
          <cell r="Z1460">
            <v>500</v>
          </cell>
          <cell r="AA1460">
            <v>8137500</v>
          </cell>
          <cell r="AB1460">
            <v>444850000</v>
          </cell>
          <cell r="AC1460">
            <v>8137500</v>
          </cell>
          <cell r="AD1460">
            <v>100000</v>
          </cell>
        </row>
        <row r="1461">
          <cell r="B1461">
            <v>71921908</v>
          </cell>
          <cell r="C1461">
            <v>1452</v>
          </cell>
          <cell r="D1461" t="str">
            <v>000016501</v>
          </cell>
          <cell r="E1461">
            <v>71921908</v>
          </cell>
          <cell r="F1461" t="str">
            <v>AHMAD FAUZIE</v>
          </cell>
          <cell r="G1461" t="str">
            <v>P</v>
          </cell>
          <cell r="H1461" t="str">
            <v>10</v>
          </cell>
          <cell r="I1461">
            <v>26054</v>
          </cell>
          <cell r="J1461">
            <v>33664</v>
          </cell>
          <cell r="K1461">
            <v>36770</v>
          </cell>
          <cell r="L1461">
            <v>46539</v>
          </cell>
          <cell r="M1461">
            <v>75</v>
          </cell>
          <cell r="N1461">
            <v>26</v>
          </cell>
          <cell r="O1461">
            <v>9</v>
          </cell>
          <cell r="P1461">
            <v>743000</v>
          </cell>
          <cell r="Q1461">
            <v>557250</v>
          </cell>
          <cell r="R1461">
            <v>30463000</v>
          </cell>
          <cell r="S1461">
            <v>557250</v>
          </cell>
          <cell r="T1461">
            <v>17832000</v>
          </cell>
          <cell r="U1461">
            <v>966</v>
          </cell>
          <cell r="V1461">
            <v>1000</v>
          </cell>
          <cell r="W1461">
            <v>7455000</v>
          </cell>
          <cell r="X1461">
            <v>7454966</v>
          </cell>
          <cell r="Y1461">
            <v>5591224</v>
          </cell>
          <cell r="Z1461">
            <v>500</v>
          </cell>
          <cell r="AA1461">
            <v>5591500</v>
          </cell>
          <cell r="AB1461">
            <v>305655000</v>
          </cell>
          <cell r="AC1461">
            <v>5591500</v>
          </cell>
          <cell r="AD1461">
            <v>100000</v>
          </cell>
        </row>
        <row r="1462">
          <cell r="B1462">
            <v>71921909</v>
          </cell>
          <cell r="C1462">
            <v>1453</v>
          </cell>
          <cell r="D1462" t="str">
            <v>000016519</v>
          </cell>
          <cell r="E1462">
            <v>71921909</v>
          </cell>
          <cell r="F1462" t="str">
            <v>BUDI IMAN MUNANDAR</v>
          </cell>
          <cell r="G1462" t="str">
            <v>P</v>
          </cell>
          <cell r="H1462" t="str">
            <v>10</v>
          </cell>
          <cell r="I1462">
            <v>26115</v>
          </cell>
          <cell r="J1462">
            <v>33664</v>
          </cell>
          <cell r="K1462">
            <v>36770</v>
          </cell>
          <cell r="L1462">
            <v>46600</v>
          </cell>
          <cell r="M1462">
            <v>75</v>
          </cell>
          <cell r="N1462">
            <v>26</v>
          </cell>
          <cell r="O1462">
            <v>11</v>
          </cell>
          <cell r="P1462">
            <v>1089000</v>
          </cell>
          <cell r="Q1462">
            <v>816750</v>
          </cell>
          <cell r="R1462">
            <v>44649000</v>
          </cell>
          <cell r="S1462">
            <v>816750</v>
          </cell>
          <cell r="T1462">
            <v>26136000</v>
          </cell>
          <cell r="U1462">
            <v>127</v>
          </cell>
          <cell r="V1462">
            <v>500</v>
          </cell>
          <cell r="W1462">
            <v>11080500</v>
          </cell>
          <cell r="X1462">
            <v>11080127</v>
          </cell>
          <cell r="Y1462">
            <v>8310095</v>
          </cell>
          <cell r="Z1462">
            <v>500</v>
          </cell>
          <cell r="AA1462">
            <v>8310500</v>
          </cell>
          <cell r="AB1462">
            <v>454300500</v>
          </cell>
          <cell r="AC1462">
            <v>8310500</v>
          </cell>
          <cell r="AD1462">
            <v>100000</v>
          </cell>
        </row>
        <row r="1463">
          <cell r="B1463">
            <v>71921910</v>
          </cell>
          <cell r="C1463">
            <v>1454</v>
          </cell>
          <cell r="D1463" t="str">
            <v>000016527</v>
          </cell>
          <cell r="E1463">
            <v>71921910</v>
          </cell>
          <cell r="F1463" t="str">
            <v>DENY YUDIANA</v>
          </cell>
          <cell r="G1463" t="str">
            <v>P</v>
          </cell>
          <cell r="H1463" t="str">
            <v>10</v>
          </cell>
          <cell r="I1463">
            <v>26115</v>
          </cell>
          <cell r="J1463">
            <v>33664</v>
          </cell>
          <cell r="K1463">
            <v>36770</v>
          </cell>
          <cell r="L1463">
            <v>46600</v>
          </cell>
          <cell r="M1463">
            <v>75</v>
          </cell>
          <cell r="N1463">
            <v>26</v>
          </cell>
          <cell r="O1463">
            <v>11</v>
          </cell>
          <cell r="P1463">
            <v>743000</v>
          </cell>
          <cell r="Q1463">
            <v>557250</v>
          </cell>
          <cell r="R1463">
            <v>30463000</v>
          </cell>
          <cell r="S1463">
            <v>557250</v>
          </cell>
          <cell r="T1463">
            <v>17832000</v>
          </cell>
          <cell r="U1463">
            <v>719</v>
          </cell>
          <cell r="V1463">
            <v>1000</v>
          </cell>
          <cell r="W1463">
            <v>7560000</v>
          </cell>
          <cell r="X1463">
            <v>7559719</v>
          </cell>
          <cell r="Y1463">
            <v>5669789</v>
          </cell>
          <cell r="Z1463">
            <v>1000</v>
          </cell>
          <cell r="AA1463">
            <v>5670000</v>
          </cell>
          <cell r="AB1463">
            <v>309960000</v>
          </cell>
          <cell r="AC1463">
            <v>5670000</v>
          </cell>
          <cell r="AD1463">
            <v>100000</v>
          </cell>
        </row>
        <row r="1464">
          <cell r="B1464">
            <v>71921911</v>
          </cell>
          <cell r="C1464">
            <v>1455</v>
          </cell>
          <cell r="D1464" t="str">
            <v>000016535</v>
          </cell>
          <cell r="E1464">
            <v>71921911</v>
          </cell>
          <cell r="F1464" t="str">
            <v>SARIFUDIN</v>
          </cell>
          <cell r="G1464" t="str">
            <v>P</v>
          </cell>
          <cell r="H1464" t="str">
            <v>10</v>
          </cell>
          <cell r="I1464">
            <v>26115</v>
          </cell>
          <cell r="J1464">
            <v>33664</v>
          </cell>
          <cell r="K1464">
            <v>36770</v>
          </cell>
          <cell r="L1464">
            <v>46600</v>
          </cell>
          <cell r="M1464">
            <v>75</v>
          </cell>
          <cell r="N1464">
            <v>26</v>
          </cell>
          <cell r="O1464">
            <v>11</v>
          </cell>
          <cell r="P1464">
            <v>1089000</v>
          </cell>
          <cell r="Q1464">
            <v>816750</v>
          </cell>
          <cell r="R1464">
            <v>44649000</v>
          </cell>
          <cell r="S1464">
            <v>816750</v>
          </cell>
          <cell r="T1464">
            <v>26136000</v>
          </cell>
          <cell r="U1464">
            <v>127</v>
          </cell>
          <cell r="V1464">
            <v>500</v>
          </cell>
          <cell r="W1464">
            <v>11080500</v>
          </cell>
          <cell r="X1464">
            <v>11080127</v>
          </cell>
          <cell r="Y1464">
            <v>8310095</v>
          </cell>
          <cell r="Z1464">
            <v>500</v>
          </cell>
          <cell r="AA1464">
            <v>8310500</v>
          </cell>
          <cell r="AB1464">
            <v>454300500</v>
          </cell>
          <cell r="AC1464">
            <v>8310500</v>
          </cell>
          <cell r="AD1464">
            <v>100000</v>
          </cell>
        </row>
        <row r="1465">
          <cell r="B1465">
            <v>71921912</v>
          </cell>
          <cell r="C1465">
            <v>1456</v>
          </cell>
          <cell r="D1465" t="str">
            <v>000016543</v>
          </cell>
          <cell r="E1465">
            <v>71921912</v>
          </cell>
          <cell r="F1465" t="str">
            <v>ASEP SOLIHIN</v>
          </cell>
          <cell r="G1465" t="str">
            <v>P</v>
          </cell>
          <cell r="H1465" t="str">
            <v>10</v>
          </cell>
          <cell r="I1465">
            <v>26146</v>
          </cell>
          <cell r="J1465">
            <v>33664</v>
          </cell>
          <cell r="K1465">
            <v>36770</v>
          </cell>
          <cell r="L1465">
            <v>46631</v>
          </cell>
          <cell r="M1465">
            <v>75</v>
          </cell>
          <cell r="N1465">
            <v>27</v>
          </cell>
          <cell r="O1465">
            <v>0</v>
          </cell>
          <cell r="P1465">
            <v>733000</v>
          </cell>
          <cell r="Q1465">
            <v>549750</v>
          </cell>
          <cell r="R1465">
            <v>30053000</v>
          </cell>
          <cell r="S1465">
            <v>549750</v>
          </cell>
          <cell r="T1465">
            <v>17592000</v>
          </cell>
          <cell r="U1465">
            <v>645</v>
          </cell>
          <cell r="V1465">
            <v>1000</v>
          </cell>
          <cell r="W1465">
            <v>7510000</v>
          </cell>
          <cell r="X1465">
            <v>7509645</v>
          </cell>
          <cell r="Y1465">
            <v>5632234</v>
          </cell>
          <cell r="Z1465">
            <v>500</v>
          </cell>
          <cell r="AA1465">
            <v>5632500</v>
          </cell>
          <cell r="AB1465">
            <v>307910000</v>
          </cell>
          <cell r="AC1465">
            <v>5632500</v>
          </cell>
          <cell r="AD1465">
            <v>100000</v>
          </cell>
        </row>
        <row r="1466">
          <cell r="B1466">
            <v>71921913</v>
          </cell>
          <cell r="C1466">
            <v>1457</v>
          </cell>
          <cell r="D1466" t="str">
            <v>000016550</v>
          </cell>
          <cell r="E1466">
            <v>71921913</v>
          </cell>
          <cell r="F1466" t="str">
            <v>AGUS SYARIF HIDAYAT</v>
          </cell>
          <cell r="G1466" t="str">
            <v>P</v>
          </cell>
          <cell r="H1466" t="str">
            <v>10</v>
          </cell>
          <cell r="I1466">
            <v>26146</v>
          </cell>
          <cell r="J1466">
            <v>33664</v>
          </cell>
          <cell r="K1466">
            <v>36770</v>
          </cell>
          <cell r="L1466">
            <v>46631</v>
          </cell>
          <cell r="M1466">
            <v>75</v>
          </cell>
          <cell r="N1466">
            <v>27</v>
          </cell>
          <cell r="O1466">
            <v>0</v>
          </cell>
          <cell r="P1466">
            <v>1089000</v>
          </cell>
          <cell r="Q1466">
            <v>816750</v>
          </cell>
          <cell r="R1466">
            <v>44649000</v>
          </cell>
          <cell r="S1466">
            <v>816750</v>
          </cell>
          <cell r="T1466">
            <v>26136000</v>
          </cell>
          <cell r="U1466">
            <v>894</v>
          </cell>
          <cell r="V1466">
            <v>1000</v>
          </cell>
          <cell r="W1466">
            <v>11157000</v>
          </cell>
          <cell r="X1466">
            <v>11156894</v>
          </cell>
          <cell r="Y1466">
            <v>8367671</v>
          </cell>
          <cell r="Z1466">
            <v>1000</v>
          </cell>
          <cell r="AA1466">
            <v>8368000</v>
          </cell>
          <cell r="AB1466">
            <v>457437000</v>
          </cell>
          <cell r="AC1466">
            <v>8368000</v>
          </cell>
          <cell r="AD1466">
            <v>100000</v>
          </cell>
        </row>
        <row r="1467">
          <cell r="B1467">
            <v>71921914</v>
          </cell>
          <cell r="C1467">
            <v>1458</v>
          </cell>
          <cell r="D1467" t="str">
            <v>000016568</v>
          </cell>
          <cell r="E1467">
            <v>71921914</v>
          </cell>
          <cell r="F1467" t="str">
            <v>AGUS SISWANTO</v>
          </cell>
          <cell r="G1467" t="str">
            <v>P</v>
          </cell>
          <cell r="H1467" t="str">
            <v>10</v>
          </cell>
          <cell r="I1467">
            <v>26177</v>
          </cell>
          <cell r="J1467">
            <v>33664</v>
          </cell>
          <cell r="K1467">
            <v>36770</v>
          </cell>
          <cell r="L1467">
            <v>46661</v>
          </cell>
          <cell r="M1467">
            <v>75</v>
          </cell>
          <cell r="N1467">
            <v>27</v>
          </cell>
          <cell r="O1467">
            <v>1</v>
          </cell>
          <cell r="P1467">
            <v>1089000</v>
          </cell>
          <cell r="Q1467">
            <v>816750</v>
          </cell>
          <cell r="R1467">
            <v>44649000</v>
          </cell>
          <cell r="S1467">
            <v>816750</v>
          </cell>
          <cell r="T1467">
            <v>26136000</v>
          </cell>
          <cell r="U1467">
            <v>571</v>
          </cell>
          <cell r="V1467">
            <v>1000</v>
          </cell>
          <cell r="W1467">
            <v>11241000</v>
          </cell>
          <cell r="X1467">
            <v>11240571</v>
          </cell>
          <cell r="Y1467">
            <v>8430428</v>
          </cell>
          <cell r="Z1467">
            <v>500</v>
          </cell>
          <cell r="AA1467">
            <v>8430500</v>
          </cell>
          <cell r="AB1467">
            <v>460881000</v>
          </cell>
          <cell r="AC1467">
            <v>8430500</v>
          </cell>
          <cell r="AD1467">
            <v>100000</v>
          </cell>
        </row>
        <row r="1468">
          <cell r="B1468">
            <v>71921915</v>
          </cell>
          <cell r="C1468">
            <v>1459</v>
          </cell>
          <cell r="D1468" t="str">
            <v>000016576</v>
          </cell>
          <cell r="E1468">
            <v>71921915</v>
          </cell>
          <cell r="F1468" t="str">
            <v>ACHMAD IRPANDI</v>
          </cell>
          <cell r="G1468" t="str">
            <v>P</v>
          </cell>
          <cell r="H1468" t="str">
            <v>10</v>
          </cell>
          <cell r="I1468">
            <v>26177</v>
          </cell>
          <cell r="J1468">
            <v>33664</v>
          </cell>
          <cell r="K1468">
            <v>36770</v>
          </cell>
          <cell r="L1468">
            <v>46661</v>
          </cell>
          <cell r="M1468">
            <v>75</v>
          </cell>
          <cell r="N1468">
            <v>27</v>
          </cell>
          <cell r="O1468">
            <v>1</v>
          </cell>
          <cell r="P1468">
            <v>1089000</v>
          </cell>
          <cell r="Q1468">
            <v>816750</v>
          </cell>
          <cell r="R1468">
            <v>44649000</v>
          </cell>
          <cell r="S1468">
            <v>816750</v>
          </cell>
          <cell r="T1468">
            <v>26136000</v>
          </cell>
          <cell r="U1468">
            <v>571</v>
          </cell>
          <cell r="V1468">
            <v>1000</v>
          </cell>
          <cell r="W1468">
            <v>11241000</v>
          </cell>
          <cell r="X1468">
            <v>11240571</v>
          </cell>
          <cell r="Y1468">
            <v>8430428</v>
          </cell>
          <cell r="Z1468">
            <v>500</v>
          </cell>
          <cell r="AA1468">
            <v>8430500</v>
          </cell>
          <cell r="AB1468">
            <v>460881000</v>
          </cell>
          <cell r="AC1468">
            <v>8430500</v>
          </cell>
          <cell r="AD1468">
            <v>100000</v>
          </cell>
        </row>
        <row r="1469">
          <cell r="B1469">
            <v>71921916</v>
          </cell>
          <cell r="C1469">
            <v>1460</v>
          </cell>
          <cell r="D1469" t="str">
            <v>000016584</v>
          </cell>
          <cell r="E1469">
            <v>71921916</v>
          </cell>
          <cell r="F1469" t="str">
            <v>LUKMAN SURYAWAN</v>
          </cell>
          <cell r="G1469" t="str">
            <v>P</v>
          </cell>
          <cell r="H1469" t="str">
            <v>10</v>
          </cell>
          <cell r="I1469">
            <v>26207</v>
          </cell>
          <cell r="J1469">
            <v>33664</v>
          </cell>
          <cell r="K1469">
            <v>36770</v>
          </cell>
          <cell r="L1469">
            <v>46692</v>
          </cell>
          <cell r="M1469">
            <v>75</v>
          </cell>
          <cell r="N1469">
            <v>27</v>
          </cell>
          <cell r="O1469">
            <v>2</v>
          </cell>
          <cell r="P1469">
            <v>733000</v>
          </cell>
          <cell r="Q1469">
            <v>549750</v>
          </cell>
          <cell r="R1469">
            <v>30053000</v>
          </cell>
          <cell r="S1469">
            <v>549750</v>
          </cell>
          <cell r="T1469">
            <v>17592000</v>
          </cell>
          <cell r="U1469">
            <v>290</v>
          </cell>
          <cell r="V1469">
            <v>500</v>
          </cell>
          <cell r="W1469">
            <v>7622500</v>
          </cell>
          <cell r="X1469">
            <v>7622290</v>
          </cell>
          <cell r="Y1469">
            <v>5716717</v>
          </cell>
          <cell r="Z1469">
            <v>1000</v>
          </cell>
          <cell r="AA1469">
            <v>5717000</v>
          </cell>
          <cell r="AB1469">
            <v>312522500</v>
          </cell>
          <cell r="AC1469">
            <v>5717000</v>
          </cell>
          <cell r="AD1469">
            <v>100000</v>
          </cell>
        </row>
        <row r="1470">
          <cell r="B1470">
            <v>71921917</v>
          </cell>
          <cell r="C1470">
            <v>1461</v>
          </cell>
          <cell r="D1470" t="str">
            <v>000016592</v>
          </cell>
          <cell r="E1470">
            <v>71921917</v>
          </cell>
          <cell r="F1470" t="str">
            <v>ENDANG MULYANA</v>
          </cell>
          <cell r="G1470" t="str">
            <v>P</v>
          </cell>
          <cell r="H1470" t="str">
            <v>10</v>
          </cell>
          <cell r="I1470">
            <v>26238</v>
          </cell>
          <cell r="J1470">
            <v>33664</v>
          </cell>
          <cell r="K1470">
            <v>36770</v>
          </cell>
          <cell r="L1470">
            <v>46722</v>
          </cell>
          <cell r="M1470">
            <v>75</v>
          </cell>
          <cell r="N1470">
            <v>27</v>
          </cell>
          <cell r="O1470">
            <v>3</v>
          </cell>
          <cell r="P1470">
            <v>746000</v>
          </cell>
          <cell r="Q1470">
            <v>559500</v>
          </cell>
          <cell r="R1470">
            <v>30586000</v>
          </cell>
          <cell r="S1470">
            <v>559500</v>
          </cell>
          <cell r="T1470">
            <v>17904000</v>
          </cell>
          <cell r="U1470">
            <v>795</v>
          </cell>
          <cell r="V1470">
            <v>1000</v>
          </cell>
          <cell r="W1470">
            <v>7815000</v>
          </cell>
          <cell r="X1470">
            <v>7814795</v>
          </cell>
          <cell r="Y1470">
            <v>5861096</v>
          </cell>
          <cell r="Z1470">
            <v>500</v>
          </cell>
          <cell r="AA1470">
            <v>5861500</v>
          </cell>
          <cell r="AB1470">
            <v>320415000</v>
          </cell>
          <cell r="AC1470">
            <v>5861500</v>
          </cell>
          <cell r="AD1470">
            <v>100000</v>
          </cell>
        </row>
        <row r="1471">
          <cell r="B1471">
            <v>71921918</v>
          </cell>
          <cell r="C1471">
            <v>1462</v>
          </cell>
          <cell r="D1471" t="str">
            <v>000016600</v>
          </cell>
          <cell r="E1471">
            <v>71921918</v>
          </cell>
          <cell r="F1471" t="str">
            <v>FAJAR HARI BUDIARTO</v>
          </cell>
          <cell r="G1471" t="str">
            <v>P</v>
          </cell>
          <cell r="H1471" t="str">
            <v>10</v>
          </cell>
          <cell r="I1471">
            <v>26238</v>
          </cell>
          <cell r="J1471">
            <v>33664</v>
          </cell>
          <cell r="K1471">
            <v>36770</v>
          </cell>
          <cell r="L1471">
            <v>46722</v>
          </cell>
          <cell r="M1471">
            <v>75</v>
          </cell>
          <cell r="N1471">
            <v>27</v>
          </cell>
          <cell r="O1471">
            <v>3</v>
          </cell>
          <cell r="P1471">
            <v>1089000</v>
          </cell>
          <cell r="Q1471">
            <v>816750</v>
          </cell>
          <cell r="R1471">
            <v>44649000</v>
          </cell>
          <cell r="S1471">
            <v>816750</v>
          </cell>
          <cell r="T1471">
            <v>26136000</v>
          </cell>
          <cell r="U1471">
            <v>925</v>
          </cell>
          <cell r="V1471">
            <v>1000</v>
          </cell>
          <cell r="W1471">
            <v>11408000</v>
          </cell>
          <cell r="X1471">
            <v>11407925</v>
          </cell>
          <cell r="Y1471">
            <v>8555943</v>
          </cell>
          <cell r="Z1471">
            <v>1000</v>
          </cell>
          <cell r="AA1471">
            <v>8556000</v>
          </cell>
          <cell r="AB1471">
            <v>467728000</v>
          </cell>
          <cell r="AC1471">
            <v>8556000</v>
          </cell>
          <cell r="AD1471">
            <v>100000</v>
          </cell>
        </row>
        <row r="1472">
          <cell r="B1472">
            <v>71921919</v>
          </cell>
          <cell r="C1472">
            <v>1463</v>
          </cell>
          <cell r="D1472" t="str">
            <v>000016618</v>
          </cell>
          <cell r="E1472">
            <v>71921919</v>
          </cell>
          <cell r="F1472" t="str">
            <v>LUTFI RINALDI</v>
          </cell>
          <cell r="G1472" t="str">
            <v>P</v>
          </cell>
          <cell r="H1472" t="str">
            <v>10</v>
          </cell>
          <cell r="I1472">
            <v>26268</v>
          </cell>
          <cell r="J1472">
            <v>33664</v>
          </cell>
          <cell r="K1472">
            <v>36770</v>
          </cell>
          <cell r="L1472">
            <v>46753</v>
          </cell>
          <cell r="M1472">
            <v>75</v>
          </cell>
          <cell r="N1472">
            <v>27</v>
          </cell>
          <cell r="O1472">
            <v>4</v>
          </cell>
          <cell r="P1472">
            <v>1089000</v>
          </cell>
          <cell r="Q1472">
            <v>816750</v>
          </cell>
          <cell r="R1472">
            <v>44649000</v>
          </cell>
          <cell r="S1472">
            <v>816750</v>
          </cell>
          <cell r="T1472">
            <v>26136000</v>
          </cell>
          <cell r="U1472">
            <v>601</v>
          </cell>
          <cell r="V1472">
            <v>1000</v>
          </cell>
          <cell r="W1472">
            <v>11492000</v>
          </cell>
          <cell r="X1472">
            <v>11491601</v>
          </cell>
          <cell r="Y1472">
            <v>8618701</v>
          </cell>
          <cell r="Z1472">
            <v>1000</v>
          </cell>
          <cell r="AA1472">
            <v>8619000</v>
          </cell>
          <cell r="AB1472">
            <v>471172000</v>
          </cell>
          <cell r="AC1472">
            <v>8619000</v>
          </cell>
          <cell r="AD1472">
            <v>100000</v>
          </cell>
        </row>
        <row r="1473">
          <cell r="B1473">
            <v>71921920</v>
          </cell>
          <cell r="C1473">
            <v>1464</v>
          </cell>
          <cell r="D1473" t="str">
            <v>000016626</v>
          </cell>
          <cell r="E1473">
            <v>71921920</v>
          </cell>
          <cell r="F1473" t="str">
            <v>ARIS HARDY HALIM</v>
          </cell>
          <cell r="G1473" t="str">
            <v>P</v>
          </cell>
          <cell r="H1473" t="str">
            <v>10</v>
          </cell>
          <cell r="I1473">
            <v>26268</v>
          </cell>
          <cell r="J1473">
            <v>33664</v>
          </cell>
          <cell r="K1473">
            <v>36770</v>
          </cell>
          <cell r="L1473">
            <v>46753</v>
          </cell>
          <cell r="M1473">
            <v>75</v>
          </cell>
          <cell r="N1473">
            <v>27</v>
          </cell>
          <cell r="O1473">
            <v>4</v>
          </cell>
          <cell r="P1473">
            <v>719000</v>
          </cell>
          <cell r="Q1473">
            <v>539250</v>
          </cell>
          <cell r="R1473">
            <v>29479000</v>
          </cell>
          <cell r="S1473">
            <v>539250</v>
          </cell>
          <cell r="T1473">
            <v>17256000</v>
          </cell>
          <cell r="U1473">
            <v>200</v>
          </cell>
          <cell r="V1473">
            <v>500</v>
          </cell>
          <cell r="W1473">
            <v>7587500</v>
          </cell>
          <cell r="X1473">
            <v>7587200</v>
          </cell>
          <cell r="Y1473">
            <v>5690400</v>
          </cell>
          <cell r="Z1473">
            <v>500</v>
          </cell>
          <cell r="AA1473">
            <v>5690500</v>
          </cell>
          <cell r="AB1473">
            <v>311087500</v>
          </cell>
          <cell r="AC1473">
            <v>5690500</v>
          </cell>
          <cell r="AD1473">
            <v>100000</v>
          </cell>
        </row>
        <row r="1474">
          <cell r="B1474">
            <v>71942111</v>
          </cell>
          <cell r="C1474">
            <v>1465</v>
          </cell>
          <cell r="D1474" t="str">
            <v>000017301</v>
          </cell>
          <cell r="E1474">
            <v>71942111</v>
          </cell>
          <cell r="F1474" t="str">
            <v>TEDDY ANDRIADI SUDIRMAN</v>
          </cell>
          <cell r="G1474" t="str">
            <v>P</v>
          </cell>
          <cell r="H1474" t="str">
            <v>10</v>
          </cell>
          <cell r="I1474">
            <v>25934</v>
          </cell>
          <cell r="J1474">
            <v>34394</v>
          </cell>
          <cell r="K1474">
            <v>36770</v>
          </cell>
          <cell r="L1474">
            <v>46419</v>
          </cell>
          <cell r="M1474">
            <v>75</v>
          </cell>
          <cell r="N1474">
            <v>26</v>
          </cell>
          <cell r="O1474">
            <v>5</v>
          </cell>
          <cell r="P1474">
            <v>1350000</v>
          </cell>
          <cell r="Q1474">
            <v>1012500</v>
          </cell>
          <cell r="R1474">
            <v>55350000</v>
          </cell>
          <cell r="S1474">
            <v>1012500</v>
          </cell>
          <cell r="T1474">
            <v>32400000</v>
          </cell>
          <cell r="U1474">
            <v>696</v>
          </cell>
          <cell r="V1474">
            <v>1000</v>
          </cell>
          <cell r="W1474">
            <v>13165000</v>
          </cell>
          <cell r="X1474">
            <v>13164696</v>
          </cell>
          <cell r="Y1474">
            <v>9873522</v>
          </cell>
          <cell r="Z1474">
            <v>1000</v>
          </cell>
          <cell r="AA1474">
            <v>9874000</v>
          </cell>
          <cell r="AB1474">
            <v>539765000</v>
          </cell>
          <cell r="AC1474">
            <v>9874000</v>
          </cell>
          <cell r="AD1474">
            <v>100000</v>
          </cell>
        </row>
        <row r="1475">
          <cell r="B1475">
            <v>71942112</v>
          </cell>
          <cell r="C1475">
            <v>1466</v>
          </cell>
          <cell r="D1475" t="str">
            <v>000017319</v>
          </cell>
          <cell r="E1475">
            <v>71942112</v>
          </cell>
          <cell r="F1475" t="str">
            <v>MAS YUDI GURNIWA</v>
          </cell>
          <cell r="G1475" t="str">
            <v>P</v>
          </cell>
          <cell r="H1475" t="str">
            <v>10</v>
          </cell>
          <cell r="I1475">
            <v>26054</v>
          </cell>
          <cell r="J1475">
            <v>34394</v>
          </cell>
          <cell r="K1475">
            <v>36770</v>
          </cell>
          <cell r="L1475">
            <v>46539</v>
          </cell>
          <cell r="M1475">
            <v>75</v>
          </cell>
          <cell r="N1475">
            <v>26</v>
          </cell>
          <cell r="O1475">
            <v>9</v>
          </cell>
          <cell r="P1475">
            <v>1089000</v>
          </cell>
          <cell r="Q1475">
            <v>816750</v>
          </cell>
          <cell r="R1475">
            <v>44649000</v>
          </cell>
          <cell r="S1475">
            <v>816750</v>
          </cell>
          <cell r="T1475">
            <v>26136000</v>
          </cell>
          <cell r="U1475">
            <v>592</v>
          </cell>
          <cell r="V1475">
            <v>1000</v>
          </cell>
          <cell r="W1475">
            <v>10927000</v>
          </cell>
          <cell r="X1475">
            <v>10926592</v>
          </cell>
          <cell r="Y1475">
            <v>8194944</v>
          </cell>
          <cell r="Z1475">
            <v>1000</v>
          </cell>
          <cell r="AA1475">
            <v>8195000</v>
          </cell>
          <cell r="AB1475">
            <v>448007000</v>
          </cell>
          <cell r="AC1475">
            <v>8195000</v>
          </cell>
          <cell r="AD1475">
            <v>100000</v>
          </cell>
        </row>
        <row r="1476">
          <cell r="B1476">
            <v>71942197</v>
          </cell>
          <cell r="C1476">
            <v>1467</v>
          </cell>
          <cell r="D1476" t="str">
            <v>000017517</v>
          </cell>
          <cell r="E1476">
            <v>71942197</v>
          </cell>
          <cell r="F1476" t="str">
            <v>MOH. ADENAN</v>
          </cell>
          <cell r="G1476" t="str">
            <v>P</v>
          </cell>
          <cell r="H1476" t="str">
            <v>10</v>
          </cell>
          <cell r="I1476">
            <v>26024</v>
          </cell>
          <cell r="J1476">
            <v>34455</v>
          </cell>
          <cell r="K1476">
            <v>36770</v>
          </cell>
          <cell r="L1476">
            <v>46508</v>
          </cell>
          <cell r="M1476">
            <v>75</v>
          </cell>
          <cell r="N1476">
            <v>26</v>
          </cell>
          <cell r="O1476">
            <v>8</v>
          </cell>
          <cell r="P1476">
            <v>754000</v>
          </cell>
          <cell r="Q1476">
            <v>565500</v>
          </cell>
          <cell r="R1476">
            <v>30914000</v>
          </cell>
          <cell r="S1476">
            <v>565500</v>
          </cell>
          <cell r="T1476">
            <v>18096000</v>
          </cell>
          <cell r="U1476">
            <v>183</v>
          </cell>
          <cell r="V1476">
            <v>500</v>
          </cell>
          <cell r="W1476">
            <v>7512500</v>
          </cell>
          <cell r="X1476">
            <v>7512183</v>
          </cell>
          <cell r="Y1476">
            <v>5634137</v>
          </cell>
          <cell r="Z1476">
            <v>500</v>
          </cell>
          <cell r="AA1476">
            <v>5634500</v>
          </cell>
          <cell r="AB1476">
            <v>308012500</v>
          </cell>
          <cell r="AC1476">
            <v>5634500</v>
          </cell>
          <cell r="AD1476">
            <v>100000</v>
          </cell>
        </row>
        <row r="1477">
          <cell r="B1477">
            <v>71942198</v>
          </cell>
          <cell r="C1477">
            <v>1468</v>
          </cell>
          <cell r="D1477" t="str">
            <v>000017525</v>
          </cell>
          <cell r="E1477">
            <v>71942198</v>
          </cell>
          <cell r="F1477" t="str">
            <v>HENDRA PRIYATNO</v>
          </cell>
          <cell r="G1477" t="str">
            <v>P</v>
          </cell>
          <cell r="H1477" t="str">
            <v>10</v>
          </cell>
          <cell r="I1477">
            <v>26024</v>
          </cell>
          <cell r="J1477">
            <v>34455</v>
          </cell>
          <cell r="K1477">
            <v>36770</v>
          </cell>
          <cell r="L1477">
            <v>46508</v>
          </cell>
          <cell r="M1477">
            <v>75</v>
          </cell>
          <cell r="N1477">
            <v>26</v>
          </cell>
          <cell r="O1477">
            <v>8</v>
          </cell>
          <cell r="P1477">
            <v>719000</v>
          </cell>
          <cell r="Q1477">
            <v>539250</v>
          </cell>
          <cell r="R1477">
            <v>29479000</v>
          </cell>
          <cell r="S1477">
            <v>539250</v>
          </cell>
          <cell r="T1477">
            <v>17256000</v>
          </cell>
          <cell r="U1477">
            <v>474</v>
          </cell>
          <cell r="V1477">
            <v>500</v>
          </cell>
          <cell r="W1477">
            <v>7163500</v>
          </cell>
          <cell r="X1477">
            <v>7163474</v>
          </cell>
          <cell r="Y1477">
            <v>5372606</v>
          </cell>
          <cell r="Z1477">
            <v>1000</v>
          </cell>
          <cell r="AA1477">
            <v>5373000</v>
          </cell>
          <cell r="AB1477">
            <v>293703500</v>
          </cell>
          <cell r="AC1477">
            <v>5373000</v>
          </cell>
          <cell r="AD1477">
            <v>100000</v>
          </cell>
        </row>
        <row r="1478">
          <cell r="B1478">
            <v>71942199</v>
          </cell>
          <cell r="C1478">
            <v>1469</v>
          </cell>
          <cell r="D1478" t="str">
            <v>000017533</v>
          </cell>
          <cell r="E1478">
            <v>71942199</v>
          </cell>
          <cell r="F1478" t="str">
            <v>PURWANTO</v>
          </cell>
          <cell r="G1478" t="str">
            <v>P</v>
          </cell>
          <cell r="H1478" t="str">
            <v>10</v>
          </cell>
          <cell r="I1478">
            <v>26024</v>
          </cell>
          <cell r="J1478">
            <v>34455</v>
          </cell>
          <cell r="K1478">
            <v>36770</v>
          </cell>
          <cell r="L1478">
            <v>46508</v>
          </cell>
          <cell r="M1478">
            <v>75</v>
          </cell>
          <cell r="N1478">
            <v>26</v>
          </cell>
          <cell r="O1478">
            <v>8</v>
          </cell>
          <cell r="P1478">
            <v>719000</v>
          </cell>
          <cell r="Q1478">
            <v>539250</v>
          </cell>
          <cell r="R1478">
            <v>29479000</v>
          </cell>
          <cell r="S1478">
            <v>539250</v>
          </cell>
          <cell r="T1478">
            <v>17256000</v>
          </cell>
          <cell r="U1478">
            <v>474</v>
          </cell>
          <cell r="V1478">
            <v>500</v>
          </cell>
          <cell r="W1478">
            <v>7163500</v>
          </cell>
          <cell r="X1478">
            <v>7163474</v>
          </cell>
          <cell r="Y1478">
            <v>5372606</v>
          </cell>
          <cell r="Z1478">
            <v>1000</v>
          </cell>
          <cell r="AA1478">
            <v>5373000</v>
          </cell>
          <cell r="AB1478">
            <v>293703500</v>
          </cell>
          <cell r="AC1478">
            <v>5373000</v>
          </cell>
          <cell r="AD1478">
            <v>100000</v>
          </cell>
        </row>
        <row r="1479">
          <cell r="B1479">
            <v>71942200</v>
          </cell>
          <cell r="C1479">
            <v>1470</v>
          </cell>
          <cell r="D1479" t="str">
            <v>000017541</v>
          </cell>
          <cell r="E1479">
            <v>71942200</v>
          </cell>
          <cell r="F1479" t="str">
            <v>TAUPIK NUGRAHA</v>
          </cell>
          <cell r="G1479" t="str">
            <v>P</v>
          </cell>
          <cell r="H1479" t="str">
            <v>10</v>
          </cell>
          <cell r="I1479">
            <v>26115</v>
          </cell>
          <cell r="J1479">
            <v>34455</v>
          </cell>
          <cell r="K1479">
            <v>36770</v>
          </cell>
          <cell r="L1479">
            <v>46600</v>
          </cell>
          <cell r="M1479">
            <v>75</v>
          </cell>
          <cell r="N1479">
            <v>26</v>
          </cell>
          <cell r="O1479">
            <v>11</v>
          </cell>
          <cell r="P1479">
            <v>719000</v>
          </cell>
          <cell r="Q1479">
            <v>539250</v>
          </cell>
          <cell r="R1479">
            <v>29479000</v>
          </cell>
          <cell r="S1479">
            <v>539250</v>
          </cell>
          <cell r="T1479">
            <v>17256000</v>
          </cell>
          <cell r="U1479">
            <v>529</v>
          </cell>
          <cell r="V1479">
            <v>1000</v>
          </cell>
          <cell r="W1479">
            <v>7316000</v>
          </cell>
          <cell r="X1479">
            <v>7315529</v>
          </cell>
          <cell r="Y1479">
            <v>5486647</v>
          </cell>
          <cell r="Z1479">
            <v>1000</v>
          </cell>
          <cell r="AA1479">
            <v>5487000</v>
          </cell>
          <cell r="AB1479">
            <v>299956000</v>
          </cell>
          <cell r="AC1479">
            <v>5487000</v>
          </cell>
          <cell r="AD1479">
            <v>100000</v>
          </cell>
        </row>
        <row r="1480">
          <cell r="B1480">
            <v>71942201</v>
          </cell>
          <cell r="C1480">
            <v>1471</v>
          </cell>
          <cell r="D1480" t="str">
            <v>000017558</v>
          </cell>
          <cell r="E1480">
            <v>71942201</v>
          </cell>
          <cell r="F1480" t="str">
            <v>TANSRI BUANA</v>
          </cell>
          <cell r="G1480" t="str">
            <v>P</v>
          </cell>
          <cell r="H1480" t="str">
            <v>10</v>
          </cell>
          <cell r="I1480">
            <v>26207</v>
          </cell>
          <cell r="J1480">
            <v>34455</v>
          </cell>
          <cell r="K1480">
            <v>36770</v>
          </cell>
          <cell r="L1480">
            <v>46692</v>
          </cell>
          <cell r="M1480">
            <v>75</v>
          </cell>
          <cell r="N1480">
            <v>27</v>
          </cell>
          <cell r="O1480">
            <v>2</v>
          </cell>
          <cell r="P1480">
            <v>719000</v>
          </cell>
          <cell r="Q1480">
            <v>539250</v>
          </cell>
          <cell r="R1480">
            <v>29479000</v>
          </cell>
          <cell r="S1480">
            <v>539250</v>
          </cell>
          <cell r="T1480">
            <v>17256000</v>
          </cell>
          <cell r="U1480">
            <v>707</v>
          </cell>
          <cell r="V1480">
            <v>1000</v>
          </cell>
          <cell r="W1480">
            <v>7477000</v>
          </cell>
          <cell r="X1480">
            <v>7476707</v>
          </cell>
          <cell r="Y1480">
            <v>5607530</v>
          </cell>
          <cell r="Z1480">
            <v>1000</v>
          </cell>
          <cell r="AA1480">
            <v>5608000</v>
          </cell>
          <cell r="AB1480">
            <v>306557000</v>
          </cell>
          <cell r="AC1480">
            <v>5608000</v>
          </cell>
          <cell r="AD1480">
            <v>100000</v>
          </cell>
        </row>
        <row r="1481">
          <cell r="B1481">
            <v>71942202</v>
          </cell>
          <cell r="C1481">
            <v>1472</v>
          </cell>
          <cell r="D1481" t="str">
            <v>000017566</v>
          </cell>
          <cell r="E1481">
            <v>71942202</v>
          </cell>
          <cell r="F1481" t="str">
            <v>TAUFIK</v>
          </cell>
          <cell r="G1481" t="str">
            <v>P</v>
          </cell>
          <cell r="H1481" t="str">
            <v>10</v>
          </cell>
          <cell r="I1481">
            <v>26238</v>
          </cell>
          <cell r="J1481">
            <v>34455</v>
          </cell>
          <cell r="K1481">
            <v>36770</v>
          </cell>
          <cell r="L1481">
            <v>46722</v>
          </cell>
          <cell r="M1481">
            <v>75</v>
          </cell>
          <cell r="N1481">
            <v>27</v>
          </cell>
          <cell r="O1481">
            <v>3</v>
          </cell>
          <cell r="P1481">
            <v>719000</v>
          </cell>
          <cell r="Q1481">
            <v>539250</v>
          </cell>
          <cell r="R1481">
            <v>29479000</v>
          </cell>
          <cell r="S1481">
            <v>539250</v>
          </cell>
          <cell r="T1481">
            <v>17256000</v>
          </cell>
          <cell r="U1481">
            <v>954</v>
          </cell>
          <cell r="V1481">
            <v>1000</v>
          </cell>
          <cell r="W1481">
            <v>7532000</v>
          </cell>
          <cell r="X1481">
            <v>7531954</v>
          </cell>
          <cell r="Y1481">
            <v>5648965</v>
          </cell>
          <cell r="Z1481">
            <v>1000</v>
          </cell>
          <cell r="AA1481">
            <v>5649000</v>
          </cell>
          <cell r="AB1481">
            <v>308812000</v>
          </cell>
          <cell r="AC1481">
            <v>5649000</v>
          </cell>
          <cell r="AD1481">
            <v>100000</v>
          </cell>
        </row>
        <row r="1482">
          <cell r="B1482">
            <v>71942203</v>
          </cell>
          <cell r="C1482">
            <v>1473</v>
          </cell>
          <cell r="D1482" t="str">
            <v>000017574</v>
          </cell>
          <cell r="E1482">
            <v>71942203</v>
          </cell>
          <cell r="F1482" t="str">
            <v>KUN RIYANTO</v>
          </cell>
          <cell r="G1482" t="str">
            <v>P</v>
          </cell>
          <cell r="H1482" t="str">
            <v>10</v>
          </cell>
          <cell r="I1482">
            <v>26238</v>
          </cell>
          <cell r="J1482">
            <v>34455</v>
          </cell>
          <cell r="K1482">
            <v>36770</v>
          </cell>
          <cell r="L1482">
            <v>46722</v>
          </cell>
          <cell r="M1482">
            <v>75</v>
          </cell>
          <cell r="N1482">
            <v>27</v>
          </cell>
          <cell r="O1482">
            <v>3</v>
          </cell>
          <cell r="P1482">
            <v>719000</v>
          </cell>
          <cell r="Q1482">
            <v>539250</v>
          </cell>
          <cell r="R1482">
            <v>29479000</v>
          </cell>
          <cell r="S1482">
            <v>539250</v>
          </cell>
          <cell r="T1482">
            <v>17256000</v>
          </cell>
          <cell r="U1482">
            <v>954</v>
          </cell>
          <cell r="V1482">
            <v>1000</v>
          </cell>
          <cell r="W1482">
            <v>7532000</v>
          </cell>
          <cell r="X1482">
            <v>7531954</v>
          </cell>
          <cell r="Y1482">
            <v>5648965</v>
          </cell>
          <cell r="Z1482">
            <v>1000</v>
          </cell>
          <cell r="AA1482">
            <v>5649000</v>
          </cell>
          <cell r="AB1482">
            <v>308812000</v>
          </cell>
          <cell r="AC1482">
            <v>5649000</v>
          </cell>
          <cell r="AD1482">
            <v>100000</v>
          </cell>
        </row>
        <row r="1483">
          <cell r="B1483">
            <v>71942204</v>
          </cell>
          <cell r="C1483">
            <v>1474</v>
          </cell>
          <cell r="D1483" t="str">
            <v>000017582</v>
          </cell>
          <cell r="E1483">
            <v>71942204</v>
          </cell>
          <cell r="F1483" t="str">
            <v>SUHERNA</v>
          </cell>
          <cell r="G1483" t="str">
            <v>P</v>
          </cell>
          <cell r="H1483" t="str">
            <v>10</v>
          </cell>
          <cell r="I1483">
            <v>26268</v>
          </cell>
          <cell r="J1483">
            <v>34455</v>
          </cell>
          <cell r="K1483">
            <v>36770</v>
          </cell>
          <cell r="L1483">
            <v>46753</v>
          </cell>
          <cell r="M1483">
            <v>75</v>
          </cell>
          <cell r="N1483">
            <v>27</v>
          </cell>
          <cell r="O1483">
            <v>4</v>
          </cell>
          <cell r="P1483">
            <v>719000</v>
          </cell>
          <cell r="Q1483">
            <v>539250</v>
          </cell>
          <cell r="R1483">
            <v>29479000</v>
          </cell>
          <cell r="S1483">
            <v>539250</v>
          </cell>
          <cell r="T1483">
            <v>17256000</v>
          </cell>
          <cell r="U1483">
            <v>200</v>
          </cell>
          <cell r="V1483">
            <v>500</v>
          </cell>
          <cell r="W1483">
            <v>7587500</v>
          </cell>
          <cell r="X1483">
            <v>7587200</v>
          </cell>
          <cell r="Y1483">
            <v>5690400</v>
          </cell>
          <cell r="Z1483">
            <v>500</v>
          </cell>
          <cell r="AA1483">
            <v>5690500</v>
          </cell>
          <cell r="AB1483">
            <v>311087500</v>
          </cell>
          <cell r="AC1483">
            <v>5690500</v>
          </cell>
          <cell r="AD1483">
            <v>100000</v>
          </cell>
        </row>
        <row r="1484">
          <cell r="B1484">
            <v>71942205</v>
          </cell>
          <cell r="C1484">
            <v>1475</v>
          </cell>
          <cell r="D1484" t="str">
            <v>000017590</v>
          </cell>
          <cell r="E1484">
            <v>71942205</v>
          </cell>
          <cell r="F1484" t="str">
            <v>SYAMSUL CHOIRI ACHADI</v>
          </cell>
          <cell r="G1484" t="str">
            <v>P</v>
          </cell>
          <cell r="H1484" t="str">
            <v>10</v>
          </cell>
          <cell r="I1484">
            <v>26268</v>
          </cell>
          <cell r="J1484">
            <v>34455</v>
          </cell>
          <cell r="K1484">
            <v>36770</v>
          </cell>
          <cell r="L1484">
            <v>46753</v>
          </cell>
          <cell r="M1484">
            <v>75</v>
          </cell>
          <cell r="N1484">
            <v>27</v>
          </cell>
          <cell r="O1484">
            <v>4</v>
          </cell>
          <cell r="P1484">
            <v>719000</v>
          </cell>
          <cell r="Q1484">
            <v>539250</v>
          </cell>
          <cell r="R1484">
            <v>29479000</v>
          </cell>
          <cell r="S1484">
            <v>539250</v>
          </cell>
          <cell r="T1484">
            <v>17256000</v>
          </cell>
          <cell r="U1484">
            <v>200</v>
          </cell>
          <cell r="V1484">
            <v>500</v>
          </cell>
          <cell r="W1484">
            <v>7587500</v>
          </cell>
          <cell r="X1484">
            <v>7587200</v>
          </cell>
          <cell r="Y1484">
            <v>5690400</v>
          </cell>
          <cell r="Z1484">
            <v>500</v>
          </cell>
          <cell r="AA1484">
            <v>5690500</v>
          </cell>
          <cell r="AB1484">
            <v>311087500</v>
          </cell>
          <cell r="AC1484">
            <v>5690500</v>
          </cell>
          <cell r="AD1484">
            <v>100000</v>
          </cell>
        </row>
        <row r="1485">
          <cell r="B1485">
            <v>71942226</v>
          </cell>
          <cell r="C1485">
            <v>1476</v>
          </cell>
          <cell r="D1485" t="str">
            <v>000017608</v>
          </cell>
          <cell r="E1485">
            <v>71942226</v>
          </cell>
          <cell r="F1485" t="str">
            <v>BUCHORI</v>
          </cell>
          <cell r="G1485" t="str">
            <v>P</v>
          </cell>
          <cell r="H1485" t="str">
            <v>10</v>
          </cell>
          <cell r="I1485">
            <v>25993</v>
          </cell>
          <cell r="J1485">
            <v>34455</v>
          </cell>
          <cell r="K1485">
            <v>36770</v>
          </cell>
          <cell r="L1485">
            <v>46478</v>
          </cell>
          <cell r="M1485">
            <v>75</v>
          </cell>
          <cell r="N1485">
            <v>26</v>
          </cell>
          <cell r="O1485">
            <v>7</v>
          </cell>
          <cell r="P1485">
            <v>719000</v>
          </cell>
          <cell r="Q1485">
            <v>539250</v>
          </cell>
          <cell r="R1485">
            <v>29479000</v>
          </cell>
          <cell r="S1485">
            <v>539250</v>
          </cell>
          <cell r="T1485">
            <v>17256000</v>
          </cell>
          <cell r="U1485">
            <v>789</v>
          </cell>
          <cell r="V1485">
            <v>1000</v>
          </cell>
          <cell r="W1485">
            <v>7113000</v>
          </cell>
          <cell r="X1485">
            <v>7112789</v>
          </cell>
          <cell r="Y1485">
            <v>5334592</v>
          </cell>
          <cell r="Z1485">
            <v>1000</v>
          </cell>
          <cell r="AA1485">
            <v>5335000</v>
          </cell>
          <cell r="AB1485">
            <v>291633000</v>
          </cell>
          <cell r="AC1485">
            <v>5335000</v>
          </cell>
          <cell r="AD1485">
            <v>100000</v>
          </cell>
        </row>
        <row r="1486">
          <cell r="B1486">
            <v>71942246</v>
          </cell>
          <cell r="C1486">
            <v>1477</v>
          </cell>
          <cell r="D1486" t="str">
            <v>000017921</v>
          </cell>
          <cell r="E1486">
            <v>71942246</v>
          </cell>
          <cell r="F1486" t="str">
            <v>DAFI YONDRA</v>
          </cell>
          <cell r="G1486" t="str">
            <v>P</v>
          </cell>
          <cell r="H1486" t="str">
            <v>10</v>
          </cell>
          <cell r="I1486">
            <v>25965</v>
          </cell>
          <cell r="J1486">
            <v>34639</v>
          </cell>
          <cell r="K1486">
            <v>36770</v>
          </cell>
          <cell r="L1486">
            <v>46447</v>
          </cell>
          <cell r="M1486">
            <v>75</v>
          </cell>
          <cell r="N1486">
            <v>26</v>
          </cell>
          <cell r="O1486">
            <v>6</v>
          </cell>
          <cell r="P1486">
            <v>1089000</v>
          </cell>
          <cell r="Q1486">
            <v>816750</v>
          </cell>
          <cell r="R1486">
            <v>44649000</v>
          </cell>
          <cell r="S1486">
            <v>816750</v>
          </cell>
          <cell r="T1486">
            <v>26136000</v>
          </cell>
          <cell r="U1486">
            <v>289</v>
          </cell>
          <cell r="V1486">
            <v>500</v>
          </cell>
          <cell r="W1486">
            <v>10696500</v>
          </cell>
          <cell r="X1486">
            <v>10696289</v>
          </cell>
          <cell r="Y1486">
            <v>8022217</v>
          </cell>
          <cell r="Z1486">
            <v>500</v>
          </cell>
          <cell r="AA1486">
            <v>8022500</v>
          </cell>
          <cell r="AB1486">
            <v>438556500</v>
          </cell>
          <cell r="AC1486">
            <v>8022500</v>
          </cell>
          <cell r="AD1486">
            <v>100000</v>
          </cell>
        </row>
        <row r="1487">
          <cell r="B1487">
            <v>71942247</v>
          </cell>
          <cell r="C1487">
            <v>1478</v>
          </cell>
          <cell r="D1487" t="str">
            <v>000017939</v>
          </cell>
          <cell r="E1487">
            <v>71942247</v>
          </cell>
          <cell r="F1487" t="str">
            <v>FRANSISCA ADELLA KIPUW</v>
          </cell>
          <cell r="G1487" t="str">
            <v>W</v>
          </cell>
          <cell r="H1487" t="str">
            <v>10</v>
          </cell>
          <cell r="I1487">
            <v>25993</v>
          </cell>
          <cell r="J1487">
            <v>34639</v>
          </cell>
          <cell r="K1487">
            <v>36770</v>
          </cell>
          <cell r="L1487">
            <v>46478</v>
          </cell>
          <cell r="M1487">
            <v>75</v>
          </cell>
          <cell r="N1487">
            <v>26</v>
          </cell>
          <cell r="O1487">
            <v>7</v>
          </cell>
          <cell r="P1487">
            <v>1089000</v>
          </cell>
          <cell r="Q1487">
            <v>816750</v>
          </cell>
          <cell r="R1487">
            <v>44649000</v>
          </cell>
          <cell r="S1487">
            <v>816750</v>
          </cell>
          <cell r="T1487">
            <v>26136000</v>
          </cell>
          <cell r="U1487">
            <v>56</v>
          </cell>
          <cell r="V1487">
            <v>500</v>
          </cell>
          <cell r="W1487">
            <v>10773500</v>
          </cell>
          <cell r="X1487">
            <v>10773056</v>
          </cell>
          <cell r="Y1487">
            <v>8079792</v>
          </cell>
          <cell r="Z1487">
            <v>1000</v>
          </cell>
          <cell r="AA1487">
            <v>8080000</v>
          </cell>
          <cell r="AB1487">
            <v>441713500</v>
          </cell>
          <cell r="AC1487">
            <v>8080000</v>
          </cell>
          <cell r="AD1487">
            <v>100000</v>
          </cell>
        </row>
        <row r="1488">
          <cell r="B1488">
            <v>71942248</v>
          </cell>
          <cell r="C1488">
            <v>1479</v>
          </cell>
          <cell r="D1488" t="str">
            <v>000017947</v>
          </cell>
          <cell r="E1488">
            <v>71942248</v>
          </cell>
          <cell r="F1488" t="str">
            <v>BAGUS HAMBALI</v>
          </cell>
          <cell r="G1488" t="str">
            <v>P</v>
          </cell>
          <cell r="H1488" t="str">
            <v>10</v>
          </cell>
          <cell r="I1488">
            <v>26024</v>
          </cell>
          <cell r="J1488">
            <v>34639</v>
          </cell>
          <cell r="K1488">
            <v>36770</v>
          </cell>
          <cell r="L1488">
            <v>46508</v>
          </cell>
          <cell r="M1488">
            <v>75</v>
          </cell>
          <cell r="N1488">
            <v>26</v>
          </cell>
          <cell r="O1488">
            <v>8</v>
          </cell>
          <cell r="P1488">
            <v>1134000</v>
          </cell>
          <cell r="Q1488">
            <v>850500</v>
          </cell>
          <cell r="R1488">
            <v>46494000</v>
          </cell>
          <cell r="S1488">
            <v>850500</v>
          </cell>
          <cell r="T1488">
            <v>27216000</v>
          </cell>
          <cell r="U1488">
            <v>164</v>
          </cell>
          <cell r="V1488">
            <v>500</v>
          </cell>
          <cell r="W1488">
            <v>11298500</v>
          </cell>
          <cell r="X1488">
            <v>11298164</v>
          </cell>
          <cell r="Y1488">
            <v>8473623</v>
          </cell>
          <cell r="Z1488">
            <v>1000</v>
          </cell>
          <cell r="AA1488">
            <v>8474000</v>
          </cell>
          <cell r="AB1488">
            <v>463238500</v>
          </cell>
          <cell r="AC1488">
            <v>8474000</v>
          </cell>
          <cell r="AD1488">
            <v>100000</v>
          </cell>
        </row>
        <row r="1489">
          <cell r="B1489">
            <v>71942249</v>
          </cell>
          <cell r="C1489">
            <v>1480</v>
          </cell>
          <cell r="D1489" t="str">
            <v>000017954</v>
          </cell>
          <cell r="E1489">
            <v>71942249</v>
          </cell>
          <cell r="F1489" t="str">
            <v>GITA APRIAL</v>
          </cell>
          <cell r="G1489" t="str">
            <v>P</v>
          </cell>
          <cell r="H1489" t="str">
            <v>10</v>
          </cell>
          <cell r="I1489">
            <v>26024</v>
          </cell>
          <cell r="J1489">
            <v>34639</v>
          </cell>
          <cell r="K1489">
            <v>36770</v>
          </cell>
          <cell r="L1489">
            <v>46508</v>
          </cell>
          <cell r="M1489">
            <v>75</v>
          </cell>
          <cell r="N1489">
            <v>26</v>
          </cell>
          <cell r="O1489">
            <v>8</v>
          </cell>
          <cell r="P1489">
            <v>1089000</v>
          </cell>
          <cell r="Q1489">
            <v>816750</v>
          </cell>
          <cell r="R1489">
            <v>44649000</v>
          </cell>
          <cell r="S1489">
            <v>816750</v>
          </cell>
          <cell r="T1489">
            <v>26136000</v>
          </cell>
          <cell r="U1489">
            <v>824</v>
          </cell>
          <cell r="V1489">
            <v>1000</v>
          </cell>
          <cell r="W1489">
            <v>10850000</v>
          </cell>
          <cell r="X1489">
            <v>10849824</v>
          </cell>
          <cell r="Y1489">
            <v>8137368</v>
          </cell>
          <cell r="Z1489">
            <v>500</v>
          </cell>
          <cell r="AA1489">
            <v>8137500</v>
          </cell>
          <cell r="AB1489">
            <v>444850000</v>
          </cell>
          <cell r="AC1489">
            <v>8137500</v>
          </cell>
          <cell r="AD1489">
            <v>100000</v>
          </cell>
        </row>
        <row r="1490">
          <cell r="B1490">
            <v>71942250</v>
          </cell>
          <cell r="C1490">
            <v>1481</v>
          </cell>
          <cell r="D1490" t="str">
            <v>000017962</v>
          </cell>
          <cell r="E1490">
            <v>71942250</v>
          </cell>
          <cell r="F1490" t="str">
            <v>DODY KOESOEMAWIDJAJA</v>
          </cell>
          <cell r="G1490" t="str">
            <v>P</v>
          </cell>
          <cell r="H1490" t="str">
            <v>10</v>
          </cell>
          <cell r="I1490">
            <v>26115</v>
          </cell>
          <cell r="J1490">
            <v>34639</v>
          </cell>
          <cell r="K1490">
            <v>36770</v>
          </cell>
          <cell r="L1490">
            <v>46600</v>
          </cell>
          <cell r="M1490">
            <v>75</v>
          </cell>
          <cell r="N1490">
            <v>26</v>
          </cell>
          <cell r="O1490">
            <v>11</v>
          </cell>
          <cell r="P1490">
            <v>1089000</v>
          </cell>
          <cell r="Q1490">
            <v>816750</v>
          </cell>
          <cell r="R1490">
            <v>44649000</v>
          </cell>
          <cell r="S1490">
            <v>816750</v>
          </cell>
          <cell r="T1490">
            <v>26136000</v>
          </cell>
          <cell r="U1490">
            <v>127</v>
          </cell>
          <cell r="V1490">
            <v>500</v>
          </cell>
          <cell r="W1490">
            <v>11080500</v>
          </cell>
          <cell r="X1490">
            <v>11080127</v>
          </cell>
          <cell r="Y1490">
            <v>8310095</v>
          </cell>
          <cell r="Z1490">
            <v>500</v>
          </cell>
          <cell r="AA1490">
            <v>8310500</v>
          </cell>
          <cell r="AB1490">
            <v>454300500</v>
          </cell>
          <cell r="AC1490">
            <v>8310500</v>
          </cell>
          <cell r="AD1490">
            <v>100000</v>
          </cell>
        </row>
        <row r="1491">
          <cell r="B1491">
            <v>71942251</v>
          </cell>
          <cell r="C1491">
            <v>1482</v>
          </cell>
          <cell r="D1491" t="str">
            <v>000017970</v>
          </cell>
          <cell r="E1491">
            <v>71942251</v>
          </cell>
          <cell r="F1491" t="str">
            <v>SUGENG SIAMTO</v>
          </cell>
          <cell r="G1491" t="str">
            <v>P</v>
          </cell>
          <cell r="H1491" t="str">
            <v>10</v>
          </cell>
          <cell r="I1491">
            <v>26238</v>
          </cell>
          <cell r="J1491">
            <v>34639</v>
          </cell>
          <cell r="K1491">
            <v>36770</v>
          </cell>
          <cell r="L1491">
            <v>46722</v>
          </cell>
          <cell r="M1491">
            <v>75</v>
          </cell>
          <cell r="N1491">
            <v>27</v>
          </cell>
          <cell r="O1491">
            <v>3</v>
          </cell>
          <cell r="P1491">
            <v>1089000</v>
          </cell>
          <cell r="Q1491">
            <v>816750</v>
          </cell>
          <cell r="R1491">
            <v>44649000</v>
          </cell>
          <cell r="S1491">
            <v>816750</v>
          </cell>
          <cell r="T1491">
            <v>26136000</v>
          </cell>
          <cell r="U1491">
            <v>925</v>
          </cell>
          <cell r="V1491">
            <v>1000</v>
          </cell>
          <cell r="W1491">
            <v>11408000</v>
          </cell>
          <cell r="X1491">
            <v>11407925</v>
          </cell>
          <cell r="Y1491">
            <v>8555943</v>
          </cell>
          <cell r="Z1491">
            <v>1000</v>
          </cell>
          <cell r="AA1491">
            <v>8556000</v>
          </cell>
          <cell r="AB1491">
            <v>467728000</v>
          </cell>
          <cell r="AC1491">
            <v>8556000</v>
          </cell>
          <cell r="AD1491">
            <v>100000</v>
          </cell>
        </row>
        <row r="1492">
          <cell r="B1492">
            <v>71942252</v>
          </cell>
          <cell r="C1492">
            <v>1483</v>
          </cell>
          <cell r="D1492" t="str">
            <v>000017988</v>
          </cell>
          <cell r="E1492">
            <v>71942252</v>
          </cell>
          <cell r="F1492" t="str">
            <v>ICHDARSYAH</v>
          </cell>
          <cell r="G1492" t="str">
            <v>P</v>
          </cell>
          <cell r="H1492" t="str">
            <v>10</v>
          </cell>
          <cell r="I1492">
            <v>26238</v>
          </cell>
          <cell r="J1492">
            <v>34639</v>
          </cell>
          <cell r="K1492">
            <v>36770</v>
          </cell>
          <cell r="L1492">
            <v>46722</v>
          </cell>
          <cell r="M1492">
            <v>75</v>
          </cell>
          <cell r="N1492">
            <v>27</v>
          </cell>
          <cell r="O1492">
            <v>3</v>
          </cell>
          <cell r="P1492">
            <v>1089000</v>
          </cell>
          <cell r="Q1492">
            <v>816750</v>
          </cell>
          <cell r="R1492">
            <v>44649000</v>
          </cell>
          <cell r="S1492">
            <v>816750</v>
          </cell>
          <cell r="T1492">
            <v>26136000</v>
          </cell>
          <cell r="U1492">
            <v>925</v>
          </cell>
          <cell r="V1492">
            <v>1000</v>
          </cell>
          <cell r="W1492">
            <v>11408000</v>
          </cell>
          <cell r="X1492">
            <v>11407925</v>
          </cell>
          <cell r="Y1492">
            <v>8555943</v>
          </cell>
          <cell r="Z1492">
            <v>1000</v>
          </cell>
          <cell r="AA1492">
            <v>8556000</v>
          </cell>
          <cell r="AB1492">
            <v>467728000</v>
          </cell>
          <cell r="AC1492">
            <v>8556000</v>
          </cell>
          <cell r="AD1492">
            <v>100000</v>
          </cell>
        </row>
        <row r="1493">
          <cell r="B1493">
            <v>71942253</v>
          </cell>
          <cell r="C1493">
            <v>1484</v>
          </cell>
          <cell r="D1493" t="str">
            <v>000017996</v>
          </cell>
          <cell r="E1493">
            <v>71942253</v>
          </cell>
          <cell r="F1493" t="str">
            <v>WAHYU FITRIANI</v>
          </cell>
          <cell r="G1493" t="str">
            <v>W</v>
          </cell>
          <cell r="H1493" t="str">
            <v>12</v>
          </cell>
          <cell r="I1493">
            <v>26238</v>
          </cell>
          <cell r="J1493">
            <v>34639</v>
          </cell>
          <cell r="K1493">
            <v>36770</v>
          </cell>
          <cell r="L1493">
            <v>46722</v>
          </cell>
          <cell r="M1493">
            <v>75</v>
          </cell>
          <cell r="N1493">
            <v>27</v>
          </cell>
          <cell r="O1493">
            <v>3</v>
          </cell>
          <cell r="P1493">
            <v>1089000</v>
          </cell>
          <cell r="Q1493">
            <v>816750</v>
          </cell>
          <cell r="R1493">
            <v>44649000</v>
          </cell>
          <cell r="S1493">
            <v>816750</v>
          </cell>
          <cell r="T1493">
            <v>26136000</v>
          </cell>
          <cell r="U1493">
            <v>925</v>
          </cell>
          <cell r="V1493">
            <v>1000</v>
          </cell>
          <cell r="W1493">
            <v>11408000</v>
          </cell>
          <cell r="X1493">
            <v>11407925</v>
          </cell>
          <cell r="Y1493">
            <v>8555943</v>
          </cell>
          <cell r="Z1493">
            <v>1000</v>
          </cell>
          <cell r="AA1493">
            <v>8556000</v>
          </cell>
          <cell r="AB1493">
            <v>467728000</v>
          </cell>
          <cell r="AC1493">
            <v>8556000</v>
          </cell>
          <cell r="AD1493">
            <v>100000</v>
          </cell>
        </row>
        <row r="1494">
          <cell r="B1494">
            <v>71952329</v>
          </cell>
          <cell r="C1494">
            <v>1485</v>
          </cell>
          <cell r="D1494" t="str">
            <v>000018200</v>
          </cell>
          <cell r="E1494">
            <v>71952329</v>
          </cell>
          <cell r="F1494" t="str">
            <v>YUTI WIDYAWATI</v>
          </cell>
          <cell r="G1494" t="str">
            <v>W</v>
          </cell>
          <cell r="H1494" t="str">
            <v>10</v>
          </cell>
          <cell r="I1494">
            <v>25993</v>
          </cell>
          <cell r="J1494">
            <v>34973</v>
          </cell>
          <cell r="K1494">
            <v>36770</v>
          </cell>
          <cell r="L1494">
            <v>46478</v>
          </cell>
          <cell r="M1494">
            <v>75</v>
          </cell>
          <cell r="N1494">
            <v>26</v>
          </cell>
          <cell r="O1494">
            <v>7</v>
          </cell>
          <cell r="P1494">
            <v>1089000</v>
          </cell>
          <cell r="Q1494">
            <v>816750</v>
          </cell>
          <cell r="R1494">
            <v>44649000</v>
          </cell>
          <cell r="S1494">
            <v>816750</v>
          </cell>
          <cell r="T1494">
            <v>26136000</v>
          </cell>
          <cell r="U1494">
            <v>56</v>
          </cell>
          <cell r="V1494">
            <v>500</v>
          </cell>
          <cell r="W1494">
            <v>10773500</v>
          </cell>
          <cell r="X1494">
            <v>10773056</v>
          </cell>
          <cell r="Y1494">
            <v>8079792</v>
          </cell>
          <cell r="Z1494">
            <v>1000</v>
          </cell>
          <cell r="AA1494">
            <v>8080000</v>
          </cell>
          <cell r="AB1494">
            <v>441713500</v>
          </cell>
          <cell r="AC1494">
            <v>8080000</v>
          </cell>
          <cell r="AD1494">
            <v>100000</v>
          </cell>
        </row>
        <row r="1495">
          <cell r="B1495">
            <v>71952330</v>
          </cell>
          <cell r="C1495">
            <v>1486</v>
          </cell>
          <cell r="D1495" t="str">
            <v>000018218</v>
          </cell>
          <cell r="E1495">
            <v>71952330</v>
          </cell>
          <cell r="F1495" t="str">
            <v>FARDIATUL ELMA</v>
          </cell>
          <cell r="G1495" t="str">
            <v>W</v>
          </cell>
          <cell r="H1495" t="str">
            <v>10</v>
          </cell>
          <cell r="I1495">
            <v>26024</v>
          </cell>
          <cell r="J1495">
            <v>34973</v>
          </cell>
          <cell r="K1495">
            <v>36770</v>
          </cell>
          <cell r="L1495">
            <v>46508</v>
          </cell>
          <cell r="M1495">
            <v>75</v>
          </cell>
          <cell r="N1495">
            <v>26</v>
          </cell>
          <cell r="O1495">
            <v>8</v>
          </cell>
          <cell r="P1495">
            <v>1089000</v>
          </cell>
          <cell r="Q1495">
            <v>816750</v>
          </cell>
          <cell r="R1495">
            <v>44649000</v>
          </cell>
          <cell r="S1495">
            <v>816750</v>
          </cell>
          <cell r="T1495">
            <v>26136000</v>
          </cell>
          <cell r="U1495">
            <v>824</v>
          </cell>
          <cell r="V1495">
            <v>1000</v>
          </cell>
          <cell r="W1495">
            <v>10850000</v>
          </cell>
          <cell r="X1495">
            <v>10849824</v>
          </cell>
          <cell r="Y1495">
            <v>8137368</v>
          </cell>
          <cell r="Z1495">
            <v>500</v>
          </cell>
          <cell r="AA1495">
            <v>8137500</v>
          </cell>
          <cell r="AB1495">
            <v>444850000</v>
          </cell>
          <cell r="AC1495">
            <v>8137500</v>
          </cell>
          <cell r="AD1495">
            <v>100000</v>
          </cell>
        </row>
        <row r="1496">
          <cell r="B1496">
            <v>71952331</v>
          </cell>
          <cell r="C1496">
            <v>1487</v>
          </cell>
          <cell r="D1496" t="str">
            <v>000018291</v>
          </cell>
          <cell r="E1496">
            <v>71952331</v>
          </cell>
          <cell r="F1496" t="str">
            <v>LAMRIA PANJAITAN</v>
          </cell>
          <cell r="G1496" t="str">
            <v>W</v>
          </cell>
          <cell r="H1496" t="str">
            <v>10</v>
          </cell>
          <cell r="I1496">
            <v>26146</v>
          </cell>
          <cell r="J1496">
            <v>34973</v>
          </cell>
          <cell r="K1496">
            <v>36770</v>
          </cell>
          <cell r="L1496">
            <v>46631</v>
          </cell>
          <cell r="M1496">
            <v>75</v>
          </cell>
          <cell r="N1496">
            <v>27</v>
          </cell>
          <cell r="O1496">
            <v>0</v>
          </cell>
          <cell r="P1496">
            <v>767000</v>
          </cell>
          <cell r="Q1496">
            <v>575250</v>
          </cell>
          <cell r="R1496">
            <v>31447000</v>
          </cell>
          <cell r="S1496">
            <v>575250</v>
          </cell>
          <cell r="T1496">
            <v>18408000</v>
          </cell>
          <cell r="U1496">
            <v>978</v>
          </cell>
          <cell r="V1496">
            <v>1000</v>
          </cell>
          <cell r="W1496">
            <v>7858000</v>
          </cell>
          <cell r="X1496">
            <v>7857978</v>
          </cell>
          <cell r="Y1496">
            <v>5893483</v>
          </cell>
          <cell r="Z1496">
            <v>500</v>
          </cell>
          <cell r="AA1496">
            <v>5893500</v>
          </cell>
          <cell r="AB1496">
            <v>322178000</v>
          </cell>
          <cell r="AC1496">
            <v>5893500</v>
          </cell>
          <cell r="AD1496">
            <v>100000</v>
          </cell>
        </row>
        <row r="1497">
          <cell r="B1497">
            <v>71952332</v>
          </cell>
          <cell r="C1497">
            <v>1488</v>
          </cell>
          <cell r="D1497" t="str">
            <v>000018226</v>
          </cell>
          <cell r="E1497">
            <v>71952332</v>
          </cell>
          <cell r="F1497" t="str">
            <v>PATRICIA NIN LISAWATI</v>
          </cell>
          <cell r="G1497" t="str">
            <v>W</v>
          </cell>
          <cell r="H1497" t="str">
            <v>10</v>
          </cell>
          <cell r="I1497">
            <v>26177</v>
          </cell>
          <cell r="J1497">
            <v>34973</v>
          </cell>
          <cell r="K1497">
            <v>36770</v>
          </cell>
          <cell r="L1497">
            <v>46661</v>
          </cell>
          <cell r="M1497">
            <v>75</v>
          </cell>
          <cell r="N1497">
            <v>27</v>
          </cell>
          <cell r="O1497">
            <v>1</v>
          </cell>
          <cell r="P1497">
            <v>1089000</v>
          </cell>
          <cell r="Q1497">
            <v>816750</v>
          </cell>
          <cell r="R1497">
            <v>44649000</v>
          </cell>
          <cell r="S1497">
            <v>816750</v>
          </cell>
          <cell r="T1497">
            <v>26136000</v>
          </cell>
          <cell r="U1497">
            <v>571</v>
          </cell>
          <cell r="V1497">
            <v>1000</v>
          </cell>
          <cell r="W1497">
            <v>11241000</v>
          </cell>
          <cell r="X1497">
            <v>11240571</v>
          </cell>
          <cell r="Y1497">
            <v>8430428</v>
          </cell>
          <cell r="Z1497">
            <v>500</v>
          </cell>
          <cell r="AA1497">
            <v>8430500</v>
          </cell>
          <cell r="AB1497">
            <v>460881000</v>
          </cell>
          <cell r="AC1497">
            <v>8430500</v>
          </cell>
          <cell r="AD1497">
            <v>100000</v>
          </cell>
        </row>
        <row r="1498">
          <cell r="B1498">
            <v>71952333</v>
          </cell>
          <cell r="C1498">
            <v>1489</v>
          </cell>
          <cell r="D1498" t="str">
            <v>000018234</v>
          </cell>
          <cell r="E1498">
            <v>71952333</v>
          </cell>
          <cell r="F1498" t="str">
            <v>DYAH PURNAMANINGSIH</v>
          </cell>
          <cell r="G1498" t="str">
            <v>W</v>
          </cell>
          <cell r="H1498" t="str">
            <v>10</v>
          </cell>
          <cell r="I1498">
            <v>26177</v>
          </cell>
          <cell r="J1498">
            <v>34973</v>
          </cell>
          <cell r="K1498">
            <v>36770</v>
          </cell>
          <cell r="L1498">
            <v>46661</v>
          </cell>
          <cell r="M1498">
            <v>75</v>
          </cell>
          <cell r="N1498">
            <v>27</v>
          </cell>
          <cell r="O1498">
            <v>1</v>
          </cell>
          <cell r="P1498">
            <v>1089000</v>
          </cell>
          <cell r="Q1498">
            <v>816750</v>
          </cell>
          <cell r="R1498">
            <v>44649000</v>
          </cell>
          <cell r="S1498">
            <v>816750</v>
          </cell>
          <cell r="T1498">
            <v>26136000</v>
          </cell>
          <cell r="U1498">
            <v>571</v>
          </cell>
          <cell r="V1498">
            <v>1000</v>
          </cell>
          <cell r="W1498">
            <v>11241000</v>
          </cell>
          <cell r="X1498">
            <v>11240571</v>
          </cell>
          <cell r="Y1498">
            <v>8430428</v>
          </cell>
          <cell r="Z1498">
            <v>500</v>
          </cell>
          <cell r="AA1498">
            <v>8430500</v>
          </cell>
          <cell r="AB1498">
            <v>460881000</v>
          </cell>
          <cell r="AC1498">
            <v>8430500</v>
          </cell>
          <cell r="AD1498">
            <v>100000</v>
          </cell>
        </row>
        <row r="1499">
          <cell r="B1499">
            <v>71952334</v>
          </cell>
          <cell r="C1499">
            <v>1490</v>
          </cell>
          <cell r="D1499" t="str">
            <v>000018242</v>
          </cell>
          <cell r="E1499">
            <v>71952334</v>
          </cell>
          <cell r="F1499" t="str">
            <v>HENY TRI PURNANINGSIH</v>
          </cell>
          <cell r="G1499" t="str">
            <v>W</v>
          </cell>
          <cell r="H1499" t="str">
            <v>10</v>
          </cell>
          <cell r="I1499">
            <v>26207</v>
          </cell>
          <cell r="J1499">
            <v>34973</v>
          </cell>
          <cell r="K1499">
            <v>36770</v>
          </cell>
          <cell r="L1499">
            <v>46692</v>
          </cell>
          <cell r="M1499">
            <v>75</v>
          </cell>
          <cell r="N1499">
            <v>27</v>
          </cell>
          <cell r="O1499">
            <v>2</v>
          </cell>
          <cell r="P1499">
            <v>1089000</v>
          </cell>
          <cell r="Q1499">
            <v>816750</v>
          </cell>
          <cell r="R1499">
            <v>44649000</v>
          </cell>
          <cell r="S1499">
            <v>816750</v>
          </cell>
          <cell r="T1499">
            <v>26136000</v>
          </cell>
          <cell r="U1499">
            <v>248</v>
          </cell>
          <cell r="V1499">
            <v>500</v>
          </cell>
          <cell r="W1499">
            <v>11324500</v>
          </cell>
          <cell r="X1499">
            <v>11324248</v>
          </cell>
          <cell r="Y1499">
            <v>8493186</v>
          </cell>
          <cell r="Z1499">
            <v>500</v>
          </cell>
          <cell r="AA1499">
            <v>8493500</v>
          </cell>
          <cell r="AB1499">
            <v>464304500</v>
          </cell>
          <cell r="AC1499">
            <v>8493500</v>
          </cell>
          <cell r="AD1499">
            <v>100000</v>
          </cell>
        </row>
        <row r="1500">
          <cell r="B1500">
            <v>71952335</v>
          </cell>
          <cell r="C1500">
            <v>1491</v>
          </cell>
          <cell r="D1500" t="str">
            <v>000018176</v>
          </cell>
          <cell r="E1500">
            <v>71952335</v>
          </cell>
          <cell r="F1500" t="str">
            <v>RENY MARYANI</v>
          </cell>
          <cell r="G1500" t="str">
            <v>W</v>
          </cell>
          <cell r="H1500" t="str">
            <v>10</v>
          </cell>
          <cell r="I1500">
            <v>26238</v>
          </cell>
          <cell r="J1500">
            <v>34973</v>
          </cell>
          <cell r="K1500">
            <v>36770</v>
          </cell>
          <cell r="L1500">
            <v>46722</v>
          </cell>
          <cell r="M1500">
            <v>75</v>
          </cell>
          <cell r="N1500">
            <v>27</v>
          </cell>
          <cell r="O1500">
            <v>3</v>
          </cell>
          <cell r="P1500">
            <v>1350000</v>
          </cell>
          <cell r="Q1500">
            <v>1012500</v>
          </cell>
          <cell r="R1500">
            <v>55350000</v>
          </cell>
          <cell r="S1500">
            <v>1012500</v>
          </cell>
          <cell r="T1500">
            <v>32400000</v>
          </cell>
          <cell r="U1500">
            <v>55</v>
          </cell>
          <cell r="V1500">
            <v>500</v>
          </cell>
          <cell r="W1500">
            <v>14142500</v>
          </cell>
          <cell r="X1500">
            <v>14142055</v>
          </cell>
          <cell r="Y1500">
            <v>10606541</v>
          </cell>
          <cell r="Z1500">
            <v>1000</v>
          </cell>
          <cell r="AA1500">
            <v>10607000</v>
          </cell>
          <cell r="AB1500">
            <v>579842500</v>
          </cell>
          <cell r="AC1500">
            <v>10607000</v>
          </cell>
          <cell r="AD1500">
            <v>100000</v>
          </cell>
        </row>
        <row r="1501">
          <cell r="B1501">
            <v>71952496</v>
          </cell>
          <cell r="C1501">
            <v>1492</v>
          </cell>
          <cell r="D1501" t="str">
            <v>000018333</v>
          </cell>
          <cell r="E1501">
            <v>71952496</v>
          </cell>
          <cell r="F1501" t="str">
            <v>AHADI BAYU TEJO</v>
          </cell>
          <cell r="G1501" t="str">
            <v>P</v>
          </cell>
          <cell r="H1501" t="str">
            <v>10</v>
          </cell>
          <cell r="I1501">
            <v>26054</v>
          </cell>
          <cell r="J1501">
            <v>35004</v>
          </cell>
          <cell r="K1501">
            <v>36770</v>
          </cell>
          <cell r="L1501">
            <v>46539</v>
          </cell>
          <cell r="M1501">
            <v>75</v>
          </cell>
          <cell r="N1501">
            <v>26</v>
          </cell>
          <cell r="O1501">
            <v>9</v>
          </cell>
          <cell r="P1501">
            <v>2611000</v>
          </cell>
          <cell r="Q1501">
            <v>1958250</v>
          </cell>
          <cell r="R1501">
            <v>107051000</v>
          </cell>
          <cell r="S1501">
            <v>1958250</v>
          </cell>
          <cell r="T1501">
            <v>62664000</v>
          </cell>
          <cell r="U1501">
            <v>732</v>
          </cell>
          <cell r="V1501">
            <v>1000</v>
          </cell>
          <cell r="W1501">
            <v>26198000</v>
          </cell>
          <cell r="X1501">
            <v>26197732</v>
          </cell>
          <cell r="Y1501">
            <v>19648299</v>
          </cell>
          <cell r="Z1501">
            <v>500</v>
          </cell>
          <cell r="AA1501">
            <v>19648500</v>
          </cell>
          <cell r="AB1501">
            <v>1074118000</v>
          </cell>
          <cell r="AC1501">
            <v>19648500</v>
          </cell>
          <cell r="AD1501">
            <v>100000</v>
          </cell>
        </row>
        <row r="1502">
          <cell r="B1502">
            <v>71952517</v>
          </cell>
          <cell r="C1502">
            <v>1493</v>
          </cell>
          <cell r="D1502" t="str">
            <v>000018382</v>
          </cell>
          <cell r="E1502">
            <v>71952517</v>
          </cell>
          <cell r="F1502" t="str">
            <v>GEDE YUDIANA</v>
          </cell>
          <cell r="G1502" t="str">
            <v>P</v>
          </cell>
          <cell r="H1502" t="str">
            <v>10</v>
          </cell>
          <cell r="I1502">
            <v>26085</v>
          </cell>
          <cell r="J1502">
            <v>35004</v>
          </cell>
          <cell r="K1502">
            <v>36770</v>
          </cell>
          <cell r="L1502">
            <v>46569</v>
          </cell>
          <cell r="M1502">
            <v>75</v>
          </cell>
          <cell r="N1502">
            <v>26</v>
          </cell>
          <cell r="O1502">
            <v>10</v>
          </cell>
          <cell r="P1502">
            <v>1089000</v>
          </cell>
          <cell r="Q1502">
            <v>816750</v>
          </cell>
          <cell r="R1502">
            <v>44649000</v>
          </cell>
          <cell r="S1502">
            <v>816750</v>
          </cell>
          <cell r="T1502">
            <v>26136000</v>
          </cell>
          <cell r="U1502">
            <v>359</v>
          </cell>
          <cell r="V1502">
            <v>500</v>
          </cell>
          <cell r="W1502">
            <v>11003500</v>
          </cell>
          <cell r="X1502">
            <v>11003359</v>
          </cell>
          <cell r="Y1502">
            <v>8252519</v>
          </cell>
          <cell r="Z1502">
            <v>1000</v>
          </cell>
          <cell r="AA1502">
            <v>8253000</v>
          </cell>
          <cell r="AB1502">
            <v>451143500</v>
          </cell>
          <cell r="AC1502">
            <v>8253000</v>
          </cell>
          <cell r="AD1502">
            <v>100000</v>
          </cell>
        </row>
        <row r="1503">
          <cell r="B1503">
            <v>71962475</v>
          </cell>
          <cell r="C1503">
            <v>1494</v>
          </cell>
          <cell r="D1503" t="str">
            <v>000018739</v>
          </cell>
          <cell r="E1503">
            <v>71962475</v>
          </cell>
          <cell r="F1503" t="str">
            <v>ACHMAD ALIYADIN</v>
          </cell>
          <cell r="G1503" t="str">
            <v>P</v>
          </cell>
          <cell r="H1503" t="str">
            <v>10</v>
          </cell>
          <cell r="I1503">
            <v>26024</v>
          </cell>
          <cell r="J1503">
            <v>35065</v>
          </cell>
          <cell r="K1503">
            <v>36770</v>
          </cell>
          <cell r="L1503">
            <v>46508</v>
          </cell>
          <cell r="M1503">
            <v>75</v>
          </cell>
          <cell r="N1503">
            <v>26</v>
          </cell>
          <cell r="O1503">
            <v>8</v>
          </cell>
          <cell r="P1503">
            <v>2611000</v>
          </cell>
          <cell r="Q1503">
            <v>1958250</v>
          </cell>
          <cell r="R1503">
            <v>107051000</v>
          </cell>
          <cell r="S1503">
            <v>1958250</v>
          </cell>
          <cell r="T1503">
            <v>62664000</v>
          </cell>
          <cell r="U1503">
            <v>673</v>
          </cell>
          <cell r="V1503">
            <v>1000</v>
          </cell>
          <cell r="W1503">
            <v>26014000</v>
          </cell>
          <cell r="X1503">
            <v>26013673</v>
          </cell>
          <cell r="Y1503">
            <v>19510255</v>
          </cell>
          <cell r="Z1503">
            <v>500</v>
          </cell>
          <cell r="AA1503">
            <v>19510500</v>
          </cell>
          <cell r="AB1503">
            <v>1066574000</v>
          </cell>
          <cell r="AC1503">
            <v>19510500</v>
          </cell>
          <cell r="AD1503">
            <v>100000</v>
          </cell>
        </row>
        <row r="1504">
          <cell r="B1504">
            <v>71962476</v>
          </cell>
          <cell r="C1504">
            <v>1495</v>
          </cell>
          <cell r="D1504" t="str">
            <v>000018747</v>
          </cell>
          <cell r="E1504">
            <v>71962476</v>
          </cell>
          <cell r="F1504" t="str">
            <v>ACHMAD ZUCHRIADI P.</v>
          </cell>
          <cell r="G1504" t="str">
            <v>P</v>
          </cell>
          <cell r="H1504" t="str">
            <v>10</v>
          </cell>
          <cell r="I1504">
            <v>26085</v>
          </cell>
          <cell r="J1504">
            <v>35065</v>
          </cell>
          <cell r="K1504">
            <v>36770</v>
          </cell>
          <cell r="L1504">
            <v>46569</v>
          </cell>
          <cell r="M1504">
            <v>75</v>
          </cell>
          <cell r="N1504">
            <v>26</v>
          </cell>
          <cell r="O1504">
            <v>10</v>
          </cell>
          <cell r="P1504">
            <v>1350000</v>
          </cell>
          <cell r="Q1504">
            <v>1012500</v>
          </cell>
          <cell r="R1504">
            <v>55350000</v>
          </cell>
          <cell r="S1504">
            <v>1012500</v>
          </cell>
          <cell r="T1504">
            <v>32400000</v>
          </cell>
          <cell r="U1504">
            <v>528</v>
          </cell>
          <cell r="V1504">
            <v>1000</v>
          </cell>
          <cell r="W1504">
            <v>13641000</v>
          </cell>
          <cell r="X1504">
            <v>13640528</v>
          </cell>
          <cell r="Y1504">
            <v>10230396</v>
          </cell>
          <cell r="Z1504">
            <v>500</v>
          </cell>
          <cell r="AA1504">
            <v>10230500</v>
          </cell>
          <cell r="AB1504">
            <v>559281000</v>
          </cell>
          <cell r="AC1504">
            <v>10230500</v>
          </cell>
          <cell r="AD1504">
            <v>100000</v>
          </cell>
        </row>
        <row r="1505">
          <cell r="B1505">
            <v>71962491</v>
          </cell>
          <cell r="C1505">
            <v>1496</v>
          </cell>
          <cell r="D1505" t="str">
            <v>000018986</v>
          </cell>
          <cell r="E1505">
            <v>71962491</v>
          </cell>
          <cell r="F1505" t="str">
            <v>RIYADI HARTONO</v>
          </cell>
          <cell r="G1505" t="str">
            <v>P</v>
          </cell>
          <cell r="H1505" t="str">
            <v>10</v>
          </cell>
          <cell r="I1505">
            <v>26238</v>
          </cell>
          <cell r="J1505">
            <v>35096</v>
          </cell>
          <cell r="K1505">
            <v>36770</v>
          </cell>
          <cell r="L1505">
            <v>46722</v>
          </cell>
          <cell r="M1505">
            <v>75</v>
          </cell>
          <cell r="N1505">
            <v>27</v>
          </cell>
          <cell r="O1505">
            <v>3</v>
          </cell>
          <cell r="P1505">
            <v>1400000</v>
          </cell>
          <cell r="Q1505">
            <v>1050000</v>
          </cell>
          <cell r="R1505">
            <v>57400000</v>
          </cell>
          <cell r="S1505">
            <v>1050000</v>
          </cell>
          <cell r="T1505">
            <v>33600000</v>
          </cell>
          <cell r="U1505">
            <v>835</v>
          </cell>
          <cell r="V1505">
            <v>1000</v>
          </cell>
          <cell r="W1505">
            <v>14666000</v>
          </cell>
          <cell r="X1505">
            <v>14665835</v>
          </cell>
          <cell r="Y1505">
            <v>10999376</v>
          </cell>
          <cell r="Z1505">
            <v>500</v>
          </cell>
          <cell r="AA1505">
            <v>10999500</v>
          </cell>
          <cell r="AB1505">
            <v>601306000</v>
          </cell>
          <cell r="AC1505">
            <v>10999500</v>
          </cell>
          <cell r="AD1505">
            <v>100000</v>
          </cell>
        </row>
        <row r="1506">
          <cell r="B1506">
            <v>71962494</v>
          </cell>
          <cell r="C1506">
            <v>1497</v>
          </cell>
          <cell r="D1506" t="str">
            <v>000018705</v>
          </cell>
          <cell r="E1506">
            <v>71962494</v>
          </cell>
          <cell r="F1506" t="str">
            <v>TATY LATIFAH</v>
          </cell>
          <cell r="G1506" t="str">
            <v>W</v>
          </cell>
          <cell r="H1506" t="str">
            <v>10</v>
          </cell>
          <cell r="I1506">
            <v>25934</v>
          </cell>
          <cell r="J1506">
            <v>35065</v>
          </cell>
          <cell r="K1506">
            <v>36770</v>
          </cell>
          <cell r="L1506">
            <v>46419</v>
          </cell>
          <cell r="M1506">
            <v>75</v>
          </cell>
          <cell r="N1506">
            <v>26</v>
          </cell>
          <cell r="O1506">
            <v>5</v>
          </cell>
          <cell r="P1506">
            <v>1803000</v>
          </cell>
          <cell r="Q1506">
            <v>1352250</v>
          </cell>
          <cell r="R1506">
            <v>73923000</v>
          </cell>
          <cell r="S1506">
            <v>1352250</v>
          </cell>
          <cell r="T1506">
            <v>43272000</v>
          </cell>
          <cell r="U1506">
            <v>182</v>
          </cell>
          <cell r="V1506">
            <v>500</v>
          </cell>
          <cell r="W1506">
            <v>17582500</v>
          </cell>
          <cell r="X1506">
            <v>17582182</v>
          </cell>
          <cell r="Y1506">
            <v>13186637</v>
          </cell>
          <cell r="Z1506">
            <v>1000</v>
          </cell>
          <cell r="AA1506">
            <v>13187000</v>
          </cell>
          <cell r="AB1506">
            <v>720882500</v>
          </cell>
          <cell r="AC1506">
            <v>13187000</v>
          </cell>
          <cell r="AD1506">
            <v>100000</v>
          </cell>
        </row>
        <row r="1507">
          <cell r="B1507">
            <v>71962498</v>
          </cell>
          <cell r="C1507">
            <v>1498</v>
          </cell>
          <cell r="D1507" t="str">
            <v>000018937</v>
          </cell>
          <cell r="E1507">
            <v>71962498</v>
          </cell>
          <cell r="F1507" t="str">
            <v>HELMI</v>
          </cell>
          <cell r="G1507" t="str">
            <v>P</v>
          </cell>
          <cell r="H1507" t="str">
            <v>10</v>
          </cell>
          <cell r="I1507">
            <v>25934</v>
          </cell>
          <cell r="J1507">
            <v>35096</v>
          </cell>
          <cell r="K1507">
            <v>36770</v>
          </cell>
          <cell r="L1507">
            <v>46419</v>
          </cell>
          <cell r="M1507">
            <v>75</v>
          </cell>
          <cell r="N1507">
            <v>26</v>
          </cell>
          <cell r="O1507">
            <v>5</v>
          </cell>
          <cell r="P1507">
            <v>1803000</v>
          </cell>
          <cell r="Q1507">
            <v>1352250</v>
          </cell>
          <cell r="R1507">
            <v>73923000</v>
          </cell>
          <cell r="S1507">
            <v>1352250</v>
          </cell>
          <cell r="T1507">
            <v>43272000</v>
          </cell>
          <cell r="U1507">
            <v>182</v>
          </cell>
          <cell r="V1507">
            <v>500</v>
          </cell>
          <cell r="W1507">
            <v>17582500</v>
          </cell>
          <cell r="X1507">
            <v>17582182</v>
          </cell>
          <cell r="Y1507">
            <v>13186637</v>
          </cell>
          <cell r="Z1507">
            <v>1000</v>
          </cell>
          <cell r="AA1507">
            <v>13187000</v>
          </cell>
          <cell r="AB1507">
            <v>720882500</v>
          </cell>
          <cell r="AC1507">
            <v>13187000</v>
          </cell>
          <cell r="AD1507">
            <v>100000</v>
          </cell>
        </row>
        <row r="1508">
          <cell r="B1508">
            <v>71962501</v>
          </cell>
          <cell r="C1508">
            <v>1499</v>
          </cell>
          <cell r="D1508" t="str">
            <v>000018945</v>
          </cell>
          <cell r="E1508">
            <v>71962501</v>
          </cell>
          <cell r="F1508" t="str">
            <v>KEUKEU NURJANNAH ABDULLAH</v>
          </cell>
          <cell r="G1508" t="str">
            <v>W</v>
          </cell>
          <cell r="H1508" t="str">
            <v>10</v>
          </cell>
          <cell r="I1508">
            <v>26146</v>
          </cell>
          <cell r="J1508">
            <v>35096</v>
          </cell>
          <cell r="K1508">
            <v>36770</v>
          </cell>
          <cell r="L1508">
            <v>46631</v>
          </cell>
          <cell r="M1508">
            <v>75</v>
          </cell>
          <cell r="N1508">
            <v>27</v>
          </cell>
          <cell r="O1508">
            <v>0</v>
          </cell>
          <cell r="P1508">
            <v>1803000</v>
          </cell>
          <cell r="Q1508">
            <v>1352250</v>
          </cell>
          <cell r="R1508">
            <v>73923000</v>
          </cell>
          <cell r="S1508">
            <v>1352250</v>
          </cell>
          <cell r="T1508">
            <v>43272000</v>
          </cell>
          <cell r="U1508">
            <v>883</v>
          </cell>
          <cell r="V1508">
            <v>1000</v>
          </cell>
          <cell r="W1508">
            <v>18472000</v>
          </cell>
          <cell r="X1508">
            <v>18471883</v>
          </cell>
          <cell r="Y1508">
            <v>13853912</v>
          </cell>
          <cell r="Z1508">
            <v>1000</v>
          </cell>
          <cell r="AA1508">
            <v>13854000</v>
          </cell>
          <cell r="AB1508">
            <v>757352000</v>
          </cell>
          <cell r="AC1508">
            <v>13854000</v>
          </cell>
          <cell r="AD1508">
            <v>100000</v>
          </cell>
        </row>
        <row r="1509">
          <cell r="B1509">
            <v>71962506</v>
          </cell>
          <cell r="C1509">
            <v>1500</v>
          </cell>
          <cell r="D1509" t="str">
            <v>000018663</v>
          </cell>
          <cell r="E1509">
            <v>71962506</v>
          </cell>
          <cell r="F1509" t="str">
            <v>RATIH WAHJU SAPUTRI</v>
          </cell>
          <cell r="G1509" t="str">
            <v>W</v>
          </cell>
          <cell r="H1509" t="str">
            <v>10</v>
          </cell>
          <cell r="I1509">
            <v>26177</v>
          </cell>
          <cell r="J1509">
            <v>35065</v>
          </cell>
          <cell r="K1509">
            <v>36770</v>
          </cell>
          <cell r="L1509">
            <v>46661</v>
          </cell>
          <cell r="M1509">
            <v>75</v>
          </cell>
          <cell r="N1509">
            <v>27</v>
          </cell>
          <cell r="O1509">
            <v>1</v>
          </cell>
          <cell r="P1509">
            <v>1350000</v>
          </cell>
          <cell r="Q1509">
            <v>1012500</v>
          </cell>
          <cell r="R1509">
            <v>55350000</v>
          </cell>
          <cell r="S1509">
            <v>1012500</v>
          </cell>
          <cell r="T1509">
            <v>32400000</v>
          </cell>
          <cell r="U1509">
            <v>592</v>
          </cell>
          <cell r="V1509">
            <v>1000</v>
          </cell>
          <cell r="W1509">
            <v>13935000</v>
          </cell>
          <cell r="X1509">
            <v>13934592</v>
          </cell>
          <cell r="Y1509">
            <v>10450944</v>
          </cell>
          <cell r="Z1509">
            <v>1000</v>
          </cell>
          <cell r="AA1509">
            <v>10451000</v>
          </cell>
          <cell r="AB1509">
            <v>571335000</v>
          </cell>
          <cell r="AC1509">
            <v>10451000</v>
          </cell>
          <cell r="AD1509">
            <v>100000</v>
          </cell>
        </row>
        <row r="1510">
          <cell r="B1510">
            <v>71962513</v>
          </cell>
          <cell r="C1510">
            <v>1501</v>
          </cell>
          <cell r="D1510" t="str">
            <v>000019026</v>
          </cell>
          <cell r="E1510">
            <v>71962513</v>
          </cell>
          <cell r="F1510" t="str">
            <v>M. TRI PRASETYA P.</v>
          </cell>
          <cell r="G1510" t="str">
            <v>P</v>
          </cell>
          <cell r="H1510" t="str">
            <v>10</v>
          </cell>
          <cell r="I1510">
            <v>26054</v>
          </cell>
          <cell r="J1510">
            <v>35096</v>
          </cell>
          <cell r="K1510">
            <v>36770</v>
          </cell>
          <cell r="L1510">
            <v>46539</v>
          </cell>
          <cell r="M1510">
            <v>75</v>
          </cell>
          <cell r="N1510">
            <v>26</v>
          </cell>
          <cell r="O1510">
            <v>9</v>
          </cell>
          <cell r="P1510">
            <v>2611000</v>
          </cell>
          <cell r="Q1510">
            <v>1958250</v>
          </cell>
          <cell r="R1510">
            <v>107051000</v>
          </cell>
          <cell r="S1510">
            <v>1958250</v>
          </cell>
          <cell r="T1510">
            <v>62664000</v>
          </cell>
          <cell r="U1510">
            <v>732</v>
          </cell>
          <cell r="V1510">
            <v>1000</v>
          </cell>
          <cell r="W1510">
            <v>26198000</v>
          </cell>
          <cell r="X1510">
            <v>26197732</v>
          </cell>
          <cell r="Y1510">
            <v>19648299</v>
          </cell>
          <cell r="Z1510">
            <v>500</v>
          </cell>
          <cell r="AA1510">
            <v>19648500</v>
          </cell>
          <cell r="AB1510">
            <v>1074118000</v>
          </cell>
          <cell r="AC1510">
            <v>19648500</v>
          </cell>
          <cell r="AD1510">
            <v>100000</v>
          </cell>
        </row>
        <row r="1511">
          <cell r="B1511">
            <v>71962577</v>
          </cell>
          <cell r="C1511">
            <v>1502</v>
          </cell>
          <cell r="D1511" t="str">
            <v>000018812</v>
          </cell>
          <cell r="E1511">
            <v>71962577</v>
          </cell>
          <cell r="F1511" t="str">
            <v>DEVI SYAHRIANI</v>
          </cell>
          <cell r="G1511" t="str">
            <v>W</v>
          </cell>
          <cell r="H1511" t="str">
            <v>10</v>
          </cell>
          <cell r="I1511">
            <v>25934</v>
          </cell>
          <cell r="J1511">
            <v>35096</v>
          </cell>
          <cell r="K1511">
            <v>36770</v>
          </cell>
          <cell r="L1511">
            <v>46388</v>
          </cell>
          <cell r="M1511">
            <v>75</v>
          </cell>
          <cell r="N1511">
            <v>26</v>
          </cell>
          <cell r="O1511">
            <v>4</v>
          </cell>
          <cell r="P1511">
            <v>1089000</v>
          </cell>
          <cell r="Q1511">
            <v>816750</v>
          </cell>
          <cell r="R1511">
            <v>44649000</v>
          </cell>
          <cell r="S1511">
            <v>816750</v>
          </cell>
          <cell r="T1511">
            <v>26136000</v>
          </cell>
          <cell r="U1511">
            <v>753</v>
          </cell>
          <cell r="V1511">
            <v>1000</v>
          </cell>
          <cell r="W1511">
            <v>10543000</v>
          </cell>
          <cell r="X1511">
            <v>10542753</v>
          </cell>
          <cell r="Y1511">
            <v>7907065</v>
          </cell>
          <cell r="Z1511">
            <v>500</v>
          </cell>
          <cell r="AA1511">
            <v>7907500</v>
          </cell>
          <cell r="AB1511">
            <v>432263000</v>
          </cell>
          <cell r="AC1511">
            <v>7907500</v>
          </cell>
          <cell r="AD1511">
            <v>100000</v>
          </cell>
        </row>
        <row r="1512">
          <cell r="B1512">
            <v>71972836</v>
          </cell>
          <cell r="C1512">
            <v>1503</v>
          </cell>
          <cell r="D1512" t="str">
            <v>000019505</v>
          </cell>
          <cell r="E1512">
            <v>71972836</v>
          </cell>
          <cell r="F1512" t="str">
            <v>MULIA SITI RACHMANI</v>
          </cell>
          <cell r="G1512" t="str">
            <v>W</v>
          </cell>
          <cell r="H1512" t="str">
            <v>10</v>
          </cell>
          <cell r="I1512">
            <v>26238</v>
          </cell>
          <cell r="J1512">
            <v>35521</v>
          </cell>
          <cell r="K1512">
            <v>36770</v>
          </cell>
          <cell r="L1512">
            <v>46722</v>
          </cell>
          <cell r="M1512">
            <v>75</v>
          </cell>
          <cell r="N1512">
            <v>27</v>
          </cell>
          <cell r="O1512">
            <v>3</v>
          </cell>
          <cell r="P1512">
            <v>1350000</v>
          </cell>
          <cell r="Q1512">
            <v>1012500</v>
          </cell>
          <cell r="R1512">
            <v>55350000</v>
          </cell>
          <cell r="S1512">
            <v>1012500</v>
          </cell>
          <cell r="T1512">
            <v>32400000</v>
          </cell>
          <cell r="U1512">
            <v>55</v>
          </cell>
          <cell r="V1512">
            <v>500</v>
          </cell>
          <cell r="W1512">
            <v>14142500</v>
          </cell>
          <cell r="X1512">
            <v>14142055</v>
          </cell>
          <cell r="Y1512">
            <v>10606541</v>
          </cell>
          <cell r="Z1512">
            <v>1000</v>
          </cell>
          <cell r="AA1512">
            <v>10607000</v>
          </cell>
          <cell r="AB1512">
            <v>579842500</v>
          </cell>
          <cell r="AC1512">
            <v>10607000</v>
          </cell>
          <cell r="AD1512">
            <v>100000</v>
          </cell>
        </row>
        <row r="1513">
          <cell r="B1513">
            <v>71972837</v>
          </cell>
          <cell r="C1513">
            <v>1504</v>
          </cell>
          <cell r="D1513" t="str">
            <v>000019513</v>
          </cell>
          <cell r="E1513">
            <v>71972837</v>
          </cell>
          <cell r="F1513" t="str">
            <v>HARTO HARIANTO</v>
          </cell>
          <cell r="G1513" t="str">
            <v>P</v>
          </cell>
          <cell r="H1513" t="str">
            <v>10</v>
          </cell>
          <cell r="I1513">
            <v>26177</v>
          </cell>
          <cell r="J1513">
            <v>35521</v>
          </cell>
          <cell r="K1513">
            <v>36770</v>
          </cell>
          <cell r="L1513">
            <v>46661</v>
          </cell>
          <cell r="M1513">
            <v>75</v>
          </cell>
          <cell r="N1513">
            <v>27</v>
          </cell>
          <cell r="O1513">
            <v>1</v>
          </cell>
          <cell r="P1513">
            <v>1350000</v>
          </cell>
          <cell r="Q1513">
            <v>1012500</v>
          </cell>
          <cell r="R1513">
            <v>55350000</v>
          </cell>
          <cell r="S1513">
            <v>1012500</v>
          </cell>
          <cell r="T1513">
            <v>32400000</v>
          </cell>
          <cell r="U1513">
            <v>592</v>
          </cell>
          <cell r="V1513">
            <v>1000</v>
          </cell>
          <cell r="W1513">
            <v>13935000</v>
          </cell>
          <cell r="X1513">
            <v>13934592</v>
          </cell>
          <cell r="Y1513">
            <v>10450944</v>
          </cell>
          <cell r="Z1513">
            <v>1000</v>
          </cell>
          <cell r="AA1513">
            <v>10451000</v>
          </cell>
          <cell r="AB1513">
            <v>571335000</v>
          </cell>
          <cell r="AC1513">
            <v>10451000</v>
          </cell>
          <cell r="AD1513">
            <v>100000</v>
          </cell>
        </row>
        <row r="1514">
          <cell r="B1514">
            <v>71972838</v>
          </cell>
          <cell r="C1514">
            <v>1505</v>
          </cell>
          <cell r="D1514" t="str">
            <v>000019521</v>
          </cell>
          <cell r="E1514">
            <v>71972838</v>
          </cell>
          <cell r="F1514" t="str">
            <v>RETNO WIDIYANTHI DIRAN</v>
          </cell>
          <cell r="G1514" t="str">
            <v>W</v>
          </cell>
          <cell r="H1514" t="str">
            <v>10</v>
          </cell>
          <cell r="I1514">
            <v>26177</v>
          </cell>
          <cell r="J1514">
            <v>35521</v>
          </cell>
          <cell r="K1514">
            <v>36770</v>
          </cell>
          <cell r="L1514">
            <v>46661</v>
          </cell>
          <cell r="M1514">
            <v>75</v>
          </cell>
          <cell r="N1514">
            <v>27</v>
          </cell>
          <cell r="O1514">
            <v>1</v>
          </cell>
          <cell r="P1514">
            <v>1400000</v>
          </cell>
          <cell r="Q1514">
            <v>1050000</v>
          </cell>
          <cell r="R1514">
            <v>57400000</v>
          </cell>
          <cell r="S1514">
            <v>1050000</v>
          </cell>
          <cell r="T1514">
            <v>33600000</v>
          </cell>
          <cell r="U1514">
            <v>688</v>
          </cell>
          <cell r="V1514">
            <v>1000</v>
          </cell>
          <cell r="W1514">
            <v>14451000</v>
          </cell>
          <cell r="X1514">
            <v>14450688</v>
          </cell>
          <cell r="Y1514">
            <v>10838016</v>
          </cell>
          <cell r="Z1514">
            <v>500</v>
          </cell>
          <cell r="AA1514">
            <v>10838500</v>
          </cell>
          <cell r="AB1514">
            <v>592491000</v>
          </cell>
          <cell r="AC1514">
            <v>10838500</v>
          </cell>
          <cell r="AD1514">
            <v>100000</v>
          </cell>
        </row>
        <row r="1515">
          <cell r="B1515">
            <v>71972840</v>
          </cell>
          <cell r="C1515">
            <v>1506</v>
          </cell>
          <cell r="D1515" t="str">
            <v>000019539</v>
          </cell>
          <cell r="E1515">
            <v>71972840</v>
          </cell>
          <cell r="F1515" t="str">
            <v>HESTI DIYAHANITA</v>
          </cell>
          <cell r="G1515" t="str">
            <v>W</v>
          </cell>
          <cell r="H1515" t="str">
            <v>10</v>
          </cell>
          <cell r="I1515">
            <v>26115</v>
          </cell>
          <cell r="J1515">
            <v>35521</v>
          </cell>
          <cell r="K1515">
            <v>36770</v>
          </cell>
          <cell r="L1515">
            <v>46600</v>
          </cell>
          <cell r="M1515">
            <v>75</v>
          </cell>
          <cell r="N1515">
            <v>26</v>
          </cell>
          <cell r="O1515">
            <v>11</v>
          </cell>
          <cell r="P1515">
            <v>1350000</v>
          </cell>
          <cell r="Q1515">
            <v>1012500</v>
          </cell>
          <cell r="R1515">
            <v>55350000</v>
          </cell>
          <cell r="S1515">
            <v>1012500</v>
          </cell>
          <cell r="T1515">
            <v>32400000</v>
          </cell>
          <cell r="U1515">
            <v>694</v>
          </cell>
          <cell r="V1515">
            <v>1000</v>
          </cell>
          <cell r="W1515">
            <v>13736000</v>
          </cell>
          <cell r="X1515">
            <v>13735694</v>
          </cell>
          <cell r="Y1515">
            <v>10301771</v>
          </cell>
          <cell r="Z1515">
            <v>1000</v>
          </cell>
          <cell r="AA1515">
            <v>10302000</v>
          </cell>
          <cell r="AB1515">
            <v>563176000</v>
          </cell>
          <cell r="AC1515">
            <v>10302000</v>
          </cell>
          <cell r="AD1515">
            <v>100000</v>
          </cell>
        </row>
        <row r="1516">
          <cell r="B1516">
            <v>71972841</v>
          </cell>
          <cell r="C1516">
            <v>1507</v>
          </cell>
          <cell r="D1516" t="str">
            <v>000019547</v>
          </cell>
          <cell r="E1516">
            <v>71972841</v>
          </cell>
          <cell r="F1516" t="str">
            <v>RACHMAN FIRHAN</v>
          </cell>
          <cell r="G1516" t="str">
            <v>P</v>
          </cell>
          <cell r="H1516" t="str">
            <v>10</v>
          </cell>
          <cell r="I1516">
            <v>26024</v>
          </cell>
          <cell r="J1516">
            <v>35521</v>
          </cell>
          <cell r="K1516">
            <v>36770</v>
          </cell>
          <cell r="L1516">
            <v>46508</v>
          </cell>
          <cell r="M1516">
            <v>75</v>
          </cell>
          <cell r="N1516">
            <v>26</v>
          </cell>
          <cell r="O1516">
            <v>8</v>
          </cell>
          <cell r="P1516">
            <v>1350000</v>
          </cell>
          <cell r="Q1516">
            <v>1012500</v>
          </cell>
          <cell r="R1516">
            <v>55350000</v>
          </cell>
          <cell r="S1516">
            <v>1012500</v>
          </cell>
          <cell r="T1516">
            <v>32400000</v>
          </cell>
          <cell r="U1516">
            <v>195</v>
          </cell>
          <cell r="V1516">
            <v>500</v>
          </cell>
          <cell r="W1516">
            <v>13450500</v>
          </cell>
          <cell r="X1516">
            <v>13450195</v>
          </cell>
          <cell r="Y1516">
            <v>10087646</v>
          </cell>
          <cell r="Z1516">
            <v>1000</v>
          </cell>
          <cell r="AA1516">
            <v>10088000</v>
          </cell>
          <cell r="AB1516">
            <v>551470500</v>
          </cell>
          <cell r="AC1516">
            <v>10088000</v>
          </cell>
          <cell r="AD1516">
            <v>100000</v>
          </cell>
        </row>
        <row r="1517">
          <cell r="B1517">
            <v>71972842</v>
          </cell>
          <cell r="C1517">
            <v>1508</v>
          </cell>
          <cell r="D1517" t="str">
            <v>000019554</v>
          </cell>
          <cell r="E1517">
            <v>71972842</v>
          </cell>
          <cell r="F1517" t="str">
            <v>ADITA IRAWATI</v>
          </cell>
          <cell r="G1517" t="str">
            <v>W</v>
          </cell>
          <cell r="H1517" t="str">
            <v>10</v>
          </cell>
          <cell r="I1517">
            <v>25965</v>
          </cell>
          <cell r="J1517">
            <v>35521</v>
          </cell>
          <cell r="K1517">
            <v>36770</v>
          </cell>
          <cell r="L1517">
            <v>46447</v>
          </cell>
          <cell r="M1517">
            <v>74.791700000000006</v>
          </cell>
          <cell r="N1517">
            <v>26</v>
          </cell>
          <cell r="O1517">
            <v>6</v>
          </cell>
          <cell r="P1517">
            <v>1803000</v>
          </cell>
          <cell r="Q1517">
            <v>1348494</v>
          </cell>
          <cell r="R1517">
            <v>73923000</v>
          </cell>
          <cell r="S1517">
            <v>1348494</v>
          </cell>
          <cell r="T1517">
            <v>43272000</v>
          </cell>
          <cell r="U1517">
            <v>282</v>
          </cell>
          <cell r="V1517">
            <v>500</v>
          </cell>
          <cell r="W1517">
            <v>17709500</v>
          </cell>
          <cell r="X1517">
            <v>17709282</v>
          </cell>
          <cell r="Y1517">
            <v>13245073</v>
          </cell>
          <cell r="Z1517">
            <v>500</v>
          </cell>
          <cell r="AA1517">
            <v>13245500</v>
          </cell>
          <cell r="AB1517">
            <v>726089500</v>
          </cell>
          <cell r="AC1517">
            <v>13245500</v>
          </cell>
          <cell r="AD1517">
            <v>100000</v>
          </cell>
        </row>
        <row r="1518">
          <cell r="B1518">
            <v>71972843</v>
          </cell>
          <cell r="C1518">
            <v>1509</v>
          </cell>
          <cell r="D1518" t="str">
            <v>000019562</v>
          </cell>
          <cell r="E1518">
            <v>71972843</v>
          </cell>
          <cell r="F1518" t="str">
            <v>ADE DIMIJANTY SIRAIT</v>
          </cell>
          <cell r="G1518" t="str">
            <v>W</v>
          </cell>
          <cell r="H1518" t="str">
            <v>10</v>
          </cell>
          <cell r="I1518">
            <v>25965</v>
          </cell>
          <cell r="J1518">
            <v>35521</v>
          </cell>
          <cell r="K1518">
            <v>36770</v>
          </cell>
          <cell r="L1518">
            <v>46447</v>
          </cell>
          <cell r="M1518">
            <v>74.791700000000006</v>
          </cell>
          <cell r="N1518">
            <v>26</v>
          </cell>
          <cell r="O1518">
            <v>6</v>
          </cell>
          <cell r="P1518">
            <v>1350000</v>
          </cell>
          <cell r="Q1518">
            <v>1009688</v>
          </cell>
          <cell r="R1518">
            <v>55350000</v>
          </cell>
          <cell r="S1518">
            <v>1009688</v>
          </cell>
          <cell r="T1518">
            <v>32400000</v>
          </cell>
          <cell r="U1518">
            <v>862</v>
          </cell>
          <cell r="V1518">
            <v>1000</v>
          </cell>
          <cell r="W1518">
            <v>13260000</v>
          </cell>
          <cell r="X1518">
            <v>13259862</v>
          </cell>
          <cell r="Y1518">
            <v>9917276</v>
          </cell>
          <cell r="Z1518">
            <v>500</v>
          </cell>
          <cell r="AA1518">
            <v>9917500</v>
          </cell>
          <cell r="AB1518">
            <v>543660000</v>
          </cell>
          <cell r="AC1518">
            <v>9917500</v>
          </cell>
          <cell r="AD1518">
            <v>100000</v>
          </cell>
        </row>
        <row r="1519">
          <cell r="B1519">
            <v>71983074</v>
          </cell>
          <cell r="C1519">
            <v>1510</v>
          </cell>
          <cell r="D1519" t="str">
            <v>000020420</v>
          </cell>
          <cell r="E1519">
            <v>71983074</v>
          </cell>
          <cell r="F1519" t="str">
            <v>BAYU BUDI SANTOSO</v>
          </cell>
          <cell r="G1519" t="str">
            <v>P</v>
          </cell>
          <cell r="H1519" t="str">
            <v>10</v>
          </cell>
          <cell r="I1519">
            <v>26085</v>
          </cell>
          <cell r="J1519">
            <v>36008</v>
          </cell>
          <cell r="K1519">
            <v>36770</v>
          </cell>
          <cell r="L1519">
            <v>46569</v>
          </cell>
          <cell r="M1519">
            <v>72.291700000000006</v>
          </cell>
          <cell r="N1519">
            <v>26</v>
          </cell>
          <cell r="O1519">
            <v>10</v>
          </cell>
          <cell r="P1519">
            <v>719000</v>
          </cell>
          <cell r="Q1519">
            <v>519777</v>
          </cell>
          <cell r="R1519">
            <v>29479000</v>
          </cell>
          <cell r="S1519">
            <v>519777</v>
          </cell>
          <cell r="T1519">
            <v>17256000</v>
          </cell>
          <cell r="U1519">
            <v>844</v>
          </cell>
          <cell r="V1519">
            <v>1000</v>
          </cell>
          <cell r="W1519">
            <v>7265000</v>
          </cell>
          <cell r="X1519">
            <v>7264844</v>
          </cell>
          <cell r="Y1519">
            <v>5251879</v>
          </cell>
          <cell r="Z1519">
            <v>1000</v>
          </cell>
          <cell r="AA1519">
            <v>5252000</v>
          </cell>
          <cell r="AB1519">
            <v>297865000</v>
          </cell>
          <cell r="AC1519">
            <v>5252000</v>
          </cell>
          <cell r="AD1519">
            <v>100000</v>
          </cell>
        </row>
        <row r="1520">
          <cell r="B1520">
            <v>71983099</v>
          </cell>
          <cell r="C1520">
            <v>1511</v>
          </cell>
          <cell r="D1520" t="str">
            <v>000020438</v>
          </cell>
          <cell r="E1520">
            <v>71983099</v>
          </cell>
          <cell r="F1520" t="str">
            <v>YANTI YANIAR</v>
          </cell>
          <cell r="G1520" t="str">
            <v>W</v>
          </cell>
          <cell r="H1520" t="str">
            <v>10</v>
          </cell>
          <cell r="I1520">
            <v>25934</v>
          </cell>
          <cell r="J1520">
            <v>36008</v>
          </cell>
          <cell r="K1520">
            <v>36770</v>
          </cell>
          <cell r="L1520">
            <v>46388</v>
          </cell>
          <cell r="M1520">
            <v>71.041700000000006</v>
          </cell>
          <cell r="N1520">
            <v>26</v>
          </cell>
          <cell r="O1520">
            <v>4</v>
          </cell>
          <cell r="P1520">
            <v>1350000</v>
          </cell>
          <cell r="Q1520">
            <v>959063</v>
          </cell>
          <cell r="R1520">
            <v>55350000</v>
          </cell>
          <cell r="S1520">
            <v>959063</v>
          </cell>
          <cell r="T1520">
            <v>32400000</v>
          </cell>
          <cell r="U1520">
            <v>529</v>
          </cell>
          <cell r="V1520">
            <v>1000</v>
          </cell>
          <cell r="W1520">
            <v>13070000</v>
          </cell>
          <cell r="X1520">
            <v>13069529</v>
          </cell>
          <cell r="Y1520">
            <v>9284816</v>
          </cell>
          <cell r="Z1520">
            <v>1000</v>
          </cell>
          <cell r="AA1520">
            <v>9285000</v>
          </cell>
          <cell r="AB1520">
            <v>535870000</v>
          </cell>
          <cell r="AC1520">
            <v>9285000</v>
          </cell>
          <cell r="AD1520">
            <v>100000</v>
          </cell>
        </row>
        <row r="1521">
          <cell r="B1521">
            <v>71983101</v>
          </cell>
          <cell r="C1521">
            <v>1512</v>
          </cell>
          <cell r="D1521" t="str">
            <v>000020073</v>
          </cell>
          <cell r="E1521">
            <v>71983101</v>
          </cell>
          <cell r="F1521" t="str">
            <v>PANDAPOTAN R.H PARDEDE</v>
          </cell>
          <cell r="G1521" t="str">
            <v>P</v>
          </cell>
          <cell r="H1521" t="str">
            <v>10</v>
          </cell>
          <cell r="I1521">
            <v>25993</v>
          </cell>
          <cell r="J1521">
            <v>35916</v>
          </cell>
          <cell r="K1521">
            <v>36770</v>
          </cell>
          <cell r="L1521">
            <v>46478</v>
          </cell>
          <cell r="M1521">
            <v>72.291700000000006</v>
          </cell>
          <cell r="N1521">
            <v>26</v>
          </cell>
          <cell r="O1521">
            <v>7</v>
          </cell>
          <cell r="P1521">
            <v>1350000</v>
          </cell>
          <cell r="Q1521">
            <v>975938</v>
          </cell>
          <cell r="R1521">
            <v>55350000</v>
          </cell>
          <cell r="S1521">
            <v>975938</v>
          </cell>
          <cell r="T1521">
            <v>32400000</v>
          </cell>
          <cell r="U1521">
            <v>29</v>
          </cell>
          <cell r="V1521">
            <v>500</v>
          </cell>
          <cell r="W1521">
            <v>13355500</v>
          </cell>
          <cell r="X1521">
            <v>13355029</v>
          </cell>
          <cell r="Y1521">
            <v>9654577</v>
          </cell>
          <cell r="Z1521">
            <v>1000</v>
          </cell>
          <cell r="AA1521">
            <v>9655000</v>
          </cell>
          <cell r="AB1521">
            <v>547575500</v>
          </cell>
          <cell r="AC1521">
            <v>9655000</v>
          </cell>
          <cell r="AD1521">
            <v>100000</v>
          </cell>
        </row>
        <row r="1522">
          <cell r="B1522">
            <v>71983102</v>
          </cell>
          <cell r="C1522">
            <v>1513</v>
          </cell>
          <cell r="D1522" t="str">
            <v>000020081</v>
          </cell>
          <cell r="E1522">
            <v>71983102</v>
          </cell>
          <cell r="F1522" t="str">
            <v>LISTI RETNO DEWATI</v>
          </cell>
          <cell r="G1522" t="str">
            <v>W</v>
          </cell>
          <cell r="H1522" t="str">
            <v>11</v>
          </cell>
          <cell r="I1522">
            <v>26085</v>
          </cell>
          <cell r="J1522">
            <v>35916</v>
          </cell>
          <cell r="K1522">
            <v>36770</v>
          </cell>
          <cell r="L1522">
            <v>46569</v>
          </cell>
          <cell r="M1522">
            <v>72.916700000000006</v>
          </cell>
          <cell r="N1522">
            <v>26</v>
          </cell>
          <cell r="O1522">
            <v>10</v>
          </cell>
          <cell r="P1522">
            <v>1350000</v>
          </cell>
          <cell r="Q1522">
            <v>984375</v>
          </cell>
          <cell r="R1522">
            <v>55350000</v>
          </cell>
          <cell r="S1522">
            <v>984375</v>
          </cell>
          <cell r="T1522">
            <v>32400000</v>
          </cell>
          <cell r="U1522">
            <v>528</v>
          </cell>
          <cell r="V1522">
            <v>1000</v>
          </cell>
          <cell r="W1522">
            <v>13641000</v>
          </cell>
          <cell r="X1522">
            <v>13640528</v>
          </cell>
          <cell r="Y1522">
            <v>9946223</v>
          </cell>
          <cell r="Z1522">
            <v>500</v>
          </cell>
          <cell r="AA1522">
            <v>9946500</v>
          </cell>
          <cell r="AB1522">
            <v>559281000</v>
          </cell>
          <cell r="AC1522">
            <v>9946500</v>
          </cell>
          <cell r="AD1522">
            <v>100000</v>
          </cell>
        </row>
        <row r="1523">
          <cell r="B1523">
            <v>71983104</v>
          </cell>
          <cell r="C1523">
            <v>1514</v>
          </cell>
          <cell r="D1523" t="str">
            <v>000020099</v>
          </cell>
          <cell r="E1523">
            <v>71983104</v>
          </cell>
          <cell r="F1523" t="str">
            <v>WARIH ANUGRAH RAHAYU</v>
          </cell>
          <cell r="G1523" t="str">
            <v>W</v>
          </cell>
          <cell r="H1523" t="str">
            <v>10</v>
          </cell>
          <cell r="I1523">
            <v>26115</v>
          </cell>
          <cell r="J1523">
            <v>35916</v>
          </cell>
          <cell r="K1523">
            <v>36770</v>
          </cell>
          <cell r="L1523">
            <v>46600</v>
          </cell>
          <cell r="M1523">
            <v>73.125</v>
          </cell>
          <cell r="N1523">
            <v>26</v>
          </cell>
          <cell r="O1523">
            <v>11</v>
          </cell>
          <cell r="P1523">
            <v>1350000</v>
          </cell>
          <cell r="Q1523">
            <v>987188</v>
          </cell>
          <cell r="R1523">
            <v>55350000</v>
          </cell>
          <cell r="S1523">
            <v>987188</v>
          </cell>
          <cell r="T1523">
            <v>32400000</v>
          </cell>
          <cell r="U1523">
            <v>694</v>
          </cell>
          <cell r="V1523">
            <v>1000</v>
          </cell>
          <cell r="W1523">
            <v>13736000</v>
          </cell>
          <cell r="X1523">
            <v>13735694</v>
          </cell>
          <cell r="Y1523">
            <v>10044227</v>
          </cell>
          <cell r="Z1523">
            <v>500</v>
          </cell>
          <cell r="AA1523">
            <v>10044500</v>
          </cell>
          <cell r="AB1523">
            <v>563176000</v>
          </cell>
          <cell r="AC1523">
            <v>10044500</v>
          </cell>
          <cell r="AD1523">
            <v>100000</v>
          </cell>
        </row>
        <row r="1524">
          <cell r="B1524">
            <v>71983105</v>
          </cell>
          <cell r="C1524">
            <v>1515</v>
          </cell>
          <cell r="D1524" t="str">
            <v>000020107</v>
          </cell>
          <cell r="E1524">
            <v>71983105</v>
          </cell>
          <cell r="F1524" t="str">
            <v>PRIMA TAGOR AMALDO</v>
          </cell>
          <cell r="G1524" t="str">
            <v>P</v>
          </cell>
          <cell r="H1524" t="str">
            <v>10</v>
          </cell>
          <cell r="I1524">
            <v>26146</v>
          </cell>
          <cell r="J1524">
            <v>35916</v>
          </cell>
          <cell r="K1524">
            <v>36770</v>
          </cell>
          <cell r="L1524">
            <v>46631</v>
          </cell>
          <cell r="M1524">
            <v>73.333299999999994</v>
          </cell>
          <cell r="N1524">
            <v>27</v>
          </cell>
          <cell r="O1524">
            <v>0</v>
          </cell>
          <cell r="P1524">
            <v>1350000</v>
          </cell>
          <cell r="Q1524">
            <v>990000</v>
          </cell>
          <cell r="R1524">
            <v>55350000</v>
          </cell>
          <cell r="S1524">
            <v>990000</v>
          </cell>
          <cell r="T1524">
            <v>32400000</v>
          </cell>
          <cell r="U1524">
            <v>861</v>
          </cell>
          <cell r="V1524">
            <v>1000</v>
          </cell>
          <cell r="W1524">
            <v>13831000</v>
          </cell>
          <cell r="X1524">
            <v>13830861</v>
          </cell>
          <cell r="Y1524">
            <v>10142627</v>
          </cell>
          <cell r="Z1524">
            <v>1000</v>
          </cell>
          <cell r="AA1524">
            <v>10143000</v>
          </cell>
          <cell r="AB1524">
            <v>567071000</v>
          </cell>
          <cell r="AC1524">
            <v>10143000</v>
          </cell>
          <cell r="AD1524">
            <v>100000</v>
          </cell>
        </row>
        <row r="1525">
          <cell r="B1525">
            <v>71983106</v>
          </cell>
          <cell r="C1525">
            <v>1516</v>
          </cell>
          <cell r="D1525" t="str">
            <v>000020115</v>
          </cell>
          <cell r="E1525">
            <v>71983106</v>
          </cell>
          <cell r="F1525" t="str">
            <v>ACHMAD ABIMANYU</v>
          </cell>
          <cell r="G1525" t="str">
            <v>P</v>
          </cell>
          <cell r="H1525" t="str">
            <v>10</v>
          </cell>
          <cell r="I1525">
            <v>26207</v>
          </cell>
          <cell r="J1525">
            <v>35916</v>
          </cell>
          <cell r="K1525">
            <v>36770</v>
          </cell>
          <cell r="L1525">
            <v>46692</v>
          </cell>
          <cell r="M1525">
            <v>73.75</v>
          </cell>
          <cell r="N1525">
            <v>27</v>
          </cell>
          <cell r="O1525">
            <v>2</v>
          </cell>
          <cell r="P1525">
            <v>1803000</v>
          </cell>
          <cell r="Q1525">
            <v>1329713</v>
          </cell>
          <cell r="R1525">
            <v>73923000</v>
          </cell>
          <cell r="S1525">
            <v>1329713</v>
          </cell>
          <cell r="T1525">
            <v>43272000</v>
          </cell>
          <cell r="U1525">
            <v>961</v>
          </cell>
          <cell r="V1525">
            <v>1000</v>
          </cell>
          <cell r="W1525">
            <v>18749000</v>
          </cell>
          <cell r="X1525">
            <v>18748961</v>
          </cell>
          <cell r="Y1525">
            <v>13827359</v>
          </cell>
          <cell r="Z1525">
            <v>500</v>
          </cell>
          <cell r="AA1525">
            <v>13827500</v>
          </cell>
          <cell r="AB1525">
            <v>768709000</v>
          </cell>
          <cell r="AC1525">
            <v>13827500</v>
          </cell>
          <cell r="AD1525">
            <v>100000</v>
          </cell>
        </row>
        <row r="1526">
          <cell r="B1526">
            <v>71983108</v>
          </cell>
          <cell r="C1526">
            <v>1517</v>
          </cell>
          <cell r="D1526" t="str">
            <v>000020123</v>
          </cell>
          <cell r="E1526">
            <v>71983108</v>
          </cell>
          <cell r="F1526" t="str">
            <v>SUMANTRI JOKO YUWONO</v>
          </cell>
          <cell r="G1526" t="str">
            <v>P</v>
          </cell>
          <cell r="H1526" t="str">
            <v>10</v>
          </cell>
          <cell r="I1526">
            <v>26268</v>
          </cell>
          <cell r="J1526">
            <v>35916</v>
          </cell>
          <cell r="K1526">
            <v>36770</v>
          </cell>
          <cell r="L1526">
            <v>46753</v>
          </cell>
          <cell r="M1526">
            <v>74.166700000000006</v>
          </cell>
          <cell r="N1526">
            <v>27</v>
          </cell>
          <cell r="O1526">
            <v>4</v>
          </cell>
          <cell r="P1526">
            <v>1350000</v>
          </cell>
          <cell r="Q1526">
            <v>1001250</v>
          </cell>
          <cell r="R1526">
            <v>55350000</v>
          </cell>
          <cell r="S1526">
            <v>1001250</v>
          </cell>
          <cell r="T1526">
            <v>32400000</v>
          </cell>
          <cell r="U1526">
            <v>787</v>
          </cell>
          <cell r="V1526">
            <v>1000</v>
          </cell>
          <cell r="W1526">
            <v>14246000</v>
          </cell>
          <cell r="X1526">
            <v>14245787</v>
          </cell>
          <cell r="Y1526">
            <v>10565630</v>
          </cell>
          <cell r="Z1526">
            <v>1000</v>
          </cell>
          <cell r="AA1526">
            <v>10566000</v>
          </cell>
          <cell r="AB1526">
            <v>584086000</v>
          </cell>
          <cell r="AC1526">
            <v>10566000</v>
          </cell>
          <cell r="AD1526">
            <v>100000</v>
          </cell>
        </row>
        <row r="1527">
          <cell r="B1527">
            <v>71983260</v>
          </cell>
          <cell r="C1527">
            <v>1518</v>
          </cell>
          <cell r="D1527" t="str">
            <v>000020628</v>
          </cell>
          <cell r="E1527">
            <v>71983260</v>
          </cell>
          <cell r="F1527" t="str">
            <v>SIGIT PRAMUDYANTORO</v>
          </cell>
          <cell r="G1527" t="str">
            <v>P</v>
          </cell>
          <cell r="H1527" t="str">
            <v>10</v>
          </cell>
          <cell r="I1527">
            <v>26024</v>
          </cell>
          <cell r="J1527">
            <v>36130</v>
          </cell>
          <cell r="K1527">
            <v>36770</v>
          </cell>
          <cell r="L1527">
            <v>46508</v>
          </cell>
          <cell r="M1527">
            <v>71.041700000000006</v>
          </cell>
          <cell r="N1527">
            <v>26</v>
          </cell>
          <cell r="O1527">
            <v>8</v>
          </cell>
          <cell r="P1527">
            <v>719000</v>
          </cell>
          <cell r="Q1527">
            <v>510790</v>
          </cell>
          <cell r="R1527">
            <v>29479000</v>
          </cell>
          <cell r="S1527">
            <v>510790</v>
          </cell>
          <cell r="T1527">
            <v>17256000</v>
          </cell>
          <cell r="U1527">
            <v>474</v>
          </cell>
          <cell r="V1527">
            <v>500</v>
          </cell>
          <cell r="W1527">
            <v>7163500</v>
          </cell>
          <cell r="X1527">
            <v>7163474</v>
          </cell>
          <cell r="Y1527">
            <v>5089054</v>
          </cell>
          <cell r="Z1527">
            <v>500</v>
          </cell>
          <cell r="AA1527">
            <v>5089500</v>
          </cell>
          <cell r="AB1527">
            <v>293703500</v>
          </cell>
          <cell r="AC1527">
            <v>5089500</v>
          </cell>
          <cell r="AD1527">
            <v>100000</v>
          </cell>
        </row>
        <row r="1528">
          <cell r="B1528">
            <v>72921921</v>
          </cell>
          <cell r="C1528">
            <v>1519</v>
          </cell>
          <cell r="D1528" t="str">
            <v>000016634</v>
          </cell>
          <cell r="E1528">
            <v>72921921</v>
          </cell>
          <cell r="F1528" t="str">
            <v>FLORENTINUS TRIYANTO</v>
          </cell>
          <cell r="G1528" t="str">
            <v>P</v>
          </cell>
          <cell r="H1528" t="str">
            <v>10</v>
          </cell>
          <cell r="I1528">
            <v>26299</v>
          </cell>
          <cell r="J1528">
            <v>33664</v>
          </cell>
          <cell r="K1528">
            <v>36770</v>
          </cell>
          <cell r="L1528">
            <v>46784</v>
          </cell>
          <cell r="M1528">
            <v>75</v>
          </cell>
          <cell r="N1528">
            <v>27</v>
          </cell>
          <cell r="O1528">
            <v>5</v>
          </cell>
          <cell r="P1528">
            <v>1089000</v>
          </cell>
          <cell r="Q1528">
            <v>816750</v>
          </cell>
          <cell r="R1528">
            <v>44649000</v>
          </cell>
          <cell r="S1528">
            <v>816750</v>
          </cell>
          <cell r="T1528">
            <v>26136000</v>
          </cell>
          <cell r="U1528">
            <v>278</v>
          </cell>
          <cell r="V1528">
            <v>500</v>
          </cell>
          <cell r="W1528">
            <v>11575500</v>
          </cell>
          <cell r="X1528">
            <v>11575278</v>
          </cell>
          <cell r="Y1528">
            <v>8681458</v>
          </cell>
          <cell r="Z1528">
            <v>500</v>
          </cell>
          <cell r="AA1528">
            <v>8681500</v>
          </cell>
          <cell r="AB1528">
            <v>474595500</v>
          </cell>
          <cell r="AC1528">
            <v>8681500</v>
          </cell>
          <cell r="AD1528">
            <v>100000</v>
          </cell>
        </row>
        <row r="1529">
          <cell r="B1529">
            <v>72921922</v>
          </cell>
          <cell r="C1529">
            <v>1520</v>
          </cell>
          <cell r="D1529" t="str">
            <v>000016642</v>
          </cell>
          <cell r="E1529">
            <v>72921922</v>
          </cell>
          <cell r="F1529" t="str">
            <v>GATOT SUGIARTO</v>
          </cell>
          <cell r="G1529" t="str">
            <v>P</v>
          </cell>
          <cell r="H1529" t="str">
            <v>10</v>
          </cell>
          <cell r="I1529">
            <v>26573</v>
          </cell>
          <cell r="J1529">
            <v>33664</v>
          </cell>
          <cell r="K1529">
            <v>36770</v>
          </cell>
          <cell r="L1529">
            <v>47058</v>
          </cell>
          <cell r="M1529">
            <v>75</v>
          </cell>
          <cell r="N1529">
            <v>28</v>
          </cell>
          <cell r="O1529">
            <v>2</v>
          </cell>
          <cell r="P1529">
            <v>1089000</v>
          </cell>
          <cell r="Q1529">
            <v>816750</v>
          </cell>
          <cell r="R1529">
            <v>44649000</v>
          </cell>
          <cell r="S1529">
            <v>816750</v>
          </cell>
          <cell r="T1529">
            <v>26136000</v>
          </cell>
          <cell r="U1529">
            <v>430</v>
          </cell>
          <cell r="V1529">
            <v>500</v>
          </cell>
          <cell r="W1529">
            <v>12343500</v>
          </cell>
          <cell r="X1529">
            <v>12343430</v>
          </cell>
          <cell r="Y1529">
            <v>9257573</v>
          </cell>
          <cell r="Z1529">
            <v>1000</v>
          </cell>
          <cell r="AA1529">
            <v>9258000</v>
          </cell>
          <cell r="AB1529">
            <v>506083500</v>
          </cell>
          <cell r="AC1529">
            <v>9258000</v>
          </cell>
          <cell r="AD1529">
            <v>100000</v>
          </cell>
        </row>
        <row r="1530">
          <cell r="B1530">
            <v>72942206</v>
          </cell>
          <cell r="C1530">
            <v>1521</v>
          </cell>
          <cell r="D1530" t="str">
            <v>000017616</v>
          </cell>
          <cell r="E1530">
            <v>72942206</v>
          </cell>
          <cell r="F1530" t="str">
            <v>NOVIANTO</v>
          </cell>
          <cell r="G1530" t="str">
            <v>P</v>
          </cell>
          <cell r="H1530" t="str">
            <v>10</v>
          </cell>
          <cell r="I1530">
            <v>26604</v>
          </cell>
          <cell r="J1530">
            <v>34455</v>
          </cell>
          <cell r="K1530">
            <v>36770</v>
          </cell>
          <cell r="L1530">
            <v>47088</v>
          </cell>
          <cell r="M1530">
            <v>75</v>
          </cell>
          <cell r="N1530">
            <v>28</v>
          </cell>
          <cell r="O1530">
            <v>3</v>
          </cell>
          <cell r="P1530">
            <v>719000</v>
          </cell>
          <cell r="Q1530">
            <v>539250</v>
          </cell>
          <cell r="R1530">
            <v>29479000</v>
          </cell>
          <cell r="S1530">
            <v>539250</v>
          </cell>
          <cell r="T1530">
            <v>17256000</v>
          </cell>
          <cell r="U1530">
            <v>830</v>
          </cell>
          <cell r="V1530">
            <v>1000</v>
          </cell>
          <cell r="W1530">
            <v>8210000</v>
          </cell>
          <cell r="X1530">
            <v>8209830</v>
          </cell>
          <cell r="Y1530">
            <v>6157372</v>
          </cell>
          <cell r="Z1530">
            <v>500</v>
          </cell>
          <cell r="AA1530">
            <v>6157500</v>
          </cell>
          <cell r="AB1530">
            <v>336610000</v>
          </cell>
          <cell r="AC1530">
            <v>6157500</v>
          </cell>
          <cell r="AD1530">
            <v>100000</v>
          </cell>
        </row>
        <row r="1531">
          <cell r="B1531">
            <v>72942208</v>
          </cell>
          <cell r="C1531">
            <v>1522</v>
          </cell>
          <cell r="D1531" t="str">
            <v>000017624</v>
          </cell>
          <cell r="E1531">
            <v>72942208</v>
          </cell>
          <cell r="F1531" t="str">
            <v>MOHAMAD TAUFIQ</v>
          </cell>
          <cell r="G1531" t="str">
            <v>P</v>
          </cell>
          <cell r="H1531" t="str">
            <v>10</v>
          </cell>
          <cell r="I1531">
            <v>26390</v>
          </cell>
          <cell r="J1531">
            <v>34455</v>
          </cell>
          <cell r="K1531">
            <v>36770</v>
          </cell>
          <cell r="L1531">
            <v>46874</v>
          </cell>
          <cell r="M1531">
            <v>75</v>
          </cell>
          <cell r="N1531">
            <v>27</v>
          </cell>
          <cell r="O1531">
            <v>8</v>
          </cell>
          <cell r="P1531">
            <v>719000</v>
          </cell>
          <cell r="Q1531">
            <v>539250</v>
          </cell>
          <cell r="R1531">
            <v>29479000</v>
          </cell>
          <cell r="S1531">
            <v>539250</v>
          </cell>
          <cell r="T1531">
            <v>17256000</v>
          </cell>
          <cell r="U1531">
            <v>187</v>
          </cell>
          <cell r="V1531">
            <v>500</v>
          </cell>
          <cell r="W1531">
            <v>7808500</v>
          </cell>
          <cell r="X1531">
            <v>7808187</v>
          </cell>
          <cell r="Y1531">
            <v>5856140</v>
          </cell>
          <cell r="Z1531">
            <v>500</v>
          </cell>
          <cell r="AA1531">
            <v>5856500</v>
          </cell>
          <cell r="AB1531">
            <v>320148500</v>
          </cell>
          <cell r="AC1531">
            <v>5856500</v>
          </cell>
          <cell r="AD1531">
            <v>100000</v>
          </cell>
        </row>
        <row r="1532">
          <cell r="B1532">
            <v>72942209</v>
          </cell>
          <cell r="C1532">
            <v>1523</v>
          </cell>
          <cell r="D1532" t="str">
            <v>000017632</v>
          </cell>
          <cell r="E1532">
            <v>72942209</v>
          </cell>
          <cell r="F1532" t="str">
            <v>TUKIYAT</v>
          </cell>
          <cell r="G1532" t="str">
            <v>P</v>
          </cell>
          <cell r="H1532" t="str">
            <v>10</v>
          </cell>
          <cell r="I1532">
            <v>26390</v>
          </cell>
          <cell r="J1532">
            <v>34455</v>
          </cell>
          <cell r="K1532">
            <v>36770</v>
          </cell>
          <cell r="L1532">
            <v>46844</v>
          </cell>
          <cell r="M1532">
            <v>75</v>
          </cell>
          <cell r="N1532">
            <v>27</v>
          </cell>
          <cell r="O1532">
            <v>7</v>
          </cell>
          <cell r="P1532">
            <v>719000</v>
          </cell>
          <cell r="Q1532">
            <v>539250</v>
          </cell>
          <cell r="R1532">
            <v>29479000</v>
          </cell>
          <cell r="S1532">
            <v>539250</v>
          </cell>
          <cell r="T1532">
            <v>17256000</v>
          </cell>
          <cell r="U1532">
            <v>940</v>
          </cell>
          <cell r="V1532">
            <v>1000</v>
          </cell>
          <cell r="W1532">
            <v>7753000</v>
          </cell>
          <cell r="X1532">
            <v>7752940</v>
          </cell>
          <cell r="Y1532">
            <v>5814705</v>
          </cell>
          <cell r="Z1532">
            <v>1000</v>
          </cell>
          <cell r="AA1532">
            <v>5815000</v>
          </cell>
          <cell r="AB1532">
            <v>317873000</v>
          </cell>
          <cell r="AC1532">
            <v>5815000</v>
          </cell>
          <cell r="AD1532">
            <v>100000</v>
          </cell>
        </row>
        <row r="1533">
          <cell r="B1533">
            <v>72942210</v>
          </cell>
          <cell r="C1533">
            <v>1524</v>
          </cell>
          <cell r="D1533" t="str">
            <v>000017640</v>
          </cell>
          <cell r="E1533">
            <v>72942210</v>
          </cell>
          <cell r="F1533" t="str">
            <v>AGUS JAMALUDIN</v>
          </cell>
          <cell r="G1533" t="str">
            <v>P</v>
          </cell>
          <cell r="H1533" t="str">
            <v>10</v>
          </cell>
          <cell r="I1533">
            <v>26299</v>
          </cell>
          <cell r="J1533">
            <v>34455</v>
          </cell>
          <cell r="K1533">
            <v>36770</v>
          </cell>
          <cell r="L1533">
            <v>46784</v>
          </cell>
          <cell r="M1533">
            <v>75</v>
          </cell>
          <cell r="N1533">
            <v>27</v>
          </cell>
          <cell r="O1533">
            <v>5</v>
          </cell>
          <cell r="P1533">
            <v>719000</v>
          </cell>
          <cell r="Q1533">
            <v>539250</v>
          </cell>
          <cell r="R1533">
            <v>29479000</v>
          </cell>
          <cell r="S1533">
            <v>539250</v>
          </cell>
          <cell r="T1533">
            <v>17256000</v>
          </cell>
          <cell r="U1533">
            <v>447</v>
          </cell>
          <cell r="V1533">
            <v>500</v>
          </cell>
          <cell r="W1533">
            <v>7642500</v>
          </cell>
          <cell r="X1533">
            <v>7642447</v>
          </cell>
          <cell r="Y1533">
            <v>5731835</v>
          </cell>
          <cell r="Z1533">
            <v>1000</v>
          </cell>
          <cell r="AA1533">
            <v>5732000</v>
          </cell>
          <cell r="AB1533">
            <v>313342500</v>
          </cell>
          <cell r="AC1533">
            <v>5732000</v>
          </cell>
          <cell r="AD1533">
            <v>100000</v>
          </cell>
        </row>
        <row r="1534">
          <cell r="B1534">
            <v>72952454</v>
          </cell>
          <cell r="C1534">
            <v>1525</v>
          </cell>
          <cell r="D1534" t="str">
            <v>000018424</v>
          </cell>
          <cell r="E1534">
            <v>72952454</v>
          </cell>
          <cell r="F1534" t="str">
            <v>DADE MUHIDIN</v>
          </cell>
          <cell r="G1534" t="str">
            <v>P</v>
          </cell>
          <cell r="H1534" t="str">
            <v>10</v>
          </cell>
          <cell r="I1534">
            <v>26330</v>
          </cell>
          <cell r="J1534">
            <v>35034</v>
          </cell>
          <cell r="K1534">
            <v>36770</v>
          </cell>
          <cell r="L1534">
            <v>46813</v>
          </cell>
          <cell r="M1534">
            <v>75</v>
          </cell>
          <cell r="N1534">
            <v>27</v>
          </cell>
          <cell r="O1534">
            <v>6</v>
          </cell>
          <cell r="P1534">
            <v>719000</v>
          </cell>
          <cell r="Q1534">
            <v>539250</v>
          </cell>
          <cell r="R1534">
            <v>29479000</v>
          </cell>
          <cell r="S1534">
            <v>539250</v>
          </cell>
          <cell r="T1534">
            <v>17256000</v>
          </cell>
          <cell r="U1534">
            <v>694</v>
          </cell>
          <cell r="V1534">
            <v>1000</v>
          </cell>
          <cell r="W1534">
            <v>7698000</v>
          </cell>
          <cell r="X1534">
            <v>7697694</v>
          </cell>
          <cell r="Y1534">
            <v>5773270</v>
          </cell>
          <cell r="Z1534">
            <v>500</v>
          </cell>
          <cell r="AA1534">
            <v>5773500</v>
          </cell>
          <cell r="AB1534">
            <v>315618000</v>
          </cell>
          <cell r="AC1534">
            <v>5773500</v>
          </cell>
          <cell r="AD1534">
            <v>100000</v>
          </cell>
        </row>
        <row r="1535">
          <cell r="B1535">
            <v>72962519</v>
          </cell>
          <cell r="C1535">
            <v>1526</v>
          </cell>
          <cell r="D1535" t="str">
            <v>000018770</v>
          </cell>
          <cell r="E1535">
            <v>72962519</v>
          </cell>
          <cell r="F1535" t="str">
            <v>RUDI ACHMAD BACHTIAR A.</v>
          </cell>
          <cell r="G1535" t="str">
            <v>P</v>
          </cell>
          <cell r="H1535" t="str">
            <v>10</v>
          </cell>
          <cell r="I1535">
            <v>26359</v>
          </cell>
          <cell r="J1535">
            <v>35065</v>
          </cell>
          <cell r="K1535">
            <v>36770</v>
          </cell>
          <cell r="L1535">
            <v>46844</v>
          </cell>
          <cell r="M1535">
            <v>75</v>
          </cell>
          <cell r="N1535">
            <v>27</v>
          </cell>
          <cell r="O1535">
            <v>7</v>
          </cell>
          <cell r="P1535">
            <v>1089000</v>
          </cell>
          <cell r="Q1535">
            <v>816750</v>
          </cell>
          <cell r="R1535">
            <v>44649000</v>
          </cell>
          <cell r="S1535">
            <v>816750</v>
          </cell>
          <cell r="T1535">
            <v>26136000</v>
          </cell>
          <cell r="U1535">
            <v>631</v>
          </cell>
          <cell r="V1535">
            <v>1000</v>
          </cell>
          <cell r="W1535">
            <v>11743000</v>
          </cell>
          <cell r="X1535">
            <v>11742631</v>
          </cell>
          <cell r="Y1535">
            <v>8806974</v>
          </cell>
          <cell r="Z1535">
            <v>1000</v>
          </cell>
          <cell r="AA1535">
            <v>8807000</v>
          </cell>
          <cell r="AB1535">
            <v>481463000</v>
          </cell>
          <cell r="AC1535">
            <v>8807000</v>
          </cell>
          <cell r="AD1535">
            <v>100000</v>
          </cell>
        </row>
        <row r="1536">
          <cell r="B1536">
            <v>72962567</v>
          </cell>
          <cell r="C1536">
            <v>1527</v>
          </cell>
          <cell r="D1536" t="str">
            <v>000018838</v>
          </cell>
          <cell r="E1536">
            <v>72962567</v>
          </cell>
          <cell r="F1536" t="str">
            <v>WINDA SARASWATI</v>
          </cell>
          <cell r="G1536" t="str">
            <v>W</v>
          </cell>
          <cell r="H1536" t="str">
            <v>10</v>
          </cell>
          <cell r="I1536">
            <v>26543</v>
          </cell>
          <cell r="J1536">
            <v>35096</v>
          </cell>
          <cell r="K1536">
            <v>36770</v>
          </cell>
          <cell r="L1536">
            <v>46997</v>
          </cell>
          <cell r="M1536">
            <v>75</v>
          </cell>
          <cell r="N1536">
            <v>28</v>
          </cell>
          <cell r="O1536">
            <v>0</v>
          </cell>
          <cell r="P1536">
            <v>1089000</v>
          </cell>
          <cell r="Q1536">
            <v>816750</v>
          </cell>
          <cell r="R1536">
            <v>44649000</v>
          </cell>
          <cell r="S1536">
            <v>816750</v>
          </cell>
          <cell r="T1536">
            <v>26136000</v>
          </cell>
          <cell r="U1536">
            <v>15</v>
          </cell>
          <cell r="V1536">
            <v>500</v>
          </cell>
          <cell r="W1536">
            <v>12161500</v>
          </cell>
          <cell r="X1536">
            <v>12161015</v>
          </cell>
          <cell r="Y1536">
            <v>9120761</v>
          </cell>
          <cell r="Z1536">
            <v>1000</v>
          </cell>
          <cell r="AA1536">
            <v>9121000</v>
          </cell>
          <cell r="AB1536">
            <v>498621500</v>
          </cell>
          <cell r="AC1536">
            <v>9121000</v>
          </cell>
          <cell r="AD1536">
            <v>100000</v>
          </cell>
        </row>
        <row r="1537">
          <cell r="B1537">
            <v>72962578</v>
          </cell>
          <cell r="C1537">
            <v>1528</v>
          </cell>
          <cell r="D1537" t="str">
            <v>000018820</v>
          </cell>
          <cell r="E1537">
            <v>72962578</v>
          </cell>
          <cell r="F1537" t="str">
            <v>WETTY YUSTITIASARI</v>
          </cell>
          <cell r="G1537" t="str">
            <v>W</v>
          </cell>
          <cell r="H1537" t="str">
            <v>10</v>
          </cell>
          <cell r="I1537">
            <v>26512</v>
          </cell>
          <cell r="J1537">
            <v>35096</v>
          </cell>
          <cell r="K1537">
            <v>36770</v>
          </cell>
          <cell r="L1537">
            <v>46997</v>
          </cell>
          <cell r="M1537">
            <v>75</v>
          </cell>
          <cell r="N1537">
            <v>28</v>
          </cell>
          <cell r="O1537">
            <v>0</v>
          </cell>
          <cell r="P1537">
            <v>1089000</v>
          </cell>
          <cell r="Q1537">
            <v>816750</v>
          </cell>
          <cell r="R1537">
            <v>44649000</v>
          </cell>
          <cell r="S1537">
            <v>816750</v>
          </cell>
          <cell r="T1537">
            <v>26136000</v>
          </cell>
          <cell r="U1537">
            <v>15</v>
          </cell>
          <cell r="V1537">
            <v>500</v>
          </cell>
          <cell r="W1537">
            <v>12161500</v>
          </cell>
          <cell r="X1537">
            <v>12161015</v>
          </cell>
          <cell r="Y1537">
            <v>9120761</v>
          </cell>
          <cell r="Z1537">
            <v>1000</v>
          </cell>
          <cell r="AA1537">
            <v>9121000</v>
          </cell>
          <cell r="AB1537">
            <v>498621500</v>
          </cell>
          <cell r="AC1537">
            <v>9121000</v>
          </cell>
          <cell r="AD1537">
            <v>100000</v>
          </cell>
        </row>
        <row r="1538">
          <cell r="B1538">
            <v>72972819</v>
          </cell>
          <cell r="C1538">
            <v>1529</v>
          </cell>
          <cell r="D1538" t="str">
            <v>000019570</v>
          </cell>
          <cell r="E1538">
            <v>72972819</v>
          </cell>
          <cell r="F1538" t="str">
            <v>PRIO SASONGKO</v>
          </cell>
          <cell r="G1538" t="str">
            <v>P</v>
          </cell>
          <cell r="H1538" t="str">
            <v>10</v>
          </cell>
          <cell r="I1538">
            <v>26390</v>
          </cell>
          <cell r="J1538">
            <v>35521</v>
          </cell>
          <cell r="K1538">
            <v>36770</v>
          </cell>
          <cell r="L1538">
            <v>46874</v>
          </cell>
          <cell r="M1538">
            <v>75</v>
          </cell>
          <cell r="N1538">
            <v>27</v>
          </cell>
          <cell r="O1538">
            <v>8</v>
          </cell>
          <cell r="P1538">
            <v>1089000</v>
          </cell>
          <cell r="Q1538">
            <v>816750</v>
          </cell>
          <cell r="R1538">
            <v>44649000</v>
          </cell>
          <cell r="S1538">
            <v>816750</v>
          </cell>
          <cell r="T1538">
            <v>26136000</v>
          </cell>
          <cell r="U1538">
            <v>308</v>
          </cell>
          <cell r="V1538">
            <v>500</v>
          </cell>
          <cell r="W1538">
            <v>11826500</v>
          </cell>
          <cell r="X1538">
            <v>11826308</v>
          </cell>
          <cell r="Y1538">
            <v>8869731</v>
          </cell>
          <cell r="Z1538">
            <v>1000</v>
          </cell>
          <cell r="AA1538">
            <v>8870000</v>
          </cell>
          <cell r="AB1538">
            <v>484886500</v>
          </cell>
          <cell r="AC1538">
            <v>8870000</v>
          </cell>
          <cell r="AD1538">
            <v>100000</v>
          </cell>
        </row>
        <row r="1539">
          <cell r="B1539">
            <v>72972845</v>
          </cell>
          <cell r="C1539">
            <v>1530</v>
          </cell>
          <cell r="D1539" t="str">
            <v>000019588</v>
          </cell>
          <cell r="E1539">
            <v>72972845</v>
          </cell>
          <cell r="F1539" t="str">
            <v>GUSTAF P H SIMANDJUNTAK</v>
          </cell>
          <cell r="G1539" t="str">
            <v>P</v>
          </cell>
          <cell r="H1539" t="str">
            <v>10</v>
          </cell>
          <cell r="I1539">
            <v>26512</v>
          </cell>
          <cell r="J1539">
            <v>35521</v>
          </cell>
          <cell r="K1539">
            <v>36770</v>
          </cell>
          <cell r="L1539">
            <v>46997</v>
          </cell>
          <cell r="M1539">
            <v>75</v>
          </cell>
          <cell r="N1539">
            <v>28</v>
          </cell>
          <cell r="O1539">
            <v>0</v>
          </cell>
          <cell r="P1539">
            <v>1350000</v>
          </cell>
          <cell r="Q1539">
            <v>1012500</v>
          </cell>
          <cell r="R1539">
            <v>55350000</v>
          </cell>
          <cell r="S1539">
            <v>1012500</v>
          </cell>
          <cell r="T1539">
            <v>32400000</v>
          </cell>
          <cell r="U1539">
            <v>638</v>
          </cell>
          <cell r="V1539">
            <v>1000</v>
          </cell>
          <cell r="W1539">
            <v>15076000</v>
          </cell>
          <cell r="X1539">
            <v>15075638</v>
          </cell>
          <cell r="Y1539">
            <v>11306729</v>
          </cell>
          <cell r="Z1539">
            <v>1000</v>
          </cell>
          <cell r="AA1539">
            <v>11307000</v>
          </cell>
          <cell r="AB1539">
            <v>618116000</v>
          </cell>
          <cell r="AC1539">
            <v>11307000</v>
          </cell>
          <cell r="AD1539">
            <v>100000</v>
          </cell>
        </row>
        <row r="1540">
          <cell r="B1540">
            <v>72972846</v>
          </cell>
          <cell r="C1540">
            <v>1531</v>
          </cell>
          <cell r="D1540" t="str">
            <v>000019596</v>
          </cell>
          <cell r="E1540">
            <v>72972846</v>
          </cell>
          <cell r="F1540" t="str">
            <v>GUSTINUS BAYUAJI</v>
          </cell>
          <cell r="G1540" t="str">
            <v>P</v>
          </cell>
          <cell r="H1540" t="str">
            <v>10</v>
          </cell>
          <cell r="I1540">
            <v>26512</v>
          </cell>
          <cell r="J1540">
            <v>35521</v>
          </cell>
          <cell r="K1540">
            <v>36770</v>
          </cell>
          <cell r="L1540">
            <v>46997</v>
          </cell>
          <cell r="M1540">
            <v>75</v>
          </cell>
          <cell r="N1540">
            <v>28</v>
          </cell>
          <cell r="O1540">
            <v>0</v>
          </cell>
          <cell r="P1540">
            <v>1803000</v>
          </cell>
          <cell r="Q1540">
            <v>1352250</v>
          </cell>
          <cell r="R1540">
            <v>73923000</v>
          </cell>
          <cell r="S1540">
            <v>1352250</v>
          </cell>
          <cell r="T1540">
            <v>43272000</v>
          </cell>
          <cell r="U1540">
            <v>353</v>
          </cell>
          <cell r="V1540">
            <v>500</v>
          </cell>
          <cell r="W1540">
            <v>20134500</v>
          </cell>
          <cell r="X1540">
            <v>20134353</v>
          </cell>
          <cell r="Y1540">
            <v>15100764</v>
          </cell>
          <cell r="Z1540">
            <v>1000</v>
          </cell>
          <cell r="AA1540">
            <v>15101000</v>
          </cell>
          <cell r="AB1540">
            <v>825514500</v>
          </cell>
          <cell r="AC1540">
            <v>15101000</v>
          </cell>
          <cell r="AD1540">
            <v>100000</v>
          </cell>
        </row>
        <row r="1541">
          <cell r="B1541">
            <v>72972847</v>
          </cell>
          <cell r="C1541">
            <v>1532</v>
          </cell>
          <cell r="D1541" t="str">
            <v>000019604</v>
          </cell>
          <cell r="E1541">
            <v>72972847</v>
          </cell>
          <cell r="F1541" t="str">
            <v>ANTONIUS ARDIAN BERMANA</v>
          </cell>
          <cell r="G1541" t="str">
            <v>P</v>
          </cell>
          <cell r="H1541" t="str">
            <v>10</v>
          </cell>
          <cell r="I1541">
            <v>26451</v>
          </cell>
          <cell r="J1541">
            <v>35521</v>
          </cell>
          <cell r="K1541">
            <v>36770</v>
          </cell>
          <cell r="L1541">
            <v>46935</v>
          </cell>
          <cell r="M1541">
            <v>75</v>
          </cell>
          <cell r="N1541">
            <v>27</v>
          </cell>
          <cell r="O1541">
            <v>10</v>
          </cell>
          <cell r="P1541">
            <v>1803000</v>
          </cell>
          <cell r="Q1541">
            <v>1352250</v>
          </cell>
          <cell r="R1541">
            <v>73923000</v>
          </cell>
          <cell r="S1541">
            <v>1352250</v>
          </cell>
          <cell r="T1541">
            <v>43272000</v>
          </cell>
          <cell r="U1541">
            <v>274</v>
          </cell>
          <cell r="V1541">
            <v>500</v>
          </cell>
          <cell r="W1541">
            <v>19857500</v>
          </cell>
          <cell r="X1541">
            <v>19857274</v>
          </cell>
          <cell r="Y1541">
            <v>14892956</v>
          </cell>
          <cell r="Z1541">
            <v>1000</v>
          </cell>
          <cell r="AA1541">
            <v>14893000</v>
          </cell>
          <cell r="AB1541">
            <v>814157500</v>
          </cell>
          <cell r="AC1541">
            <v>14893000</v>
          </cell>
          <cell r="AD1541">
            <v>100000</v>
          </cell>
        </row>
        <row r="1542">
          <cell r="B1542">
            <v>72972848</v>
          </cell>
          <cell r="C1542">
            <v>1533</v>
          </cell>
          <cell r="D1542" t="str">
            <v>000019612</v>
          </cell>
          <cell r="E1542">
            <v>72972848</v>
          </cell>
          <cell r="F1542" t="str">
            <v>PRIAGUNG UTOMO</v>
          </cell>
          <cell r="G1542" t="str">
            <v>P</v>
          </cell>
          <cell r="H1542" t="str">
            <v>10</v>
          </cell>
          <cell r="I1542">
            <v>26390</v>
          </cell>
          <cell r="J1542">
            <v>35521</v>
          </cell>
          <cell r="K1542">
            <v>36770</v>
          </cell>
          <cell r="L1542">
            <v>46874</v>
          </cell>
          <cell r="M1542">
            <v>75</v>
          </cell>
          <cell r="N1542">
            <v>27</v>
          </cell>
          <cell r="O1542">
            <v>8</v>
          </cell>
          <cell r="P1542">
            <v>1350000</v>
          </cell>
          <cell r="Q1542">
            <v>1012500</v>
          </cell>
          <cell r="R1542">
            <v>55350000</v>
          </cell>
          <cell r="S1542">
            <v>1012500</v>
          </cell>
          <cell r="T1542">
            <v>32400000</v>
          </cell>
          <cell r="U1542">
            <v>713</v>
          </cell>
          <cell r="V1542">
            <v>1000</v>
          </cell>
          <cell r="W1542">
            <v>14661000</v>
          </cell>
          <cell r="X1542">
            <v>14660713</v>
          </cell>
          <cell r="Y1542">
            <v>10995534</v>
          </cell>
          <cell r="Z1542">
            <v>1000</v>
          </cell>
          <cell r="AA1542">
            <v>10996000</v>
          </cell>
          <cell r="AB1542">
            <v>601101000</v>
          </cell>
          <cell r="AC1542">
            <v>10996000</v>
          </cell>
          <cell r="AD1542">
            <v>100000</v>
          </cell>
        </row>
        <row r="1543">
          <cell r="B1543">
            <v>72983076</v>
          </cell>
          <cell r="C1543">
            <v>1534</v>
          </cell>
          <cell r="D1543" t="str">
            <v>000020446</v>
          </cell>
          <cell r="E1543">
            <v>72983076</v>
          </cell>
          <cell r="F1543" t="str">
            <v>RAMLAN SAMUEL HUTAPEA</v>
          </cell>
          <cell r="G1543" t="str">
            <v>P</v>
          </cell>
          <cell r="H1543" t="str">
            <v>10</v>
          </cell>
          <cell r="I1543">
            <v>26543</v>
          </cell>
          <cell r="J1543">
            <v>36008</v>
          </cell>
          <cell r="K1543">
            <v>36770</v>
          </cell>
          <cell r="L1543">
            <v>47027</v>
          </cell>
          <cell r="M1543">
            <v>75</v>
          </cell>
          <cell r="N1543">
            <v>28</v>
          </cell>
          <cell r="O1543">
            <v>1</v>
          </cell>
          <cell r="P1543">
            <v>1089000</v>
          </cell>
          <cell r="Q1543">
            <v>816750</v>
          </cell>
          <cell r="R1543">
            <v>44649000</v>
          </cell>
          <cell r="S1543">
            <v>816750</v>
          </cell>
          <cell r="T1543">
            <v>26136000</v>
          </cell>
          <cell r="U1543">
            <v>223</v>
          </cell>
          <cell r="V1543">
            <v>500</v>
          </cell>
          <cell r="W1543">
            <v>12252500</v>
          </cell>
          <cell r="X1543">
            <v>12252223</v>
          </cell>
          <cell r="Y1543">
            <v>9189167</v>
          </cell>
          <cell r="Z1543">
            <v>500</v>
          </cell>
          <cell r="AA1543">
            <v>9189500</v>
          </cell>
          <cell r="AB1543">
            <v>502352500</v>
          </cell>
          <cell r="AC1543">
            <v>9189500</v>
          </cell>
          <cell r="AD1543">
            <v>100000</v>
          </cell>
        </row>
        <row r="1544">
          <cell r="B1544">
            <v>72983077</v>
          </cell>
          <cell r="C1544">
            <v>1535</v>
          </cell>
          <cell r="D1544" t="str">
            <v>000020131</v>
          </cell>
          <cell r="E1544">
            <v>72983077</v>
          </cell>
          <cell r="F1544" t="str">
            <v>ARIF WIDIONO</v>
          </cell>
          <cell r="G1544" t="str">
            <v>P</v>
          </cell>
          <cell r="H1544" t="str">
            <v>10</v>
          </cell>
          <cell r="I1544">
            <v>26604</v>
          </cell>
          <cell r="J1544">
            <v>35916</v>
          </cell>
          <cell r="K1544">
            <v>36770</v>
          </cell>
          <cell r="L1544">
            <v>47088</v>
          </cell>
          <cell r="M1544">
            <v>75</v>
          </cell>
          <cell r="N1544">
            <v>28</v>
          </cell>
          <cell r="O1544">
            <v>3</v>
          </cell>
          <cell r="P1544">
            <v>719000</v>
          </cell>
          <cell r="Q1544">
            <v>539250</v>
          </cell>
          <cell r="R1544">
            <v>29479000</v>
          </cell>
          <cell r="S1544">
            <v>539250</v>
          </cell>
          <cell r="T1544">
            <v>17256000</v>
          </cell>
          <cell r="U1544">
            <v>830</v>
          </cell>
          <cell r="V1544">
            <v>1000</v>
          </cell>
          <cell r="W1544">
            <v>8210000</v>
          </cell>
          <cell r="X1544">
            <v>8209830</v>
          </cell>
          <cell r="Y1544">
            <v>6157372</v>
          </cell>
          <cell r="Z1544">
            <v>500</v>
          </cell>
          <cell r="AA1544">
            <v>6157500</v>
          </cell>
          <cell r="AB1544">
            <v>336610000</v>
          </cell>
          <cell r="AC1544">
            <v>6157500</v>
          </cell>
          <cell r="AD1544">
            <v>100000</v>
          </cell>
        </row>
        <row r="1545">
          <cell r="B1545">
            <v>72983109</v>
          </cell>
          <cell r="C1545">
            <v>1536</v>
          </cell>
          <cell r="D1545" t="str">
            <v>000020453</v>
          </cell>
          <cell r="E1545">
            <v>72983109</v>
          </cell>
          <cell r="F1545" t="str">
            <v>SETYOWATI</v>
          </cell>
          <cell r="G1545" t="str">
            <v>W</v>
          </cell>
          <cell r="H1545" t="str">
            <v>10</v>
          </cell>
          <cell r="I1545">
            <v>26299</v>
          </cell>
          <cell r="J1545">
            <v>36008</v>
          </cell>
          <cell r="K1545">
            <v>36770</v>
          </cell>
          <cell r="L1545">
            <v>46784</v>
          </cell>
          <cell r="M1545">
            <v>73.75</v>
          </cell>
          <cell r="N1545">
            <v>27</v>
          </cell>
          <cell r="O1545">
            <v>5</v>
          </cell>
          <cell r="P1545">
            <v>1350000</v>
          </cell>
          <cell r="Q1545">
            <v>995625</v>
          </cell>
          <cell r="R1545">
            <v>55350000</v>
          </cell>
          <cell r="S1545">
            <v>995625</v>
          </cell>
          <cell r="T1545">
            <v>32400000</v>
          </cell>
          <cell r="U1545">
            <v>518</v>
          </cell>
          <cell r="V1545">
            <v>1000</v>
          </cell>
          <cell r="W1545">
            <v>14350000</v>
          </cell>
          <cell r="X1545">
            <v>14349518</v>
          </cell>
          <cell r="Y1545">
            <v>10582770</v>
          </cell>
          <cell r="Z1545">
            <v>1000</v>
          </cell>
          <cell r="AA1545">
            <v>10583000</v>
          </cell>
          <cell r="AB1545">
            <v>588350000</v>
          </cell>
          <cell r="AC1545">
            <v>10583000</v>
          </cell>
          <cell r="AD1545">
            <v>100000</v>
          </cell>
        </row>
        <row r="1546">
          <cell r="B1546">
            <v>72983110</v>
          </cell>
          <cell r="C1546">
            <v>1537</v>
          </cell>
          <cell r="D1546" t="str">
            <v>000020149</v>
          </cell>
          <cell r="E1546">
            <v>72983110</v>
          </cell>
          <cell r="F1546" t="str">
            <v>LARASSETYO WIBOWO</v>
          </cell>
          <cell r="G1546" t="str">
            <v>P</v>
          </cell>
          <cell r="H1546" t="str">
            <v>10</v>
          </cell>
          <cell r="I1546">
            <v>26359</v>
          </cell>
          <cell r="J1546">
            <v>35916</v>
          </cell>
          <cell r="K1546">
            <v>36770</v>
          </cell>
          <cell r="L1546">
            <v>46844</v>
          </cell>
          <cell r="M1546">
            <v>74.791700000000006</v>
          </cell>
          <cell r="N1546">
            <v>27</v>
          </cell>
          <cell r="O1546">
            <v>7</v>
          </cell>
          <cell r="P1546">
            <v>1350000</v>
          </cell>
          <cell r="Q1546">
            <v>1009688</v>
          </cell>
          <cell r="R1546">
            <v>55350000</v>
          </cell>
          <cell r="S1546">
            <v>1009688</v>
          </cell>
          <cell r="T1546">
            <v>32400000</v>
          </cell>
          <cell r="U1546">
            <v>981</v>
          </cell>
          <cell r="V1546">
            <v>1000</v>
          </cell>
          <cell r="W1546">
            <v>14557000</v>
          </cell>
          <cell r="X1546">
            <v>14556981</v>
          </cell>
          <cell r="Y1546">
            <v>10887414</v>
          </cell>
          <cell r="Z1546">
            <v>500</v>
          </cell>
          <cell r="AA1546">
            <v>10887500</v>
          </cell>
          <cell r="AB1546">
            <v>596837000</v>
          </cell>
          <cell r="AC1546">
            <v>10887500</v>
          </cell>
          <cell r="AD1546">
            <v>100000</v>
          </cell>
        </row>
        <row r="1547">
          <cell r="B1547">
            <v>72983111</v>
          </cell>
          <cell r="C1547">
            <v>1538</v>
          </cell>
          <cell r="D1547" t="str">
            <v>000020461</v>
          </cell>
          <cell r="E1547">
            <v>72983111</v>
          </cell>
          <cell r="F1547" t="str">
            <v>ARY WIDYA HARTANTO</v>
          </cell>
          <cell r="G1547" t="str">
            <v>P</v>
          </cell>
          <cell r="H1547" t="str">
            <v>10</v>
          </cell>
          <cell r="I1547">
            <v>26420</v>
          </cell>
          <cell r="J1547">
            <v>36008</v>
          </cell>
          <cell r="K1547">
            <v>36770</v>
          </cell>
          <cell r="L1547">
            <v>46905</v>
          </cell>
          <cell r="M1547">
            <v>74.583299999999994</v>
          </cell>
          <cell r="N1547">
            <v>27</v>
          </cell>
          <cell r="O1547">
            <v>9</v>
          </cell>
          <cell r="P1547">
            <v>1350000</v>
          </cell>
          <cell r="Q1547">
            <v>1006875</v>
          </cell>
          <cell r="R1547">
            <v>55350000</v>
          </cell>
          <cell r="S1547">
            <v>1006875</v>
          </cell>
          <cell r="T1547">
            <v>32400000</v>
          </cell>
          <cell r="U1547">
            <v>444</v>
          </cell>
          <cell r="V1547">
            <v>500</v>
          </cell>
          <cell r="W1547">
            <v>14764500</v>
          </cell>
          <cell r="X1547">
            <v>14764444</v>
          </cell>
          <cell r="Y1547">
            <v>11011810</v>
          </cell>
          <cell r="Z1547">
            <v>1000</v>
          </cell>
          <cell r="AA1547">
            <v>11012000</v>
          </cell>
          <cell r="AB1547">
            <v>605344500</v>
          </cell>
          <cell r="AC1547">
            <v>11012000</v>
          </cell>
          <cell r="AD1547">
            <v>100000</v>
          </cell>
        </row>
        <row r="1548">
          <cell r="B1548">
            <v>72983112</v>
          </cell>
          <cell r="C1548">
            <v>1539</v>
          </cell>
          <cell r="D1548" t="str">
            <v>000020479</v>
          </cell>
          <cell r="E1548">
            <v>72983112</v>
          </cell>
          <cell r="F1548" t="str">
            <v>RUSNITA SALEH</v>
          </cell>
          <cell r="G1548" t="str">
            <v>W</v>
          </cell>
          <cell r="H1548" t="str">
            <v>10</v>
          </cell>
          <cell r="I1548">
            <v>26451</v>
          </cell>
          <cell r="J1548">
            <v>36008</v>
          </cell>
          <cell r="K1548">
            <v>36770</v>
          </cell>
          <cell r="L1548">
            <v>46935</v>
          </cell>
          <cell r="M1548">
            <v>74.791700000000006</v>
          </cell>
          <cell r="N1548">
            <v>27</v>
          </cell>
          <cell r="O1548">
            <v>10</v>
          </cell>
          <cell r="P1548">
            <v>1350000</v>
          </cell>
          <cell r="Q1548">
            <v>1009688</v>
          </cell>
          <cell r="R1548">
            <v>55350000</v>
          </cell>
          <cell r="S1548">
            <v>1009688</v>
          </cell>
          <cell r="T1548">
            <v>32400000</v>
          </cell>
          <cell r="U1548">
            <v>175</v>
          </cell>
          <cell r="V1548">
            <v>500</v>
          </cell>
          <cell r="W1548">
            <v>14868500</v>
          </cell>
          <cell r="X1548">
            <v>14868175</v>
          </cell>
          <cell r="Y1548">
            <v>11120161</v>
          </cell>
          <cell r="Z1548">
            <v>500</v>
          </cell>
          <cell r="AA1548">
            <v>11120500</v>
          </cell>
          <cell r="AB1548">
            <v>609608500</v>
          </cell>
          <cell r="AC1548">
            <v>11120500</v>
          </cell>
          <cell r="AD1548">
            <v>100000</v>
          </cell>
        </row>
        <row r="1549">
          <cell r="B1549">
            <v>72983113</v>
          </cell>
          <cell r="C1549">
            <v>1540</v>
          </cell>
          <cell r="D1549" t="str">
            <v>000020487</v>
          </cell>
          <cell r="E1549">
            <v>72983113</v>
          </cell>
          <cell r="F1549" t="str">
            <v>WINDY WIDYAWATI</v>
          </cell>
          <cell r="G1549" t="str">
            <v>W</v>
          </cell>
          <cell r="H1549" t="str">
            <v>10</v>
          </cell>
          <cell r="I1549">
            <v>26481</v>
          </cell>
          <cell r="J1549">
            <v>36008</v>
          </cell>
          <cell r="K1549">
            <v>36770</v>
          </cell>
          <cell r="L1549">
            <v>46966</v>
          </cell>
          <cell r="M1549">
            <v>75</v>
          </cell>
          <cell r="N1549">
            <v>27</v>
          </cell>
          <cell r="O1549">
            <v>11</v>
          </cell>
          <cell r="P1549">
            <v>1350000</v>
          </cell>
          <cell r="Q1549">
            <v>1012500</v>
          </cell>
          <cell r="R1549">
            <v>55350000</v>
          </cell>
          <cell r="S1549">
            <v>1012500</v>
          </cell>
          <cell r="T1549">
            <v>32400000</v>
          </cell>
          <cell r="U1549">
            <v>907</v>
          </cell>
          <cell r="V1549">
            <v>1000</v>
          </cell>
          <cell r="W1549">
            <v>14972000</v>
          </cell>
          <cell r="X1549">
            <v>14971907</v>
          </cell>
          <cell r="Y1549">
            <v>11228930</v>
          </cell>
          <cell r="Z1549">
            <v>1000</v>
          </cell>
          <cell r="AA1549">
            <v>11229000</v>
          </cell>
          <cell r="AB1549">
            <v>613852000</v>
          </cell>
          <cell r="AC1549">
            <v>11229000</v>
          </cell>
          <cell r="AD1549">
            <v>100000</v>
          </cell>
        </row>
        <row r="1550">
          <cell r="B1550">
            <v>72983114</v>
          </cell>
          <cell r="C1550">
            <v>1541</v>
          </cell>
          <cell r="D1550" t="str">
            <v>000020495</v>
          </cell>
          <cell r="E1550">
            <v>72983114</v>
          </cell>
          <cell r="F1550" t="str">
            <v>RATNA KUSUMANINGRUM</v>
          </cell>
          <cell r="G1550" t="str">
            <v>W</v>
          </cell>
          <cell r="H1550" t="str">
            <v>10</v>
          </cell>
          <cell r="I1550">
            <v>26481</v>
          </cell>
          <cell r="J1550">
            <v>36008</v>
          </cell>
          <cell r="K1550">
            <v>36770</v>
          </cell>
          <cell r="L1550">
            <v>46966</v>
          </cell>
          <cell r="M1550">
            <v>75</v>
          </cell>
          <cell r="N1550">
            <v>27</v>
          </cell>
          <cell r="O1550">
            <v>11</v>
          </cell>
          <cell r="P1550">
            <v>1350000</v>
          </cell>
          <cell r="Q1550">
            <v>1012500</v>
          </cell>
          <cell r="R1550">
            <v>55350000</v>
          </cell>
          <cell r="S1550">
            <v>1012500</v>
          </cell>
          <cell r="T1550">
            <v>32400000</v>
          </cell>
          <cell r="U1550">
            <v>907</v>
          </cell>
          <cell r="V1550">
            <v>1000</v>
          </cell>
          <cell r="W1550">
            <v>14972000</v>
          </cell>
          <cell r="X1550">
            <v>14971907</v>
          </cell>
          <cell r="Y1550">
            <v>11228930</v>
          </cell>
          <cell r="Z1550">
            <v>1000</v>
          </cell>
          <cell r="AA1550">
            <v>11229000</v>
          </cell>
          <cell r="AB1550">
            <v>613852000</v>
          </cell>
          <cell r="AC1550">
            <v>11229000</v>
          </cell>
          <cell r="AD1550">
            <v>100000</v>
          </cell>
        </row>
        <row r="1551">
          <cell r="B1551">
            <v>72983115</v>
          </cell>
          <cell r="C1551">
            <v>1542</v>
          </cell>
          <cell r="D1551" t="str">
            <v>000020156</v>
          </cell>
          <cell r="E1551">
            <v>72983115</v>
          </cell>
          <cell r="F1551" t="str">
            <v>RUKMIWATI</v>
          </cell>
          <cell r="G1551" t="str">
            <v>W</v>
          </cell>
          <cell r="H1551" t="str">
            <v>10</v>
          </cell>
          <cell r="I1551">
            <v>26512</v>
          </cell>
          <cell r="J1551">
            <v>35916</v>
          </cell>
          <cell r="K1551">
            <v>36770</v>
          </cell>
          <cell r="L1551">
            <v>46997</v>
          </cell>
          <cell r="M1551">
            <v>75</v>
          </cell>
          <cell r="N1551">
            <v>28</v>
          </cell>
          <cell r="O1551">
            <v>0</v>
          </cell>
          <cell r="P1551">
            <v>1350000</v>
          </cell>
          <cell r="Q1551">
            <v>1012500</v>
          </cell>
          <cell r="R1551">
            <v>55350000</v>
          </cell>
          <cell r="S1551">
            <v>1012500</v>
          </cell>
          <cell r="T1551">
            <v>32400000</v>
          </cell>
          <cell r="U1551">
            <v>638</v>
          </cell>
          <cell r="V1551">
            <v>1000</v>
          </cell>
          <cell r="W1551">
            <v>15076000</v>
          </cell>
          <cell r="X1551">
            <v>15075638</v>
          </cell>
          <cell r="Y1551">
            <v>11306729</v>
          </cell>
          <cell r="Z1551">
            <v>1000</v>
          </cell>
          <cell r="AA1551">
            <v>11307000</v>
          </cell>
          <cell r="AB1551">
            <v>618116000</v>
          </cell>
          <cell r="AC1551">
            <v>11307000</v>
          </cell>
          <cell r="AD1551">
            <v>100000</v>
          </cell>
        </row>
        <row r="1552">
          <cell r="B1552">
            <v>72983138</v>
          </cell>
          <cell r="C1552">
            <v>1543</v>
          </cell>
          <cell r="D1552" t="str">
            <v>000020503</v>
          </cell>
          <cell r="E1552">
            <v>72983138</v>
          </cell>
          <cell r="F1552" t="str">
            <v>DIANA PASERENG</v>
          </cell>
          <cell r="G1552" t="str">
            <v>W</v>
          </cell>
          <cell r="H1552" t="str">
            <v>10</v>
          </cell>
          <cell r="I1552">
            <v>26451</v>
          </cell>
          <cell r="J1552">
            <v>36008</v>
          </cell>
          <cell r="K1552">
            <v>36770</v>
          </cell>
          <cell r="L1552">
            <v>46935</v>
          </cell>
          <cell r="M1552">
            <v>74.791700000000006</v>
          </cell>
          <cell r="N1552">
            <v>27</v>
          </cell>
          <cell r="O1552">
            <v>10</v>
          </cell>
          <cell r="P1552">
            <v>1350000</v>
          </cell>
          <cell r="Q1552">
            <v>1009688</v>
          </cell>
          <cell r="R1552">
            <v>55350000</v>
          </cell>
          <cell r="S1552">
            <v>1009688</v>
          </cell>
          <cell r="T1552">
            <v>32400000</v>
          </cell>
          <cell r="U1552">
            <v>175</v>
          </cell>
          <cell r="V1552">
            <v>500</v>
          </cell>
          <cell r="W1552">
            <v>14868500</v>
          </cell>
          <cell r="X1552">
            <v>14868175</v>
          </cell>
          <cell r="Y1552">
            <v>11120161</v>
          </cell>
          <cell r="Z1552">
            <v>500</v>
          </cell>
          <cell r="AA1552">
            <v>11120500</v>
          </cell>
          <cell r="AB1552">
            <v>609608500</v>
          </cell>
          <cell r="AC1552">
            <v>11120500</v>
          </cell>
          <cell r="AD1552">
            <v>100000</v>
          </cell>
        </row>
        <row r="1553">
          <cell r="B1553">
            <v>73942211</v>
          </cell>
          <cell r="C1553">
            <v>1544</v>
          </cell>
          <cell r="D1553" t="str">
            <v>000017657</v>
          </cell>
          <cell r="E1553">
            <v>73942211</v>
          </cell>
          <cell r="F1553" t="str">
            <v>AKHMAD USOMAD</v>
          </cell>
          <cell r="G1553" t="str">
            <v>P</v>
          </cell>
          <cell r="H1553" t="str">
            <v>10</v>
          </cell>
          <cell r="I1553">
            <v>26665</v>
          </cell>
          <cell r="J1553">
            <v>34455</v>
          </cell>
          <cell r="K1553">
            <v>36770</v>
          </cell>
          <cell r="L1553">
            <v>47150</v>
          </cell>
          <cell r="M1553">
            <v>75</v>
          </cell>
          <cell r="N1553">
            <v>28</v>
          </cell>
          <cell r="O1553">
            <v>5</v>
          </cell>
          <cell r="P1553">
            <v>754000</v>
          </cell>
          <cell r="Q1553">
            <v>565500</v>
          </cell>
          <cell r="R1553">
            <v>30914000</v>
          </cell>
          <cell r="S1553">
            <v>565500</v>
          </cell>
          <cell r="T1553">
            <v>18096000</v>
          </cell>
          <cell r="U1553">
            <v>774</v>
          </cell>
          <cell r="V1553">
            <v>1000</v>
          </cell>
          <cell r="W1553">
            <v>8736000</v>
          </cell>
          <cell r="X1553">
            <v>8735774</v>
          </cell>
          <cell r="Y1553">
            <v>6551831</v>
          </cell>
          <cell r="Z1553">
            <v>1000</v>
          </cell>
          <cell r="AA1553">
            <v>6552000</v>
          </cell>
          <cell r="AB1553">
            <v>358176000</v>
          </cell>
          <cell r="AC1553">
            <v>6552000</v>
          </cell>
          <cell r="AD1553">
            <v>100000</v>
          </cell>
        </row>
        <row r="1554">
          <cell r="B1554">
            <v>73942212</v>
          </cell>
          <cell r="C1554">
            <v>1545</v>
          </cell>
          <cell r="D1554" t="str">
            <v>000017665</v>
          </cell>
          <cell r="E1554">
            <v>73942212</v>
          </cell>
          <cell r="F1554" t="str">
            <v>DUDI RACHMAT SURYA ABIDIN</v>
          </cell>
          <cell r="G1554" t="str">
            <v>P</v>
          </cell>
          <cell r="H1554" t="str">
            <v>10</v>
          </cell>
          <cell r="I1554">
            <v>26696</v>
          </cell>
          <cell r="J1554">
            <v>34455</v>
          </cell>
          <cell r="K1554">
            <v>36770</v>
          </cell>
          <cell r="L1554">
            <v>47178</v>
          </cell>
          <cell r="M1554">
            <v>75</v>
          </cell>
          <cell r="N1554">
            <v>28</v>
          </cell>
          <cell r="O1554">
            <v>6</v>
          </cell>
          <cell r="P1554">
            <v>719000</v>
          </cell>
          <cell r="Q1554">
            <v>539250</v>
          </cell>
          <cell r="R1554">
            <v>29479000</v>
          </cell>
          <cell r="S1554">
            <v>539250</v>
          </cell>
          <cell r="T1554">
            <v>17256000</v>
          </cell>
          <cell r="U1554">
            <v>486</v>
          </cell>
          <cell r="V1554">
            <v>500</v>
          </cell>
          <cell r="W1554">
            <v>8390500</v>
          </cell>
          <cell r="X1554">
            <v>8390486</v>
          </cell>
          <cell r="Y1554">
            <v>6292865</v>
          </cell>
          <cell r="Z1554">
            <v>1000</v>
          </cell>
          <cell r="AA1554">
            <v>6293000</v>
          </cell>
          <cell r="AB1554">
            <v>344010500</v>
          </cell>
          <cell r="AC1554">
            <v>6293000</v>
          </cell>
          <cell r="AD1554">
            <v>100000</v>
          </cell>
        </row>
        <row r="1555">
          <cell r="B1555">
            <v>73942213</v>
          </cell>
          <cell r="C1555">
            <v>1546</v>
          </cell>
          <cell r="D1555" t="str">
            <v>000017673</v>
          </cell>
          <cell r="E1555">
            <v>73942213</v>
          </cell>
          <cell r="F1555" t="str">
            <v>IMAM WAHYUDI</v>
          </cell>
          <cell r="G1555" t="str">
            <v>P</v>
          </cell>
          <cell r="H1555" t="str">
            <v>10</v>
          </cell>
          <cell r="I1555">
            <v>26724</v>
          </cell>
          <cell r="J1555">
            <v>34455</v>
          </cell>
          <cell r="K1555">
            <v>36770</v>
          </cell>
          <cell r="L1555">
            <v>47209</v>
          </cell>
          <cell r="M1555">
            <v>75</v>
          </cell>
          <cell r="N1555">
            <v>28</v>
          </cell>
          <cell r="O1555">
            <v>7</v>
          </cell>
          <cell r="P1555">
            <v>719000</v>
          </cell>
          <cell r="Q1555">
            <v>539250</v>
          </cell>
          <cell r="R1555">
            <v>29479000</v>
          </cell>
          <cell r="S1555">
            <v>539250</v>
          </cell>
          <cell r="T1555">
            <v>17256000</v>
          </cell>
          <cell r="U1555">
            <v>705</v>
          </cell>
          <cell r="V1555">
            <v>1000</v>
          </cell>
          <cell r="W1555">
            <v>8451000</v>
          </cell>
          <cell r="X1555">
            <v>8450705</v>
          </cell>
          <cell r="Y1555">
            <v>6338029</v>
          </cell>
          <cell r="Z1555">
            <v>500</v>
          </cell>
          <cell r="AA1555">
            <v>6338500</v>
          </cell>
          <cell r="AB1555">
            <v>346491000</v>
          </cell>
          <cell r="AC1555">
            <v>6338500</v>
          </cell>
          <cell r="AD1555">
            <v>100000</v>
          </cell>
        </row>
        <row r="1556">
          <cell r="B1556">
            <v>73942214</v>
          </cell>
          <cell r="C1556">
            <v>1547</v>
          </cell>
          <cell r="D1556" t="str">
            <v>000017681</v>
          </cell>
          <cell r="E1556">
            <v>73942214</v>
          </cell>
          <cell r="F1556" t="str">
            <v>SUWARNO</v>
          </cell>
          <cell r="G1556" t="str">
            <v>P</v>
          </cell>
          <cell r="H1556" t="str">
            <v>10</v>
          </cell>
          <cell r="I1556">
            <v>26785</v>
          </cell>
          <cell r="J1556">
            <v>34455</v>
          </cell>
          <cell r="K1556">
            <v>36770</v>
          </cell>
          <cell r="L1556">
            <v>47270</v>
          </cell>
          <cell r="M1556">
            <v>75</v>
          </cell>
          <cell r="N1556">
            <v>28</v>
          </cell>
          <cell r="O1556">
            <v>9</v>
          </cell>
          <cell r="P1556">
            <v>719000</v>
          </cell>
          <cell r="Q1556">
            <v>539250</v>
          </cell>
          <cell r="R1556">
            <v>29479000</v>
          </cell>
          <cell r="S1556">
            <v>539250</v>
          </cell>
          <cell r="T1556">
            <v>17256000</v>
          </cell>
          <cell r="U1556">
            <v>143</v>
          </cell>
          <cell r="V1556">
            <v>500</v>
          </cell>
          <cell r="W1556">
            <v>8571500</v>
          </cell>
          <cell r="X1556">
            <v>8571143</v>
          </cell>
          <cell r="Y1556">
            <v>6428357</v>
          </cell>
          <cell r="Z1556">
            <v>500</v>
          </cell>
          <cell r="AA1556">
            <v>6428500</v>
          </cell>
          <cell r="AB1556">
            <v>351431500</v>
          </cell>
          <cell r="AC1556">
            <v>6428500</v>
          </cell>
          <cell r="AD1556">
            <v>100000</v>
          </cell>
        </row>
        <row r="1557">
          <cell r="B1557">
            <v>73942215</v>
          </cell>
          <cell r="C1557">
            <v>1548</v>
          </cell>
          <cell r="D1557" t="str">
            <v>000017699</v>
          </cell>
          <cell r="E1557">
            <v>73942215</v>
          </cell>
          <cell r="F1557" t="str">
            <v>AMBRIL</v>
          </cell>
          <cell r="G1557" t="str">
            <v>P</v>
          </cell>
          <cell r="H1557" t="str">
            <v>10</v>
          </cell>
          <cell r="I1557">
            <v>26785</v>
          </cell>
          <cell r="J1557">
            <v>34455</v>
          </cell>
          <cell r="K1557">
            <v>36770</v>
          </cell>
          <cell r="L1557">
            <v>47270</v>
          </cell>
          <cell r="M1557">
            <v>75</v>
          </cell>
          <cell r="N1557">
            <v>28</v>
          </cell>
          <cell r="O1557">
            <v>9</v>
          </cell>
          <cell r="P1557">
            <v>719000</v>
          </cell>
          <cell r="Q1557">
            <v>539250</v>
          </cell>
          <cell r="R1557">
            <v>29479000</v>
          </cell>
          <cell r="S1557">
            <v>539250</v>
          </cell>
          <cell r="T1557">
            <v>17256000</v>
          </cell>
          <cell r="U1557">
            <v>143</v>
          </cell>
          <cell r="V1557">
            <v>500</v>
          </cell>
          <cell r="W1557">
            <v>8571500</v>
          </cell>
          <cell r="X1557">
            <v>8571143</v>
          </cell>
          <cell r="Y1557">
            <v>6428357</v>
          </cell>
          <cell r="Z1557">
            <v>500</v>
          </cell>
          <cell r="AA1557">
            <v>6428500</v>
          </cell>
          <cell r="AB1557">
            <v>351431500</v>
          </cell>
          <cell r="AC1557">
            <v>6428500</v>
          </cell>
          <cell r="AD1557">
            <v>100000</v>
          </cell>
        </row>
        <row r="1558">
          <cell r="B1558">
            <v>73942216</v>
          </cell>
          <cell r="C1558">
            <v>1549</v>
          </cell>
          <cell r="D1558" t="str">
            <v>000017707</v>
          </cell>
          <cell r="E1558">
            <v>73942216</v>
          </cell>
          <cell r="F1558" t="str">
            <v>AGUS FIRDAUS</v>
          </cell>
          <cell r="G1558" t="str">
            <v>P</v>
          </cell>
          <cell r="H1558" t="str">
            <v>10</v>
          </cell>
          <cell r="I1558">
            <v>26846</v>
          </cell>
          <cell r="J1558">
            <v>34455</v>
          </cell>
          <cell r="K1558">
            <v>36770</v>
          </cell>
          <cell r="L1558">
            <v>47331</v>
          </cell>
          <cell r="M1558">
            <v>75</v>
          </cell>
          <cell r="N1558">
            <v>28</v>
          </cell>
          <cell r="O1558">
            <v>11</v>
          </cell>
          <cell r="P1558">
            <v>719000</v>
          </cell>
          <cell r="Q1558">
            <v>539250</v>
          </cell>
          <cell r="R1558">
            <v>29479000</v>
          </cell>
          <cell r="S1558">
            <v>539250</v>
          </cell>
          <cell r="T1558">
            <v>17256000</v>
          </cell>
          <cell r="U1558">
            <v>580</v>
          </cell>
          <cell r="V1558">
            <v>1000</v>
          </cell>
          <cell r="W1558">
            <v>8692000</v>
          </cell>
          <cell r="X1558">
            <v>8691580</v>
          </cell>
          <cell r="Y1558">
            <v>6518685</v>
          </cell>
          <cell r="Z1558">
            <v>1000</v>
          </cell>
          <cell r="AA1558">
            <v>6519000</v>
          </cell>
          <cell r="AB1558">
            <v>356372000</v>
          </cell>
          <cell r="AC1558">
            <v>6519000</v>
          </cell>
          <cell r="AD1558">
            <v>100000</v>
          </cell>
        </row>
        <row r="1559">
          <cell r="B1559">
            <v>73942217</v>
          </cell>
          <cell r="C1559">
            <v>1550</v>
          </cell>
          <cell r="D1559" t="str">
            <v>000017715</v>
          </cell>
          <cell r="E1559">
            <v>73942217</v>
          </cell>
          <cell r="F1559" t="str">
            <v>JOKO RUSJAYANI</v>
          </cell>
          <cell r="G1559" t="str">
            <v>P</v>
          </cell>
          <cell r="H1559" t="str">
            <v>10</v>
          </cell>
          <cell r="I1559">
            <v>26846</v>
          </cell>
          <cell r="J1559">
            <v>34455</v>
          </cell>
          <cell r="K1559">
            <v>36770</v>
          </cell>
          <cell r="L1559">
            <v>47331</v>
          </cell>
          <cell r="M1559">
            <v>75</v>
          </cell>
          <cell r="N1559">
            <v>28</v>
          </cell>
          <cell r="O1559">
            <v>11</v>
          </cell>
          <cell r="P1559">
            <v>719000</v>
          </cell>
          <cell r="Q1559">
            <v>539250</v>
          </cell>
          <cell r="R1559">
            <v>29479000</v>
          </cell>
          <cell r="S1559">
            <v>539250</v>
          </cell>
          <cell r="T1559">
            <v>17256000</v>
          </cell>
          <cell r="U1559">
            <v>580</v>
          </cell>
          <cell r="V1559">
            <v>1000</v>
          </cell>
          <cell r="W1559">
            <v>8692000</v>
          </cell>
          <cell r="X1559">
            <v>8691580</v>
          </cell>
          <cell r="Y1559">
            <v>6518685</v>
          </cell>
          <cell r="Z1559">
            <v>1000</v>
          </cell>
          <cell r="AA1559">
            <v>6519000</v>
          </cell>
          <cell r="AB1559">
            <v>356372000</v>
          </cell>
          <cell r="AC1559">
            <v>6519000</v>
          </cell>
          <cell r="AD1559">
            <v>100000</v>
          </cell>
        </row>
        <row r="1560">
          <cell r="B1560">
            <v>73942218</v>
          </cell>
          <cell r="C1560">
            <v>1551</v>
          </cell>
          <cell r="D1560" t="str">
            <v>000017723</v>
          </cell>
          <cell r="E1560">
            <v>73942218</v>
          </cell>
          <cell r="F1560" t="str">
            <v>PANJANG JOKO PRIYONO</v>
          </cell>
          <cell r="G1560" t="str">
            <v>P</v>
          </cell>
          <cell r="H1560" t="str">
            <v>10</v>
          </cell>
          <cell r="I1560">
            <v>26877</v>
          </cell>
          <cell r="J1560">
            <v>34455</v>
          </cell>
          <cell r="K1560">
            <v>36770</v>
          </cell>
          <cell r="L1560">
            <v>47362</v>
          </cell>
          <cell r="M1560">
            <v>75</v>
          </cell>
          <cell r="N1560">
            <v>29</v>
          </cell>
          <cell r="O1560">
            <v>0</v>
          </cell>
          <cell r="P1560">
            <v>719000</v>
          </cell>
          <cell r="Q1560">
            <v>539250</v>
          </cell>
          <cell r="R1560">
            <v>29479000</v>
          </cell>
          <cell r="S1560">
            <v>539250</v>
          </cell>
          <cell r="T1560">
            <v>17256000</v>
          </cell>
          <cell r="U1560">
            <v>799</v>
          </cell>
          <cell r="V1560">
            <v>1000</v>
          </cell>
          <cell r="W1560">
            <v>8752000</v>
          </cell>
          <cell r="X1560">
            <v>8751799</v>
          </cell>
          <cell r="Y1560">
            <v>6563849</v>
          </cell>
          <cell r="Z1560">
            <v>1000</v>
          </cell>
          <cell r="AA1560">
            <v>6564000</v>
          </cell>
          <cell r="AB1560">
            <v>358832000</v>
          </cell>
          <cell r="AC1560">
            <v>6564000</v>
          </cell>
          <cell r="AD1560">
            <v>100000</v>
          </cell>
        </row>
        <row r="1561">
          <cell r="B1561">
            <v>73942219</v>
          </cell>
          <cell r="C1561">
            <v>1552</v>
          </cell>
          <cell r="D1561" t="str">
            <v>000017731</v>
          </cell>
          <cell r="E1561">
            <v>73942219</v>
          </cell>
          <cell r="F1561" t="str">
            <v>SUNARYO</v>
          </cell>
          <cell r="G1561" t="str">
            <v>P</v>
          </cell>
          <cell r="H1561" t="str">
            <v>10</v>
          </cell>
          <cell r="I1561">
            <v>26908</v>
          </cell>
          <cell r="J1561">
            <v>34455</v>
          </cell>
          <cell r="K1561">
            <v>36770</v>
          </cell>
          <cell r="L1561">
            <v>47392</v>
          </cell>
          <cell r="M1561">
            <v>75</v>
          </cell>
          <cell r="N1561">
            <v>29</v>
          </cell>
          <cell r="O1561">
            <v>1</v>
          </cell>
          <cell r="P1561">
            <v>719000</v>
          </cell>
          <cell r="Q1561">
            <v>539250</v>
          </cell>
          <cell r="R1561">
            <v>29479000</v>
          </cell>
          <cell r="S1561">
            <v>539250</v>
          </cell>
          <cell r="T1561">
            <v>17256000</v>
          </cell>
          <cell r="U1561">
            <v>437</v>
          </cell>
          <cell r="V1561">
            <v>500</v>
          </cell>
          <cell r="W1561">
            <v>8817500</v>
          </cell>
          <cell r="X1561">
            <v>8817437</v>
          </cell>
          <cell r="Y1561">
            <v>6613078</v>
          </cell>
          <cell r="Z1561">
            <v>500</v>
          </cell>
          <cell r="AA1561">
            <v>6613500</v>
          </cell>
          <cell r="AB1561">
            <v>361517500</v>
          </cell>
          <cell r="AC1561">
            <v>6613500</v>
          </cell>
          <cell r="AD1561">
            <v>100000</v>
          </cell>
        </row>
        <row r="1562">
          <cell r="B1562">
            <v>73942220</v>
          </cell>
          <cell r="C1562">
            <v>1553</v>
          </cell>
          <cell r="D1562" t="str">
            <v>000017749</v>
          </cell>
          <cell r="E1562">
            <v>73942220</v>
          </cell>
          <cell r="F1562" t="str">
            <v>SAPTADI NURFARID</v>
          </cell>
          <cell r="G1562" t="str">
            <v>P</v>
          </cell>
          <cell r="H1562" t="str">
            <v>10</v>
          </cell>
          <cell r="I1562">
            <v>26938</v>
          </cell>
          <cell r="J1562">
            <v>34455</v>
          </cell>
          <cell r="K1562">
            <v>36770</v>
          </cell>
          <cell r="L1562">
            <v>47423</v>
          </cell>
          <cell r="M1562">
            <v>75</v>
          </cell>
          <cell r="N1562">
            <v>29</v>
          </cell>
          <cell r="O1562">
            <v>2</v>
          </cell>
          <cell r="P1562">
            <v>719000</v>
          </cell>
          <cell r="Q1562">
            <v>539250</v>
          </cell>
          <cell r="R1562">
            <v>29479000</v>
          </cell>
          <cell r="S1562">
            <v>539250</v>
          </cell>
          <cell r="T1562">
            <v>17256000</v>
          </cell>
          <cell r="U1562">
            <v>76</v>
          </cell>
          <cell r="V1562">
            <v>500</v>
          </cell>
          <cell r="W1562">
            <v>8883500</v>
          </cell>
          <cell r="X1562">
            <v>8883076</v>
          </cell>
          <cell r="Y1562">
            <v>6662307</v>
          </cell>
          <cell r="Z1562">
            <v>500</v>
          </cell>
          <cell r="AA1562">
            <v>6662500</v>
          </cell>
          <cell r="AB1562">
            <v>364223500</v>
          </cell>
          <cell r="AC1562">
            <v>6662500</v>
          </cell>
          <cell r="AD1562">
            <v>100000</v>
          </cell>
        </row>
        <row r="1563">
          <cell r="B1563">
            <v>73942221</v>
          </cell>
          <cell r="C1563">
            <v>1554</v>
          </cell>
          <cell r="D1563" t="str">
            <v>000017756</v>
          </cell>
          <cell r="E1563">
            <v>73942221</v>
          </cell>
          <cell r="F1563" t="str">
            <v>ISWANDOKO</v>
          </cell>
          <cell r="G1563" t="str">
            <v>P</v>
          </cell>
          <cell r="H1563" t="str">
            <v>10</v>
          </cell>
          <cell r="I1563">
            <v>26999</v>
          </cell>
          <cell r="J1563">
            <v>34455</v>
          </cell>
          <cell r="K1563">
            <v>36770</v>
          </cell>
          <cell r="L1563">
            <v>47484</v>
          </cell>
          <cell r="M1563">
            <v>75</v>
          </cell>
          <cell r="N1563">
            <v>29</v>
          </cell>
          <cell r="O1563">
            <v>4</v>
          </cell>
          <cell r="P1563">
            <v>719000</v>
          </cell>
          <cell r="Q1563">
            <v>539250</v>
          </cell>
          <cell r="R1563">
            <v>29479000</v>
          </cell>
          <cell r="S1563">
            <v>539250</v>
          </cell>
          <cell r="T1563">
            <v>17256000</v>
          </cell>
          <cell r="U1563">
            <v>353</v>
          </cell>
          <cell r="V1563">
            <v>500</v>
          </cell>
          <cell r="W1563">
            <v>9014500</v>
          </cell>
          <cell r="X1563">
            <v>9014353</v>
          </cell>
          <cell r="Y1563">
            <v>6760765</v>
          </cell>
          <cell r="Z1563">
            <v>1000</v>
          </cell>
          <cell r="AA1563">
            <v>6761000</v>
          </cell>
          <cell r="AB1563">
            <v>369594500</v>
          </cell>
          <cell r="AC1563">
            <v>6761000</v>
          </cell>
          <cell r="AD1563">
            <v>100000</v>
          </cell>
        </row>
        <row r="1564">
          <cell r="B1564">
            <v>73942222</v>
          </cell>
          <cell r="C1564">
            <v>1555</v>
          </cell>
          <cell r="D1564" t="str">
            <v>000017764</v>
          </cell>
          <cell r="E1564">
            <v>73942222</v>
          </cell>
          <cell r="F1564" t="str">
            <v>HERU WIJATMIKO</v>
          </cell>
          <cell r="G1564" t="str">
            <v>P</v>
          </cell>
          <cell r="H1564" t="str">
            <v>10</v>
          </cell>
          <cell r="I1564">
            <v>26999</v>
          </cell>
          <cell r="J1564">
            <v>34455</v>
          </cell>
          <cell r="K1564">
            <v>36770</v>
          </cell>
          <cell r="L1564">
            <v>47484</v>
          </cell>
          <cell r="M1564">
            <v>75</v>
          </cell>
          <cell r="N1564">
            <v>29</v>
          </cell>
          <cell r="O1564">
            <v>4</v>
          </cell>
          <cell r="P1564">
            <v>719000</v>
          </cell>
          <cell r="Q1564">
            <v>539250</v>
          </cell>
          <cell r="R1564">
            <v>29479000</v>
          </cell>
          <cell r="S1564">
            <v>539250</v>
          </cell>
          <cell r="T1564">
            <v>17256000</v>
          </cell>
          <cell r="U1564">
            <v>353</v>
          </cell>
          <cell r="V1564">
            <v>500</v>
          </cell>
          <cell r="W1564">
            <v>9014500</v>
          </cell>
          <cell r="X1564">
            <v>9014353</v>
          </cell>
          <cell r="Y1564">
            <v>6760765</v>
          </cell>
          <cell r="Z1564">
            <v>1000</v>
          </cell>
          <cell r="AA1564">
            <v>6761000</v>
          </cell>
          <cell r="AB1564">
            <v>369594500</v>
          </cell>
          <cell r="AC1564">
            <v>6761000</v>
          </cell>
          <cell r="AD1564">
            <v>100000</v>
          </cell>
        </row>
        <row r="1565">
          <cell r="B1565">
            <v>73952452</v>
          </cell>
          <cell r="C1565">
            <v>1556</v>
          </cell>
          <cell r="D1565" t="str">
            <v>000018655</v>
          </cell>
          <cell r="E1565">
            <v>73952452</v>
          </cell>
          <cell r="F1565" t="str">
            <v>DEDI SUPRIATNA</v>
          </cell>
          <cell r="G1565" t="str">
            <v>P</v>
          </cell>
          <cell r="H1565" t="str">
            <v>10</v>
          </cell>
          <cell r="I1565">
            <v>26665</v>
          </cell>
          <cell r="J1565">
            <v>35034</v>
          </cell>
          <cell r="K1565">
            <v>36770</v>
          </cell>
          <cell r="L1565">
            <v>47150</v>
          </cell>
          <cell r="M1565">
            <v>75</v>
          </cell>
          <cell r="N1565">
            <v>28</v>
          </cell>
          <cell r="O1565">
            <v>5</v>
          </cell>
          <cell r="P1565">
            <v>568000</v>
          </cell>
          <cell r="Q1565">
            <v>426000</v>
          </cell>
          <cell r="R1565">
            <v>23288000</v>
          </cell>
          <cell r="S1565">
            <v>426000</v>
          </cell>
          <cell r="T1565">
            <v>13632000</v>
          </cell>
          <cell r="U1565">
            <v>795</v>
          </cell>
          <cell r="V1565">
            <v>1000</v>
          </cell>
          <cell r="W1565">
            <v>6581000</v>
          </cell>
          <cell r="X1565">
            <v>6580795</v>
          </cell>
          <cell r="Y1565">
            <v>4935596</v>
          </cell>
          <cell r="Z1565">
            <v>1000</v>
          </cell>
          <cell r="AA1565">
            <v>4936000</v>
          </cell>
          <cell r="AB1565">
            <v>269821000</v>
          </cell>
          <cell r="AC1565">
            <v>4936000</v>
          </cell>
          <cell r="AD1565">
            <v>100000</v>
          </cell>
        </row>
        <row r="1566">
          <cell r="B1566">
            <v>73952453</v>
          </cell>
          <cell r="C1566">
            <v>1557</v>
          </cell>
          <cell r="D1566" t="str">
            <v>000018416</v>
          </cell>
          <cell r="E1566">
            <v>73952453</v>
          </cell>
          <cell r="F1566" t="str">
            <v>DADON HADI PRANOTO</v>
          </cell>
          <cell r="G1566" t="str">
            <v>P</v>
          </cell>
          <cell r="H1566" t="str">
            <v>10</v>
          </cell>
          <cell r="I1566">
            <v>26755</v>
          </cell>
          <cell r="J1566">
            <v>35034</v>
          </cell>
          <cell r="K1566">
            <v>36770</v>
          </cell>
          <cell r="L1566">
            <v>47239</v>
          </cell>
          <cell r="M1566">
            <v>75</v>
          </cell>
          <cell r="N1566">
            <v>28</v>
          </cell>
          <cell r="O1566">
            <v>8</v>
          </cell>
          <cell r="P1566">
            <v>719000</v>
          </cell>
          <cell r="Q1566">
            <v>539250</v>
          </cell>
          <cell r="R1566">
            <v>29479000</v>
          </cell>
          <cell r="S1566">
            <v>539250</v>
          </cell>
          <cell r="T1566">
            <v>17256000</v>
          </cell>
          <cell r="U1566">
            <v>924</v>
          </cell>
          <cell r="V1566">
            <v>1000</v>
          </cell>
          <cell r="W1566">
            <v>8511000</v>
          </cell>
          <cell r="X1566">
            <v>8510924</v>
          </cell>
          <cell r="Y1566">
            <v>6383193</v>
          </cell>
          <cell r="Z1566">
            <v>500</v>
          </cell>
          <cell r="AA1566">
            <v>6383500</v>
          </cell>
          <cell r="AB1566">
            <v>348951000</v>
          </cell>
          <cell r="AC1566">
            <v>6383500</v>
          </cell>
          <cell r="AD1566">
            <v>100000</v>
          </cell>
        </row>
        <row r="1567">
          <cell r="B1567">
            <v>73962516</v>
          </cell>
          <cell r="C1567">
            <v>1558</v>
          </cell>
          <cell r="D1567" t="str">
            <v>000018796</v>
          </cell>
          <cell r="E1567">
            <v>73962516</v>
          </cell>
          <cell r="F1567" t="str">
            <v>ESTERELLA MUMTAZUNE</v>
          </cell>
          <cell r="G1567" t="str">
            <v>W</v>
          </cell>
          <cell r="H1567" t="str">
            <v>10</v>
          </cell>
          <cell r="I1567">
            <v>26938</v>
          </cell>
          <cell r="J1567">
            <v>35065</v>
          </cell>
          <cell r="K1567">
            <v>36770</v>
          </cell>
          <cell r="L1567">
            <v>47423</v>
          </cell>
          <cell r="M1567">
            <v>75</v>
          </cell>
          <cell r="N1567">
            <v>29</v>
          </cell>
          <cell r="O1567">
            <v>2</v>
          </cell>
          <cell r="P1567">
            <v>1089000</v>
          </cell>
          <cell r="Q1567">
            <v>816750</v>
          </cell>
          <cell r="R1567">
            <v>44649000</v>
          </cell>
          <cell r="S1567">
            <v>816750</v>
          </cell>
          <cell r="T1567">
            <v>26136000</v>
          </cell>
          <cell r="U1567">
            <v>339</v>
          </cell>
          <cell r="V1567">
            <v>500</v>
          </cell>
          <cell r="W1567">
            <v>13454500</v>
          </cell>
          <cell r="X1567">
            <v>13454339</v>
          </cell>
          <cell r="Y1567">
            <v>10090754</v>
          </cell>
          <cell r="Z1567">
            <v>1000</v>
          </cell>
          <cell r="AA1567">
            <v>10091000</v>
          </cell>
          <cell r="AB1567">
            <v>551634500</v>
          </cell>
          <cell r="AC1567">
            <v>10091000</v>
          </cell>
          <cell r="AD1567">
            <v>100000</v>
          </cell>
        </row>
        <row r="1568">
          <cell r="B1568">
            <v>73962565</v>
          </cell>
          <cell r="C1568">
            <v>1559</v>
          </cell>
          <cell r="D1568" t="str">
            <v>000018903</v>
          </cell>
          <cell r="E1568">
            <v>73962565</v>
          </cell>
          <cell r="F1568" t="str">
            <v>SALIYASTUTI</v>
          </cell>
          <cell r="G1568" t="str">
            <v>W</v>
          </cell>
          <cell r="H1568" t="str">
            <v>10</v>
          </cell>
          <cell r="I1568">
            <v>26696</v>
          </cell>
          <cell r="J1568">
            <v>35096</v>
          </cell>
          <cell r="K1568">
            <v>36770</v>
          </cell>
          <cell r="L1568">
            <v>47178</v>
          </cell>
          <cell r="M1568">
            <v>75</v>
          </cell>
          <cell r="N1568">
            <v>28</v>
          </cell>
          <cell r="O1568">
            <v>6</v>
          </cell>
          <cell r="P1568">
            <v>1089000</v>
          </cell>
          <cell r="Q1568">
            <v>816750</v>
          </cell>
          <cell r="R1568">
            <v>44649000</v>
          </cell>
          <cell r="S1568">
            <v>816750</v>
          </cell>
          <cell r="T1568">
            <v>26136000</v>
          </cell>
          <cell r="U1568">
            <v>261</v>
          </cell>
          <cell r="V1568">
            <v>500</v>
          </cell>
          <cell r="W1568">
            <v>12708500</v>
          </cell>
          <cell r="X1568">
            <v>12708261</v>
          </cell>
          <cell r="Y1568">
            <v>9531195</v>
          </cell>
          <cell r="Z1568">
            <v>500</v>
          </cell>
          <cell r="AA1568">
            <v>9531500</v>
          </cell>
          <cell r="AB1568">
            <v>521048500</v>
          </cell>
          <cell r="AC1568">
            <v>9531500</v>
          </cell>
          <cell r="AD1568">
            <v>100000</v>
          </cell>
        </row>
        <row r="1569">
          <cell r="B1569">
            <v>73962572</v>
          </cell>
          <cell r="C1569">
            <v>1560</v>
          </cell>
          <cell r="D1569" t="str">
            <v>000018853</v>
          </cell>
          <cell r="E1569">
            <v>73962572</v>
          </cell>
          <cell r="F1569" t="str">
            <v>RULLIANTI SALEH</v>
          </cell>
          <cell r="G1569" t="str">
            <v>W</v>
          </cell>
          <cell r="H1569" t="str">
            <v>10</v>
          </cell>
          <cell r="I1569">
            <v>26969</v>
          </cell>
          <cell r="J1569">
            <v>35096</v>
          </cell>
          <cell r="K1569">
            <v>36770</v>
          </cell>
          <cell r="L1569">
            <v>47453</v>
          </cell>
          <cell r="M1569">
            <v>75</v>
          </cell>
          <cell r="N1569">
            <v>29</v>
          </cell>
          <cell r="O1569">
            <v>3</v>
          </cell>
          <cell r="P1569">
            <v>1089000</v>
          </cell>
          <cell r="Q1569">
            <v>816750</v>
          </cell>
          <cell r="R1569">
            <v>44649000</v>
          </cell>
          <cell r="S1569">
            <v>816750</v>
          </cell>
          <cell r="T1569">
            <v>26136000</v>
          </cell>
          <cell r="U1569">
            <v>755</v>
          </cell>
          <cell r="V1569">
            <v>1000</v>
          </cell>
          <cell r="W1569">
            <v>13554000</v>
          </cell>
          <cell r="X1569">
            <v>13553755</v>
          </cell>
          <cell r="Y1569">
            <v>10165316</v>
          </cell>
          <cell r="Z1569">
            <v>500</v>
          </cell>
          <cell r="AA1569">
            <v>10165500</v>
          </cell>
          <cell r="AB1569">
            <v>555714000</v>
          </cell>
          <cell r="AC1569">
            <v>10165500</v>
          </cell>
          <cell r="AD1569">
            <v>100000</v>
          </cell>
        </row>
        <row r="1570">
          <cell r="B1570">
            <v>73962573</v>
          </cell>
          <cell r="C1570">
            <v>1561</v>
          </cell>
          <cell r="D1570" t="str">
            <v>000018861</v>
          </cell>
          <cell r="E1570">
            <v>73962573</v>
          </cell>
          <cell r="F1570" t="str">
            <v>NI MADE WIRYANI PUSPA</v>
          </cell>
          <cell r="G1570" t="str">
            <v>W</v>
          </cell>
          <cell r="H1570" t="str">
            <v>10</v>
          </cell>
          <cell r="I1570">
            <v>26785</v>
          </cell>
          <cell r="J1570">
            <v>35096</v>
          </cell>
          <cell r="K1570">
            <v>36770</v>
          </cell>
          <cell r="L1570">
            <v>47270</v>
          </cell>
          <cell r="M1570">
            <v>75</v>
          </cell>
          <cell r="N1570">
            <v>28</v>
          </cell>
          <cell r="O1570">
            <v>9</v>
          </cell>
          <cell r="P1570">
            <v>1089000</v>
          </cell>
          <cell r="Q1570">
            <v>816750</v>
          </cell>
          <cell r="R1570">
            <v>44649000</v>
          </cell>
          <cell r="S1570">
            <v>816750</v>
          </cell>
          <cell r="T1570">
            <v>26136000</v>
          </cell>
          <cell r="U1570">
            <v>883</v>
          </cell>
          <cell r="V1570">
            <v>1000</v>
          </cell>
          <cell r="W1570">
            <v>12982000</v>
          </cell>
          <cell r="X1570">
            <v>12981883</v>
          </cell>
          <cell r="Y1570">
            <v>9736413</v>
          </cell>
          <cell r="Z1570">
            <v>500</v>
          </cell>
          <cell r="AA1570">
            <v>9736500</v>
          </cell>
          <cell r="AB1570">
            <v>532262000</v>
          </cell>
          <cell r="AC1570">
            <v>9736500</v>
          </cell>
          <cell r="AD1570">
            <v>100000</v>
          </cell>
        </row>
        <row r="1571">
          <cell r="B1571">
            <v>73962576</v>
          </cell>
          <cell r="C1571">
            <v>1562</v>
          </cell>
          <cell r="D1571" t="str">
            <v>000019018</v>
          </cell>
          <cell r="E1571">
            <v>73962576</v>
          </cell>
          <cell r="F1571" t="str">
            <v>MARGARETHA SONDANG MANIK</v>
          </cell>
          <cell r="G1571" t="str">
            <v>W</v>
          </cell>
          <cell r="H1571" t="str">
            <v>10</v>
          </cell>
          <cell r="I1571">
            <v>26724</v>
          </cell>
          <cell r="J1571">
            <v>35096</v>
          </cell>
          <cell r="K1571">
            <v>36770</v>
          </cell>
          <cell r="L1571">
            <v>47209</v>
          </cell>
          <cell r="M1571">
            <v>75</v>
          </cell>
          <cell r="N1571">
            <v>28</v>
          </cell>
          <cell r="O1571">
            <v>7</v>
          </cell>
          <cell r="P1571">
            <v>1089000</v>
          </cell>
          <cell r="Q1571">
            <v>816750</v>
          </cell>
          <cell r="R1571">
            <v>44649000</v>
          </cell>
          <cell r="S1571">
            <v>816750</v>
          </cell>
          <cell r="T1571">
            <v>26136000</v>
          </cell>
          <cell r="U1571">
            <v>468</v>
          </cell>
          <cell r="V1571">
            <v>500</v>
          </cell>
          <cell r="W1571">
            <v>12799500</v>
          </cell>
          <cell r="X1571">
            <v>12799468</v>
          </cell>
          <cell r="Y1571">
            <v>9599601</v>
          </cell>
          <cell r="Z1571">
            <v>1000</v>
          </cell>
          <cell r="AA1571">
            <v>9600000</v>
          </cell>
          <cell r="AB1571">
            <v>524779500</v>
          </cell>
          <cell r="AC1571">
            <v>9600000</v>
          </cell>
          <cell r="AD1571">
            <v>100000</v>
          </cell>
        </row>
        <row r="1572">
          <cell r="B1572">
            <v>73972414</v>
          </cell>
          <cell r="C1572">
            <v>1563</v>
          </cell>
          <cell r="D1572" t="str">
            <v>000019075</v>
          </cell>
          <cell r="E1572">
            <v>73972414</v>
          </cell>
          <cell r="F1572" t="str">
            <v>THAMRIN SIMANJUNTAK</v>
          </cell>
          <cell r="G1572" t="str">
            <v>P</v>
          </cell>
          <cell r="H1572" t="str">
            <v>10</v>
          </cell>
          <cell r="I1572">
            <v>26816</v>
          </cell>
          <cell r="J1572">
            <v>35462</v>
          </cell>
          <cell r="K1572">
            <v>36770</v>
          </cell>
          <cell r="L1572">
            <v>47300</v>
          </cell>
          <cell r="M1572">
            <v>75</v>
          </cell>
          <cell r="N1572">
            <v>28</v>
          </cell>
          <cell r="O1572">
            <v>10</v>
          </cell>
          <cell r="P1572">
            <v>719000</v>
          </cell>
          <cell r="Q1572">
            <v>539250</v>
          </cell>
          <cell r="R1572">
            <v>29479000</v>
          </cell>
          <cell r="S1572">
            <v>539250</v>
          </cell>
          <cell r="T1572">
            <v>17256000</v>
          </cell>
          <cell r="U1572">
            <v>361</v>
          </cell>
          <cell r="V1572">
            <v>500</v>
          </cell>
          <cell r="W1572">
            <v>8631500</v>
          </cell>
          <cell r="X1572">
            <v>8631361</v>
          </cell>
          <cell r="Y1572">
            <v>6473521</v>
          </cell>
          <cell r="Z1572">
            <v>1000</v>
          </cell>
          <cell r="AA1572">
            <v>6474000</v>
          </cell>
          <cell r="AB1572">
            <v>353891500</v>
          </cell>
          <cell r="AC1572">
            <v>6474000</v>
          </cell>
          <cell r="AD1572">
            <v>100000</v>
          </cell>
        </row>
        <row r="1573">
          <cell r="B1573">
            <v>73972851</v>
          </cell>
          <cell r="C1573">
            <v>1564</v>
          </cell>
          <cell r="D1573" t="str">
            <v>000019620</v>
          </cell>
          <cell r="E1573">
            <v>73972851</v>
          </cell>
          <cell r="F1573" t="str">
            <v>LITA BARNALI</v>
          </cell>
          <cell r="G1573" t="str">
            <v>W</v>
          </cell>
          <cell r="H1573" t="str">
            <v>10</v>
          </cell>
          <cell r="I1573">
            <v>26908</v>
          </cell>
          <cell r="J1573">
            <v>35521</v>
          </cell>
          <cell r="K1573">
            <v>36770</v>
          </cell>
          <cell r="L1573">
            <v>47392</v>
          </cell>
          <cell r="M1573">
            <v>75</v>
          </cell>
          <cell r="N1573">
            <v>29</v>
          </cell>
          <cell r="O1573">
            <v>1</v>
          </cell>
          <cell r="P1573">
            <v>1350000</v>
          </cell>
          <cell r="Q1573">
            <v>1012500</v>
          </cell>
          <cell r="R1573">
            <v>55350000</v>
          </cell>
          <cell r="S1573">
            <v>1012500</v>
          </cell>
          <cell r="T1573">
            <v>32400000</v>
          </cell>
          <cell r="U1573">
            <v>689</v>
          </cell>
          <cell r="V1573">
            <v>1000</v>
          </cell>
          <cell r="W1573">
            <v>16556000</v>
          </cell>
          <cell r="X1573">
            <v>16555689</v>
          </cell>
          <cell r="Y1573">
            <v>12416767</v>
          </cell>
          <cell r="Z1573">
            <v>1000</v>
          </cell>
          <cell r="AA1573">
            <v>12417000</v>
          </cell>
          <cell r="AB1573">
            <v>678796000</v>
          </cell>
          <cell r="AC1573">
            <v>12417000</v>
          </cell>
          <cell r="AD1573">
            <v>100000</v>
          </cell>
        </row>
        <row r="1574">
          <cell r="B1574">
            <v>73972852</v>
          </cell>
          <cell r="C1574">
            <v>1565</v>
          </cell>
          <cell r="D1574" t="str">
            <v>000019638</v>
          </cell>
          <cell r="E1574">
            <v>73972852</v>
          </cell>
          <cell r="F1574" t="str">
            <v>UMI SURYANI</v>
          </cell>
          <cell r="G1574" t="str">
            <v>W</v>
          </cell>
          <cell r="H1574" t="str">
            <v>10</v>
          </cell>
          <cell r="I1574">
            <v>26908</v>
          </cell>
          <cell r="J1574">
            <v>35521</v>
          </cell>
          <cell r="K1574">
            <v>36770</v>
          </cell>
          <cell r="L1574">
            <v>47392</v>
          </cell>
          <cell r="M1574">
            <v>75</v>
          </cell>
          <cell r="N1574">
            <v>29</v>
          </cell>
          <cell r="O1574">
            <v>1</v>
          </cell>
          <cell r="P1574">
            <v>1350000</v>
          </cell>
          <cell r="Q1574">
            <v>1012500</v>
          </cell>
          <cell r="R1574">
            <v>55350000</v>
          </cell>
          <cell r="S1574">
            <v>1012500</v>
          </cell>
          <cell r="T1574">
            <v>32400000</v>
          </cell>
          <cell r="U1574">
            <v>689</v>
          </cell>
          <cell r="V1574">
            <v>1000</v>
          </cell>
          <cell r="W1574">
            <v>16556000</v>
          </cell>
          <cell r="X1574">
            <v>16555689</v>
          </cell>
          <cell r="Y1574">
            <v>12416767</v>
          </cell>
          <cell r="Z1574">
            <v>1000</v>
          </cell>
          <cell r="AA1574">
            <v>12417000</v>
          </cell>
          <cell r="AB1574">
            <v>678796000</v>
          </cell>
          <cell r="AC1574">
            <v>12417000</v>
          </cell>
          <cell r="AD1574">
            <v>100000</v>
          </cell>
        </row>
        <row r="1575">
          <cell r="B1575">
            <v>73972853</v>
          </cell>
          <cell r="C1575">
            <v>1566</v>
          </cell>
          <cell r="D1575" t="str">
            <v>000019646</v>
          </cell>
          <cell r="E1575">
            <v>73972853</v>
          </cell>
          <cell r="F1575" t="str">
            <v>FINA FARIDA</v>
          </cell>
          <cell r="G1575" t="str">
            <v>W</v>
          </cell>
          <cell r="H1575" t="str">
            <v>10</v>
          </cell>
          <cell r="I1575">
            <v>26785</v>
          </cell>
          <cell r="J1575">
            <v>35521</v>
          </cell>
          <cell r="K1575">
            <v>36770</v>
          </cell>
          <cell r="L1575">
            <v>47270</v>
          </cell>
          <cell r="M1575">
            <v>75</v>
          </cell>
          <cell r="N1575">
            <v>28</v>
          </cell>
          <cell r="O1575">
            <v>9</v>
          </cell>
          <cell r="P1575">
            <v>1350000</v>
          </cell>
          <cell r="Q1575">
            <v>1012500</v>
          </cell>
          <cell r="R1575">
            <v>55350000</v>
          </cell>
          <cell r="S1575">
            <v>1012500</v>
          </cell>
          <cell r="T1575">
            <v>32400000</v>
          </cell>
          <cell r="U1575">
            <v>244</v>
          </cell>
          <cell r="V1575">
            <v>500</v>
          </cell>
          <cell r="W1575">
            <v>16093500</v>
          </cell>
          <cell r="X1575">
            <v>16093244</v>
          </cell>
          <cell r="Y1575">
            <v>12069933</v>
          </cell>
          <cell r="Z1575">
            <v>1000</v>
          </cell>
          <cell r="AA1575">
            <v>12070000</v>
          </cell>
          <cell r="AB1575">
            <v>659833500</v>
          </cell>
          <cell r="AC1575">
            <v>12070000</v>
          </cell>
          <cell r="AD1575">
            <v>100000</v>
          </cell>
        </row>
        <row r="1576">
          <cell r="B1576">
            <v>73972854</v>
          </cell>
          <cell r="C1576">
            <v>1567</v>
          </cell>
          <cell r="D1576" t="str">
            <v>000019653</v>
          </cell>
          <cell r="E1576">
            <v>73972854</v>
          </cell>
          <cell r="F1576" t="str">
            <v>REYMOND RENALDI</v>
          </cell>
          <cell r="G1576" t="str">
            <v>P</v>
          </cell>
          <cell r="H1576" t="str">
            <v>10</v>
          </cell>
          <cell r="I1576">
            <v>26724</v>
          </cell>
          <cell r="J1576">
            <v>35521</v>
          </cell>
          <cell r="K1576">
            <v>36770</v>
          </cell>
          <cell r="L1576">
            <v>47209</v>
          </cell>
          <cell r="M1576">
            <v>75</v>
          </cell>
          <cell r="N1576">
            <v>28</v>
          </cell>
          <cell r="O1576">
            <v>7</v>
          </cell>
          <cell r="P1576">
            <v>1350000</v>
          </cell>
          <cell r="Q1576">
            <v>1012500</v>
          </cell>
          <cell r="R1576">
            <v>55350000</v>
          </cell>
          <cell r="S1576">
            <v>1012500</v>
          </cell>
          <cell r="T1576">
            <v>32400000</v>
          </cell>
          <cell r="U1576">
            <v>109</v>
          </cell>
          <cell r="V1576">
            <v>500</v>
          </cell>
          <cell r="W1576">
            <v>15867500</v>
          </cell>
          <cell r="X1576">
            <v>15867109</v>
          </cell>
          <cell r="Y1576">
            <v>11900332</v>
          </cell>
          <cell r="Z1576">
            <v>500</v>
          </cell>
          <cell r="AA1576">
            <v>11900500</v>
          </cell>
          <cell r="AB1576">
            <v>650567500</v>
          </cell>
          <cell r="AC1576">
            <v>11900500</v>
          </cell>
          <cell r="AD1576">
            <v>100000</v>
          </cell>
        </row>
        <row r="1577">
          <cell r="B1577">
            <v>73972855</v>
          </cell>
          <cell r="C1577">
            <v>1568</v>
          </cell>
          <cell r="D1577" t="str">
            <v>000019661</v>
          </cell>
          <cell r="E1577">
            <v>73972855</v>
          </cell>
          <cell r="F1577" t="str">
            <v>NURHAYRIDA FAHMI</v>
          </cell>
          <cell r="G1577" t="str">
            <v>W</v>
          </cell>
          <cell r="H1577" t="str">
            <v>10</v>
          </cell>
          <cell r="I1577">
            <v>26696</v>
          </cell>
          <cell r="J1577">
            <v>35521</v>
          </cell>
          <cell r="K1577">
            <v>36770</v>
          </cell>
          <cell r="L1577">
            <v>47178</v>
          </cell>
          <cell r="M1577">
            <v>75</v>
          </cell>
          <cell r="N1577">
            <v>28</v>
          </cell>
          <cell r="O1577">
            <v>6</v>
          </cell>
          <cell r="P1577">
            <v>1350000</v>
          </cell>
          <cell r="Q1577">
            <v>1012500</v>
          </cell>
          <cell r="R1577">
            <v>55350000</v>
          </cell>
          <cell r="S1577">
            <v>1012500</v>
          </cell>
          <cell r="T1577">
            <v>32400000</v>
          </cell>
          <cell r="U1577">
            <v>42</v>
          </cell>
          <cell r="V1577">
            <v>500</v>
          </cell>
          <cell r="W1577">
            <v>15754500</v>
          </cell>
          <cell r="X1577">
            <v>15754042</v>
          </cell>
          <cell r="Y1577">
            <v>11815532</v>
          </cell>
          <cell r="Z1577">
            <v>1000</v>
          </cell>
          <cell r="AA1577">
            <v>11816000</v>
          </cell>
          <cell r="AB1577">
            <v>645934500</v>
          </cell>
          <cell r="AC1577">
            <v>11816000</v>
          </cell>
          <cell r="AD1577">
            <v>100000</v>
          </cell>
        </row>
        <row r="1578">
          <cell r="B1578">
            <v>73972863</v>
          </cell>
          <cell r="C1578">
            <v>1569</v>
          </cell>
          <cell r="D1578" t="str">
            <v>000019679</v>
          </cell>
          <cell r="E1578">
            <v>73972863</v>
          </cell>
          <cell r="F1578" t="str">
            <v>NURARIF WIBAWA</v>
          </cell>
          <cell r="G1578" t="str">
            <v>P</v>
          </cell>
          <cell r="H1578" t="str">
            <v>10</v>
          </cell>
          <cell r="I1578">
            <v>26938</v>
          </cell>
          <cell r="J1578">
            <v>35521</v>
          </cell>
          <cell r="K1578">
            <v>36770</v>
          </cell>
          <cell r="L1578">
            <v>47423</v>
          </cell>
          <cell r="M1578">
            <v>75</v>
          </cell>
          <cell r="N1578">
            <v>29</v>
          </cell>
          <cell r="O1578">
            <v>2</v>
          </cell>
          <cell r="P1578">
            <v>1350000</v>
          </cell>
          <cell r="Q1578">
            <v>1012500</v>
          </cell>
          <cell r="R1578">
            <v>55350000</v>
          </cell>
          <cell r="S1578">
            <v>1012500</v>
          </cell>
          <cell r="T1578">
            <v>32400000</v>
          </cell>
          <cell r="U1578">
            <v>932</v>
          </cell>
          <cell r="V1578">
            <v>1000</v>
          </cell>
          <cell r="W1578">
            <v>16679000</v>
          </cell>
          <cell r="X1578">
            <v>16678932</v>
          </cell>
          <cell r="Y1578">
            <v>12509199</v>
          </cell>
          <cell r="Z1578">
            <v>500</v>
          </cell>
          <cell r="AA1578">
            <v>12509500</v>
          </cell>
          <cell r="AB1578">
            <v>683839000</v>
          </cell>
          <cell r="AC1578">
            <v>12509500</v>
          </cell>
          <cell r="AD1578">
            <v>100000</v>
          </cell>
        </row>
        <row r="1579">
          <cell r="B1579">
            <v>73983018</v>
          </cell>
          <cell r="C1579">
            <v>1570</v>
          </cell>
          <cell r="D1579" t="str">
            <v>000020016</v>
          </cell>
          <cell r="E1579">
            <v>73983018</v>
          </cell>
          <cell r="F1579" t="str">
            <v>ELSA METAFIANA</v>
          </cell>
          <cell r="G1579" t="str">
            <v>W</v>
          </cell>
          <cell r="H1579" t="str">
            <v>10</v>
          </cell>
          <cell r="I1579">
            <v>26908</v>
          </cell>
          <cell r="J1579">
            <v>35796</v>
          </cell>
          <cell r="K1579">
            <v>36770</v>
          </cell>
          <cell r="L1579">
            <v>47392</v>
          </cell>
          <cell r="M1579">
            <v>75</v>
          </cell>
          <cell r="N1579">
            <v>29</v>
          </cell>
          <cell r="O1579">
            <v>1</v>
          </cell>
          <cell r="P1579">
            <v>518000</v>
          </cell>
          <cell r="Q1579">
            <v>388500</v>
          </cell>
          <cell r="R1579">
            <v>21238000</v>
          </cell>
          <cell r="S1579">
            <v>388500</v>
          </cell>
          <cell r="T1579">
            <v>12432000</v>
          </cell>
          <cell r="U1579">
            <v>479</v>
          </cell>
          <cell r="V1579">
            <v>500</v>
          </cell>
          <cell r="W1579">
            <v>6352500</v>
          </cell>
          <cell r="X1579">
            <v>6352479</v>
          </cell>
          <cell r="Y1579">
            <v>4764359</v>
          </cell>
          <cell r="Z1579">
            <v>500</v>
          </cell>
          <cell r="AA1579">
            <v>4764500</v>
          </cell>
          <cell r="AB1579">
            <v>260452500</v>
          </cell>
          <cell r="AC1579">
            <v>4764500</v>
          </cell>
          <cell r="AD1579">
            <v>100000</v>
          </cell>
        </row>
        <row r="1580">
          <cell r="B1580">
            <v>73983078</v>
          </cell>
          <cell r="C1580">
            <v>1571</v>
          </cell>
          <cell r="D1580" t="str">
            <v>000020164</v>
          </cell>
          <cell r="E1580">
            <v>73983078</v>
          </cell>
          <cell r="F1580" t="str">
            <v>AI TINI SUPARTINI</v>
          </cell>
          <cell r="G1580" t="str">
            <v>W</v>
          </cell>
          <cell r="H1580" t="str">
            <v>10</v>
          </cell>
          <cell r="I1580">
            <v>26846</v>
          </cell>
          <cell r="J1580">
            <v>35916</v>
          </cell>
          <cell r="K1580">
            <v>36770</v>
          </cell>
          <cell r="L1580">
            <v>47331</v>
          </cell>
          <cell r="M1580">
            <v>75</v>
          </cell>
          <cell r="N1580">
            <v>28</v>
          </cell>
          <cell r="O1580">
            <v>11</v>
          </cell>
          <cell r="P1580">
            <v>719000</v>
          </cell>
          <cell r="Q1580">
            <v>539250</v>
          </cell>
          <cell r="R1580">
            <v>29479000</v>
          </cell>
          <cell r="S1580">
            <v>539250</v>
          </cell>
          <cell r="T1580">
            <v>17256000</v>
          </cell>
          <cell r="U1580">
            <v>580</v>
          </cell>
          <cell r="V1580">
            <v>1000</v>
          </cell>
          <cell r="W1580">
            <v>8692000</v>
          </cell>
          <cell r="X1580">
            <v>8691580</v>
          </cell>
          <cell r="Y1580">
            <v>6518685</v>
          </cell>
          <cell r="Z1580">
            <v>1000</v>
          </cell>
          <cell r="AA1580">
            <v>6519000</v>
          </cell>
          <cell r="AB1580">
            <v>356372000</v>
          </cell>
          <cell r="AC1580">
            <v>6519000</v>
          </cell>
          <cell r="AD1580">
            <v>100000</v>
          </cell>
        </row>
        <row r="1581">
          <cell r="B1581">
            <v>73983079</v>
          </cell>
          <cell r="C1581">
            <v>1572</v>
          </cell>
          <cell r="D1581" t="str">
            <v>000020172</v>
          </cell>
          <cell r="E1581">
            <v>73983079</v>
          </cell>
          <cell r="F1581" t="str">
            <v>RIO OJAHAN HARAHAP</v>
          </cell>
          <cell r="G1581" t="str">
            <v>P</v>
          </cell>
          <cell r="H1581" t="str">
            <v>10</v>
          </cell>
          <cell r="I1581">
            <v>26877</v>
          </cell>
          <cell r="J1581">
            <v>35916</v>
          </cell>
          <cell r="K1581">
            <v>36770</v>
          </cell>
          <cell r="L1581">
            <v>47362</v>
          </cell>
          <cell r="M1581">
            <v>75</v>
          </cell>
          <cell r="N1581">
            <v>29</v>
          </cell>
          <cell r="O1581">
            <v>0</v>
          </cell>
          <cell r="P1581">
            <v>1089000</v>
          </cell>
          <cell r="Q1581">
            <v>816750</v>
          </cell>
          <cell r="R1581">
            <v>44649000</v>
          </cell>
          <cell r="S1581">
            <v>816750</v>
          </cell>
          <cell r="T1581">
            <v>26136000</v>
          </cell>
          <cell r="U1581">
            <v>506</v>
          </cell>
          <cell r="V1581">
            <v>1000</v>
          </cell>
          <cell r="W1581">
            <v>13256000</v>
          </cell>
          <cell r="X1581">
            <v>13255506</v>
          </cell>
          <cell r="Y1581">
            <v>9941630</v>
          </cell>
          <cell r="Z1581">
            <v>1000</v>
          </cell>
          <cell r="AA1581">
            <v>9942000</v>
          </cell>
          <cell r="AB1581">
            <v>543496000</v>
          </cell>
          <cell r="AC1581">
            <v>9942000</v>
          </cell>
          <cell r="AD1581">
            <v>100000</v>
          </cell>
        </row>
        <row r="1582">
          <cell r="B1582">
            <v>73983080</v>
          </cell>
          <cell r="C1582">
            <v>1573</v>
          </cell>
          <cell r="D1582" t="str">
            <v>000020511</v>
          </cell>
          <cell r="E1582">
            <v>73983080</v>
          </cell>
          <cell r="F1582" t="str">
            <v>MOCHAMAD IRFAN</v>
          </cell>
          <cell r="G1582" t="str">
            <v>P</v>
          </cell>
          <cell r="H1582" t="str">
            <v>10</v>
          </cell>
          <cell r="I1582">
            <v>26969</v>
          </cell>
          <cell r="J1582">
            <v>36008</v>
          </cell>
          <cell r="K1582">
            <v>36770</v>
          </cell>
          <cell r="L1582">
            <v>47453</v>
          </cell>
          <cell r="M1582">
            <v>75</v>
          </cell>
          <cell r="N1582">
            <v>29</v>
          </cell>
          <cell r="O1582">
            <v>3</v>
          </cell>
          <cell r="P1582">
            <v>719000</v>
          </cell>
          <cell r="Q1582">
            <v>539250</v>
          </cell>
          <cell r="R1582">
            <v>29479000</v>
          </cell>
          <cell r="S1582">
            <v>539250</v>
          </cell>
          <cell r="T1582">
            <v>17256000</v>
          </cell>
          <cell r="U1582">
            <v>714</v>
          </cell>
          <cell r="V1582">
            <v>1000</v>
          </cell>
          <cell r="W1582">
            <v>8949000</v>
          </cell>
          <cell r="X1582">
            <v>8948714</v>
          </cell>
          <cell r="Y1582">
            <v>6711536</v>
          </cell>
          <cell r="Z1582">
            <v>1000</v>
          </cell>
          <cell r="AA1582">
            <v>6712000</v>
          </cell>
          <cell r="AB1582">
            <v>366909000</v>
          </cell>
          <cell r="AC1582">
            <v>6712000</v>
          </cell>
          <cell r="AD1582">
            <v>100000</v>
          </cell>
        </row>
        <row r="1583">
          <cell r="B1583">
            <v>73983081</v>
          </cell>
          <cell r="C1583">
            <v>1574</v>
          </cell>
          <cell r="D1583" t="str">
            <v>000020529</v>
          </cell>
          <cell r="E1583">
            <v>73983081</v>
          </cell>
          <cell r="F1583" t="str">
            <v>MANIMBUL JUDI P.</v>
          </cell>
          <cell r="G1583" t="str">
            <v>P</v>
          </cell>
          <cell r="H1583" t="str">
            <v>10</v>
          </cell>
          <cell r="I1583">
            <v>26999</v>
          </cell>
          <cell r="J1583">
            <v>36008</v>
          </cell>
          <cell r="K1583">
            <v>36770</v>
          </cell>
          <cell r="L1583">
            <v>47484</v>
          </cell>
          <cell r="M1583">
            <v>75</v>
          </cell>
          <cell r="N1583">
            <v>29</v>
          </cell>
          <cell r="O1583">
            <v>4</v>
          </cell>
          <cell r="P1583">
            <v>719000</v>
          </cell>
          <cell r="Q1583">
            <v>539250</v>
          </cell>
          <cell r="R1583">
            <v>29479000</v>
          </cell>
          <cell r="S1583">
            <v>539250</v>
          </cell>
          <cell r="T1583">
            <v>17256000</v>
          </cell>
          <cell r="U1583">
            <v>353</v>
          </cell>
          <cell r="V1583">
            <v>500</v>
          </cell>
          <cell r="W1583">
            <v>9014500</v>
          </cell>
          <cell r="X1583">
            <v>9014353</v>
          </cell>
          <cell r="Y1583">
            <v>6760765</v>
          </cell>
          <cell r="Z1583">
            <v>1000</v>
          </cell>
          <cell r="AA1583">
            <v>6761000</v>
          </cell>
          <cell r="AB1583">
            <v>369594500</v>
          </cell>
          <cell r="AC1583">
            <v>6761000</v>
          </cell>
          <cell r="AD1583">
            <v>100000</v>
          </cell>
        </row>
        <row r="1584">
          <cell r="B1584">
            <v>73983117</v>
          </cell>
          <cell r="C1584">
            <v>1575</v>
          </cell>
          <cell r="D1584" t="str">
            <v>000020537</v>
          </cell>
          <cell r="E1584">
            <v>73983117</v>
          </cell>
          <cell r="F1584" t="str">
            <v>ERLIYANI DEWI</v>
          </cell>
          <cell r="G1584" t="str">
            <v>W</v>
          </cell>
          <cell r="H1584" t="str">
            <v>10</v>
          </cell>
          <cell r="I1584">
            <v>26665</v>
          </cell>
          <cell r="J1584">
            <v>36008</v>
          </cell>
          <cell r="K1584">
            <v>36770</v>
          </cell>
          <cell r="L1584">
            <v>47150</v>
          </cell>
          <cell r="M1584">
            <v>75</v>
          </cell>
          <cell r="N1584">
            <v>28</v>
          </cell>
          <cell r="O1584">
            <v>5</v>
          </cell>
          <cell r="P1584">
            <v>1350000</v>
          </cell>
          <cell r="Q1584">
            <v>1012500</v>
          </cell>
          <cell r="R1584">
            <v>55350000</v>
          </cell>
          <cell r="S1584">
            <v>1012500</v>
          </cell>
          <cell r="T1584">
            <v>32400000</v>
          </cell>
          <cell r="U1584">
            <v>975</v>
          </cell>
          <cell r="V1584">
            <v>1000</v>
          </cell>
          <cell r="W1584">
            <v>15641000</v>
          </cell>
          <cell r="X1584">
            <v>15640975</v>
          </cell>
          <cell r="Y1584">
            <v>11730731</v>
          </cell>
          <cell r="Z1584">
            <v>1000</v>
          </cell>
          <cell r="AA1584">
            <v>11731000</v>
          </cell>
          <cell r="AB1584">
            <v>641281000</v>
          </cell>
          <cell r="AC1584">
            <v>11731000</v>
          </cell>
          <cell r="AD1584">
            <v>100000</v>
          </cell>
        </row>
        <row r="1585">
          <cell r="B1585">
            <v>73983118</v>
          </cell>
          <cell r="C1585">
            <v>1576</v>
          </cell>
          <cell r="D1585" t="str">
            <v>000020180</v>
          </cell>
          <cell r="E1585">
            <v>73983118</v>
          </cell>
          <cell r="F1585" t="str">
            <v>R.ANDY HERDANARTO</v>
          </cell>
          <cell r="G1585" t="str">
            <v>P</v>
          </cell>
          <cell r="H1585" t="str">
            <v>10</v>
          </cell>
          <cell r="I1585">
            <v>26665</v>
          </cell>
          <cell r="J1585">
            <v>35916</v>
          </cell>
          <cell r="K1585">
            <v>36770</v>
          </cell>
          <cell r="L1585">
            <v>47150</v>
          </cell>
          <cell r="M1585">
            <v>75</v>
          </cell>
          <cell r="N1585">
            <v>28</v>
          </cell>
          <cell r="O1585">
            <v>5</v>
          </cell>
          <cell r="P1585">
            <v>2611000</v>
          </cell>
          <cell r="Q1585">
            <v>1958250</v>
          </cell>
          <cell r="R1585">
            <v>107051000</v>
          </cell>
          <cell r="S1585">
            <v>1958250</v>
          </cell>
          <cell r="T1585">
            <v>62664000</v>
          </cell>
          <cell r="U1585">
            <v>804</v>
          </cell>
          <cell r="V1585">
            <v>1000</v>
          </cell>
          <cell r="W1585">
            <v>30251000</v>
          </cell>
          <cell r="X1585">
            <v>30250804</v>
          </cell>
          <cell r="Y1585">
            <v>22688103</v>
          </cell>
          <cell r="Z1585">
            <v>500</v>
          </cell>
          <cell r="AA1585">
            <v>22688500</v>
          </cell>
          <cell r="AB1585">
            <v>1240291000</v>
          </cell>
          <cell r="AC1585">
            <v>22688500</v>
          </cell>
          <cell r="AD1585">
            <v>100000</v>
          </cell>
        </row>
        <row r="1586">
          <cell r="B1586">
            <v>73983119</v>
          </cell>
          <cell r="C1586">
            <v>1577</v>
          </cell>
          <cell r="D1586" t="str">
            <v>000020545</v>
          </cell>
          <cell r="E1586">
            <v>73983119</v>
          </cell>
          <cell r="F1586" t="str">
            <v>MUHAMMAD SYUKRI</v>
          </cell>
          <cell r="G1586" t="str">
            <v>P</v>
          </cell>
          <cell r="H1586" t="str">
            <v>10</v>
          </cell>
          <cell r="I1586">
            <v>26724</v>
          </cell>
          <cell r="J1586">
            <v>36008</v>
          </cell>
          <cell r="K1586">
            <v>36770</v>
          </cell>
          <cell r="L1586">
            <v>47209</v>
          </cell>
          <cell r="M1586">
            <v>75</v>
          </cell>
          <cell r="N1586">
            <v>28</v>
          </cell>
          <cell r="O1586">
            <v>7</v>
          </cell>
          <cell r="P1586">
            <v>1350000</v>
          </cell>
          <cell r="Q1586">
            <v>1012500</v>
          </cell>
          <cell r="R1586">
            <v>55350000</v>
          </cell>
          <cell r="S1586">
            <v>1012500</v>
          </cell>
          <cell r="T1586">
            <v>32400000</v>
          </cell>
          <cell r="U1586">
            <v>109</v>
          </cell>
          <cell r="V1586">
            <v>500</v>
          </cell>
          <cell r="W1586">
            <v>15867500</v>
          </cell>
          <cell r="X1586">
            <v>15867109</v>
          </cell>
          <cell r="Y1586">
            <v>11900332</v>
          </cell>
          <cell r="Z1586">
            <v>500</v>
          </cell>
          <cell r="AA1586">
            <v>11900500</v>
          </cell>
          <cell r="AB1586">
            <v>650567500</v>
          </cell>
          <cell r="AC1586">
            <v>11900500</v>
          </cell>
          <cell r="AD1586">
            <v>100000</v>
          </cell>
        </row>
        <row r="1587">
          <cell r="B1587">
            <v>73983120</v>
          </cell>
          <cell r="C1587">
            <v>1578</v>
          </cell>
          <cell r="D1587" t="str">
            <v>000020552</v>
          </cell>
          <cell r="E1587">
            <v>73983120</v>
          </cell>
          <cell r="F1587" t="str">
            <v>LULU SUHARLUDI DARMATIN</v>
          </cell>
          <cell r="G1587" t="str">
            <v>P</v>
          </cell>
          <cell r="H1587" t="str">
            <v>10</v>
          </cell>
          <cell r="I1587">
            <v>26755</v>
          </cell>
          <cell r="J1587">
            <v>36008</v>
          </cell>
          <cell r="K1587">
            <v>36770</v>
          </cell>
          <cell r="L1587">
            <v>47239</v>
          </cell>
          <cell r="M1587">
            <v>75</v>
          </cell>
          <cell r="N1587">
            <v>28</v>
          </cell>
          <cell r="O1587">
            <v>8</v>
          </cell>
          <cell r="P1587">
            <v>1350000</v>
          </cell>
          <cell r="Q1587">
            <v>1012500</v>
          </cell>
          <cell r="R1587">
            <v>55350000</v>
          </cell>
          <cell r="S1587">
            <v>1012500</v>
          </cell>
          <cell r="T1587">
            <v>32400000</v>
          </cell>
          <cell r="U1587">
            <v>177</v>
          </cell>
          <cell r="V1587">
            <v>500</v>
          </cell>
          <cell r="W1587">
            <v>15980500</v>
          </cell>
          <cell r="X1587">
            <v>15980177</v>
          </cell>
          <cell r="Y1587">
            <v>11985132</v>
          </cell>
          <cell r="Z1587">
            <v>500</v>
          </cell>
          <cell r="AA1587">
            <v>11985500</v>
          </cell>
          <cell r="AB1587">
            <v>655200500</v>
          </cell>
          <cell r="AC1587">
            <v>11985500</v>
          </cell>
          <cell r="AD1587">
            <v>100000</v>
          </cell>
        </row>
        <row r="1588">
          <cell r="B1588">
            <v>73983121</v>
          </cell>
          <cell r="C1588">
            <v>1579</v>
          </cell>
          <cell r="D1588" t="str">
            <v>000020560</v>
          </cell>
          <cell r="E1588">
            <v>73983121</v>
          </cell>
          <cell r="F1588" t="str">
            <v>TAKIM PARULASBAWA</v>
          </cell>
          <cell r="G1588" t="str">
            <v>P</v>
          </cell>
          <cell r="H1588" t="str">
            <v>10</v>
          </cell>
          <cell r="I1588">
            <v>26785</v>
          </cell>
          <cell r="J1588">
            <v>36008</v>
          </cell>
          <cell r="K1588">
            <v>36770</v>
          </cell>
          <cell r="L1588">
            <v>47270</v>
          </cell>
          <cell r="M1588">
            <v>75</v>
          </cell>
          <cell r="N1588">
            <v>28</v>
          </cell>
          <cell r="O1588">
            <v>9</v>
          </cell>
          <cell r="P1588">
            <v>1350000</v>
          </cell>
          <cell r="Q1588">
            <v>1012500</v>
          </cell>
          <cell r="R1588">
            <v>55350000</v>
          </cell>
          <cell r="S1588">
            <v>1012500</v>
          </cell>
          <cell r="T1588">
            <v>32400000</v>
          </cell>
          <cell r="U1588">
            <v>244</v>
          </cell>
          <cell r="V1588">
            <v>500</v>
          </cell>
          <cell r="W1588">
            <v>16093500</v>
          </cell>
          <cell r="X1588">
            <v>16093244</v>
          </cell>
          <cell r="Y1588">
            <v>12069933</v>
          </cell>
          <cell r="Z1588">
            <v>1000</v>
          </cell>
          <cell r="AA1588">
            <v>12070000</v>
          </cell>
          <cell r="AB1588">
            <v>659833500</v>
          </cell>
          <cell r="AC1588">
            <v>12070000</v>
          </cell>
          <cell r="AD1588">
            <v>100000</v>
          </cell>
        </row>
        <row r="1589">
          <cell r="B1589">
            <v>73983122</v>
          </cell>
          <cell r="C1589">
            <v>1580</v>
          </cell>
          <cell r="D1589" t="str">
            <v>000020198</v>
          </cell>
          <cell r="E1589">
            <v>73983122</v>
          </cell>
          <cell r="F1589" t="str">
            <v>ANNA SUSANTI</v>
          </cell>
          <cell r="G1589" t="str">
            <v>W</v>
          </cell>
          <cell r="H1589" t="str">
            <v>10</v>
          </cell>
          <cell r="I1589">
            <v>26846</v>
          </cell>
          <cell r="J1589">
            <v>35916</v>
          </cell>
          <cell r="K1589">
            <v>36770</v>
          </cell>
          <cell r="L1589">
            <v>47331</v>
          </cell>
          <cell r="M1589">
            <v>75</v>
          </cell>
          <cell r="N1589">
            <v>28</v>
          </cell>
          <cell r="O1589">
            <v>11</v>
          </cell>
          <cell r="P1589">
            <v>1350000</v>
          </cell>
          <cell r="Q1589">
            <v>1012500</v>
          </cell>
          <cell r="R1589">
            <v>55350000</v>
          </cell>
          <cell r="S1589">
            <v>1012500</v>
          </cell>
          <cell r="T1589">
            <v>32400000</v>
          </cell>
          <cell r="U1589">
            <v>379</v>
          </cell>
          <cell r="V1589">
            <v>500</v>
          </cell>
          <cell r="W1589">
            <v>16319500</v>
          </cell>
          <cell r="X1589">
            <v>16319379</v>
          </cell>
          <cell r="Y1589">
            <v>12239534</v>
          </cell>
          <cell r="Z1589">
            <v>1000</v>
          </cell>
          <cell r="AA1589">
            <v>12240000</v>
          </cell>
          <cell r="AB1589">
            <v>669099500</v>
          </cell>
          <cell r="AC1589">
            <v>12240000</v>
          </cell>
          <cell r="AD1589">
            <v>100000</v>
          </cell>
        </row>
        <row r="1590">
          <cell r="B1590">
            <v>73983123</v>
          </cell>
          <cell r="C1590">
            <v>1581</v>
          </cell>
          <cell r="D1590" t="str">
            <v>000020578</v>
          </cell>
          <cell r="E1590">
            <v>73983123</v>
          </cell>
          <cell r="F1590" t="str">
            <v>FAIZAL</v>
          </cell>
          <cell r="G1590" t="str">
            <v>P</v>
          </cell>
          <cell r="H1590" t="str">
            <v>10</v>
          </cell>
          <cell r="I1590">
            <v>26877</v>
          </cell>
          <cell r="J1590">
            <v>36008</v>
          </cell>
          <cell r="K1590">
            <v>36770</v>
          </cell>
          <cell r="L1590">
            <v>47362</v>
          </cell>
          <cell r="M1590">
            <v>75</v>
          </cell>
          <cell r="N1590">
            <v>29</v>
          </cell>
          <cell r="O1590">
            <v>0</v>
          </cell>
          <cell r="P1590">
            <v>1350000</v>
          </cell>
          <cell r="Q1590">
            <v>1012500</v>
          </cell>
          <cell r="R1590">
            <v>55350000</v>
          </cell>
          <cell r="S1590">
            <v>1012500</v>
          </cell>
          <cell r="T1590">
            <v>32400000</v>
          </cell>
          <cell r="U1590">
            <v>446</v>
          </cell>
          <cell r="V1590">
            <v>500</v>
          </cell>
          <cell r="W1590">
            <v>16432500</v>
          </cell>
          <cell r="X1590">
            <v>16432446</v>
          </cell>
          <cell r="Y1590">
            <v>12324334</v>
          </cell>
          <cell r="Z1590">
            <v>500</v>
          </cell>
          <cell r="AA1590">
            <v>12324500</v>
          </cell>
          <cell r="AB1590">
            <v>673732500</v>
          </cell>
          <cell r="AC1590">
            <v>12324500</v>
          </cell>
          <cell r="AD1590">
            <v>100000</v>
          </cell>
        </row>
        <row r="1591">
          <cell r="B1591">
            <v>73983124</v>
          </cell>
          <cell r="C1591">
            <v>1582</v>
          </cell>
          <cell r="D1591" t="str">
            <v>000020206</v>
          </cell>
          <cell r="E1591">
            <v>73983124</v>
          </cell>
          <cell r="F1591" t="str">
            <v>MEUTIA MIRANTI</v>
          </cell>
          <cell r="G1591" t="str">
            <v>W</v>
          </cell>
          <cell r="H1591" t="str">
            <v>10</v>
          </cell>
          <cell r="I1591">
            <v>26877</v>
          </cell>
          <cell r="J1591">
            <v>35916</v>
          </cell>
          <cell r="K1591">
            <v>36770</v>
          </cell>
          <cell r="L1591">
            <v>47362</v>
          </cell>
          <cell r="M1591">
            <v>75</v>
          </cell>
          <cell r="N1591">
            <v>29</v>
          </cell>
          <cell r="O1591">
            <v>0</v>
          </cell>
          <cell r="P1591">
            <v>1350000</v>
          </cell>
          <cell r="Q1591">
            <v>1012500</v>
          </cell>
          <cell r="R1591">
            <v>55350000</v>
          </cell>
          <cell r="S1591">
            <v>1012500</v>
          </cell>
          <cell r="T1591">
            <v>32400000</v>
          </cell>
          <cell r="U1591">
            <v>446</v>
          </cell>
          <cell r="V1591">
            <v>500</v>
          </cell>
          <cell r="W1591">
            <v>16432500</v>
          </cell>
          <cell r="X1591">
            <v>16432446</v>
          </cell>
          <cell r="Y1591">
            <v>12324334</v>
          </cell>
          <cell r="Z1591">
            <v>500</v>
          </cell>
          <cell r="AA1591">
            <v>12324500</v>
          </cell>
          <cell r="AB1591">
            <v>673732500</v>
          </cell>
          <cell r="AC1591">
            <v>12324500</v>
          </cell>
          <cell r="AD1591">
            <v>100000</v>
          </cell>
        </row>
        <row r="1592">
          <cell r="B1592">
            <v>73983125</v>
          </cell>
          <cell r="C1592">
            <v>1583</v>
          </cell>
          <cell r="D1592" t="str">
            <v>000020586</v>
          </cell>
          <cell r="E1592">
            <v>73983125</v>
          </cell>
          <cell r="F1592" t="str">
            <v>MUHAMMAD IMAM NASHIRUDDIN</v>
          </cell>
          <cell r="G1592" t="str">
            <v>P</v>
          </cell>
          <cell r="H1592" t="str">
            <v>10</v>
          </cell>
          <cell r="I1592">
            <v>26938</v>
          </cell>
          <cell r="J1592">
            <v>36008</v>
          </cell>
          <cell r="K1592">
            <v>36770</v>
          </cell>
          <cell r="L1592">
            <v>47423</v>
          </cell>
          <cell r="M1592">
            <v>75</v>
          </cell>
          <cell r="N1592">
            <v>29</v>
          </cell>
          <cell r="O1592">
            <v>2</v>
          </cell>
          <cell r="P1592">
            <v>1350000</v>
          </cell>
          <cell r="Q1592">
            <v>1012500</v>
          </cell>
          <cell r="R1592">
            <v>55350000</v>
          </cell>
          <cell r="S1592">
            <v>1012500</v>
          </cell>
          <cell r="T1592">
            <v>32400000</v>
          </cell>
          <cell r="U1592">
            <v>932</v>
          </cell>
          <cell r="V1592">
            <v>1000</v>
          </cell>
          <cell r="W1592">
            <v>16679000</v>
          </cell>
          <cell r="X1592">
            <v>16678932</v>
          </cell>
          <cell r="Y1592">
            <v>12509199</v>
          </cell>
          <cell r="Z1592">
            <v>500</v>
          </cell>
          <cell r="AA1592">
            <v>12509500</v>
          </cell>
          <cell r="AB1592">
            <v>683839000</v>
          </cell>
          <cell r="AC1592">
            <v>12509500</v>
          </cell>
          <cell r="AD1592">
            <v>100000</v>
          </cell>
        </row>
        <row r="1593">
          <cell r="B1593">
            <v>73983126</v>
          </cell>
          <cell r="C1593">
            <v>1584</v>
          </cell>
          <cell r="D1593" t="str">
            <v>000020214</v>
          </cell>
          <cell r="E1593">
            <v>73983126</v>
          </cell>
          <cell r="F1593" t="str">
            <v>FAHMI PAHLEVI ARIFUDDIN</v>
          </cell>
          <cell r="G1593" t="str">
            <v>P</v>
          </cell>
          <cell r="H1593" t="str">
            <v>10</v>
          </cell>
          <cell r="I1593">
            <v>26969</v>
          </cell>
          <cell r="J1593">
            <v>35916</v>
          </cell>
          <cell r="K1593">
            <v>36770</v>
          </cell>
          <cell r="L1593">
            <v>47453</v>
          </cell>
          <cell r="M1593">
            <v>75</v>
          </cell>
          <cell r="N1593">
            <v>29</v>
          </cell>
          <cell r="O1593">
            <v>3</v>
          </cell>
          <cell r="P1593">
            <v>1350000</v>
          </cell>
          <cell r="Q1593">
            <v>1012500</v>
          </cell>
          <cell r="R1593">
            <v>55350000</v>
          </cell>
          <cell r="S1593">
            <v>1012500</v>
          </cell>
          <cell r="T1593">
            <v>32400000</v>
          </cell>
          <cell r="U1593">
            <v>176</v>
          </cell>
          <cell r="V1593">
            <v>500</v>
          </cell>
          <cell r="W1593">
            <v>16802500</v>
          </cell>
          <cell r="X1593">
            <v>16802176</v>
          </cell>
          <cell r="Y1593">
            <v>12601632</v>
          </cell>
          <cell r="Z1593">
            <v>1000</v>
          </cell>
          <cell r="AA1593">
            <v>12602000</v>
          </cell>
          <cell r="AB1593">
            <v>688902500</v>
          </cell>
          <cell r="AC1593">
            <v>12602000</v>
          </cell>
          <cell r="AD1593">
            <v>100000</v>
          </cell>
        </row>
        <row r="1594">
          <cell r="B1594">
            <v>73983127</v>
          </cell>
          <cell r="C1594">
            <v>1585</v>
          </cell>
          <cell r="D1594" t="str">
            <v>000020222</v>
          </cell>
          <cell r="E1594">
            <v>73983127</v>
          </cell>
          <cell r="F1594" t="str">
            <v>ROMMY BASTIAN HUTAURUK</v>
          </cell>
          <cell r="G1594" t="str">
            <v>P</v>
          </cell>
          <cell r="H1594" t="str">
            <v>10</v>
          </cell>
          <cell r="I1594">
            <v>26969</v>
          </cell>
          <cell r="J1594">
            <v>35916</v>
          </cell>
          <cell r="K1594">
            <v>36770</v>
          </cell>
          <cell r="L1594">
            <v>47453</v>
          </cell>
          <cell r="M1594">
            <v>75</v>
          </cell>
          <cell r="N1594">
            <v>29</v>
          </cell>
          <cell r="O1594">
            <v>3</v>
          </cell>
          <cell r="P1594">
            <v>1350000</v>
          </cell>
          <cell r="Q1594">
            <v>1012500</v>
          </cell>
          <cell r="R1594">
            <v>55350000</v>
          </cell>
          <cell r="S1594">
            <v>1012500</v>
          </cell>
          <cell r="T1594">
            <v>32400000</v>
          </cell>
          <cell r="U1594">
            <v>176</v>
          </cell>
          <cell r="V1594">
            <v>500</v>
          </cell>
          <cell r="W1594">
            <v>16802500</v>
          </cell>
          <cell r="X1594">
            <v>16802176</v>
          </cell>
          <cell r="Y1594">
            <v>12601632</v>
          </cell>
          <cell r="Z1594">
            <v>1000</v>
          </cell>
          <cell r="AA1594">
            <v>12602000</v>
          </cell>
          <cell r="AB1594">
            <v>688902500</v>
          </cell>
          <cell r="AC1594">
            <v>12602000</v>
          </cell>
          <cell r="AD1594">
            <v>100000</v>
          </cell>
        </row>
        <row r="1595">
          <cell r="B1595">
            <v>74942223</v>
          </cell>
          <cell r="C1595">
            <v>1586</v>
          </cell>
          <cell r="D1595" t="str">
            <v>000017772</v>
          </cell>
          <cell r="E1595">
            <v>74942223</v>
          </cell>
          <cell r="F1595" t="str">
            <v>ACHMAD RAVI</v>
          </cell>
          <cell r="G1595" t="str">
            <v>P</v>
          </cell>
          <cell r="H1595" t="str">
            <v>10</v>
          </cell>
          <cell r="I1595">
            <v>27120</v>
          </cell>
          <cell r="J1595">
            <v>34455</v>
          </cell>
          <cell r="K1595">
            <v>36770</v>
          </cell>
          <cell r="L1595">
            <v>47604</v>
          </cell>
          <cell r="M1595">
            <v>75</v>
          </cell>
          <cell r="N1595">
            <v>29</v>
          </cell>
          <cell r="O1595">
            <v>8</v>
          </cell>
          <cell r="P1595">
            <v>754000</v>
          </cell>
          <cell r="Q1595">
            <v>565500</v>
          </cell>
          <cell r="R1595">
            <v>30914000</v>
          </cell>
          <cell r="S1595">
            <v>565500</v>
          </cell>
          <cell r="T1595">
            <v>18096000</v>
          </cell>
          <cell r="U1595">
            <v>495</v>
          </cell>
          <cell r="V1595">
            <v>500</v>
          </cell>
          <cell r="W1595">
            <v>9728500</v>
          </cell>
          <cell r="X1595">
            <v>9728495</v>
          </cell>
          <cell r="Y1595">
            <v>7296371</v>
          </cell>
          <cell r="Z1595">
            <v>500</v>
          </cell>
          <cell r="AA1595">
            <v>7296500</v>
          </cell>
          <cell r="AB1595">
            <v>398868500</v>
          </cell>
          <cell r="AC1595">
            <v>7296500</v>
          </cell>
          <cell r="AD1595">
            <v>100000</v>
          </cell>
        </row>
        <row r="1596">
          <cell r="B1596">
            <v>74952224</v>
          </cell>
          <cell r="C1596">
            <v>1587</v>
          </cell>
          <cell r="D1596" t="str">
            <v>000018622</v>
          </cell>
          <cell r="E1596">
            <v>74952224</v>
          </cell>
          <cell r="F1596" t="str">
            <v>MARSONO</v>
          </cell>
          <cell r="G1596" t="str">
            <v>P</v>
          </cell>
          <cell r="H1596" t="str">
            <v>10</v>
          </cell>
          <cell r="I1596">
            <v>27364</v>
          </cell>
          <cell r="J1596">
            <v>35034</v>
          </cell>
          <cell r="K1596">
            <v>36770</v>
          </cell>
          <cell r="L1596">
            <v>47849</v>
          </cell>
          <cell r="M1596">
            <v>75</v>
          </cell>
          <cell r="N1596">
            <v>30</v>
          </cell>
          <cell r="O1596">
            <v>4</v>
          </cell>
          <cell r="P1596">
            <v>719000</v>
          </cell>
          <cell r="Q1596">
            <v>539250</v>
          </cell>
          <cell r="R1596">
            <v>29479000</v>
          </cell>
          <cell r="S1596">
            <v>539250</v>
          </cell>
          <cell r="T1596">
            <v>17256000</v>
          </cell>
          <cell r="U1596">
            <v>645</v>
          </cell>
          <cell r="V1596">
            <v>1000</v>
          </cell>
          <cell r="W1596">
            <v>9826000</v>
          </cell>
          <cell r="X1596">
            <v>9825645</v>
          </cell>
          <cell r="Y1596">
            <v>7369233</v>
          </cell>
          <cell r="Z1596">
            <v>500</v>
          </cell>
          <cell r="AA1596">
            <v>7369500</v>
          </cell>
          <cell r="AB1596">
            <v>402866000</v>
          </cell>
          <cell r="AC1596">
            <v>7369500</v>
          </cell>
          <cell r="AD1596">
            <v>100000</v>
          </cell>
        </row>
        <row r="1597">
          <cell r="B1597">
            <v>74952451</v>
          </cell>
          <cell r="C1597">
            <v>1588</v>
          </cell>
          <cell r="D1597" t="str">
            <v>000018465</v>
          </cell>
          <cell r="E1597">
            <v>74952451</v>
          </cell>
          <cell r="F1597" t="str">
            <v>SOPIAN</v>
          </cell>
          <cell r="G1597" t="str">
            <v>P</v>
          </cell>
          <cell r="H1597" t="str">
            <v>10</v>
          </cell>
          <cell r="I1597">
            <v>27150</v>
          </cell>
          <cell r="J1597">
            <v>35034</v>
          </cell>
          <cell r="K1597">
            <v>36770</v>
          </cell>
          <cell r="L1597">
            <v>47635</v>
          </cell>
          <cell r="M1597">
            <v>75</v>
          </cell>
          <cell r="N1597">
            <v>29</v>
          </cell>
          <cell r="O1597">
            <v>9</v>
          </cell>
          <cell r="P1597">
            <v>719000</v>
          </cell>
          <cell r="Q1597">
            <v>539250</v>
          </cell>
          <cell r="R1597">
            <v>29479000</v>
          </cell>
          <cell r="S1597">
            <v>539250</v>
          </cell>
          <cell r="T1597">
            <v>17256000</v>
          </cell>
          <cell r="U1597">
            <v>545</v>
          </cell>
          <cell r="V1597">
            <v>1000</v>
          </cell>
          <cell r="W1597">
            <v>9343000</v>
          </cell>
          <cell r="X1597">
            <v>9342545</v>
          </cell>
          <cell r="Y1597">
            <v>7006909</v>
          </cell>
          <cell r="Z1597">
            <v>1000</v>
          </cell>
          <cell r="AA1597">
            <v>7007000</v>
          </cell>
          <cell r="AB1597">
            <v>383063000</v>
          </cell>
          <cell r="AC1597">
            <v>7007000</v>
          </cell>
          <cell r="AD1597">
            <v>100000</v>
          </cell>
        </row>
        <row r="1598">
          <cell r="B1598">
            <v>74962568</v>
          </cell>
          <cell r="C1598">
            <v>1589</v>
          </cell>
          <cell r="D1598" t="str">
            <v>000018895</v>
          </cell>
          <cell r="E1598">
            <v>74962568</v>
          </cell>
          <cell r="F1598" t="str">
            <v>TARSISIA ARI HENDRASTUTI</v>
          </cell>
          <cell r="G1598" t="str">
            <v>W</v>
          </cell>
          <cell r="H1598" t="str">
            <v>10</v>
          </cell>
          <cell r="I1598">
            <v>27030</v>
          </cell>
          <cell r="J1598">
            <v>35096</v>
          </cell>
          <cell r="K1598">
            <v>36770</v>
          </cell>
          <cell r="L1598">
            <v>47515</v>
          </cell>
          <cell r="M1598">
            <v>75</v>
          </cell>
          <cell r="N1598">
            <v>29</v>
          </cell>
          <cell r="O1598">
            <v>5</v>
          </cell>
          <cell r="P1598">
            <v>725000</v>
          </cell>
          <cell r="Q1598">
            <v>543750</v>
          </cell>
          <cell r="R1598">
            <v>29725000</v>
          </cell>
          <cell r="S1598">
            <v>543750</v>
          </cell>
          <cell r="T1598">
            <v>17400000</v>
          </cell>
          <cell r="U1598">
            <v>763</v>
          </cell>
          <cell r="V1598">
            <v>1000</v>
          </cell>
          <cell r="W1598">
            <v>9156000</v>
          </cell>
          <cell r="X1598">
            <v>9155763</v>
          </cell>
          <cell r="Y1598">
            <v>6866822</v>
          </cell>
          <cell r="Z1598">
            <v>1000</v>
          </cell>
          <cell r="AA1598">
            <v>6867000</v>
          </cell>
          <cell r="AB1598">
            <v>375396000</v>
          </cell>
          <cell r="AC1598">
            <v>6867000</v>
          </cell>
          <cell r="AD1598">
            <v>100000</v>
          </cell>
        </row>
        <row r="1599">
          <cell r="B1599">
            <v>74962569</v>
          </cell>
          <cell r="C1599">
            <v>1590</v>
          </cell>
          <cell r="D1599" t="str">
            <v>000018846</v>
          </cell>
          <cell r="E1599">
            <v>74962569</v>
          </cell>
          <cell r="F1599" t="str">
            <v>ELVI WIDYASARI</v>
          </cell>
          <cell r="G1599" t="str">
            <v>W</v>
          </cell>
          <cell r="H1599" t="str">
            <v>10</v>
          </cell>
          <cell r="I1599">
            <v>27089</v>
          </cell>
          <cell r="J1599">
            <v>35096</v>
          </cell>
          <cell r="K1599">
            <v>36770</v>
          </cell>
          <cell r="L1599">
            <v>47574</v>
          </cell>
          <cell r="M1599">
            <v>75</v>
          </cell>
          <cell r="N1599">
            <v>29</v>
          </cell>
          <cell r="O1599">
            <v>7</v>
          </cell>
          <cell r="P1599">
            <v>725000</v>
          </cell>
          <cell r="Q1599">
            <v>543750</v>
          </cell>
          <cell r="R1599">
            <v>29725000</v>
          </cell>
          <cell r="S1599">
            <v>543750</v>
          </cell>
          <cell r="T1599">
            <v>17400000</v>
          </cell>
          <cell r="U1599">
            <v>136</v>
          </cell>
          <cell r="V1599">
            <v>500</v>
          </cell>
          <cell r="W1599">
            <v>9288500</v>
          </cell>
          <cell r="X1599">
            <v>9288136</v>
          </cell>
          <cell r="Y1599">
            <v>6966102</v>
          </cell>
          <cell r="Z1599">
            <v>500</v>
          </cell>
          <cell r="AA1599">
            <v>6966500</v>
          </cell>
          <cell r="AB1599">
            <v>380828500</v>
          </cell>
          <cell r="AC1599">
            <v>6966500</v>
          </cell>
          <cell r="AD1599">
            <v>100000</v>
          </cell>
        </row>
        <row r="1600">
          <cell r="B1600">
            <v>74962574</v>
          </cell>
          <cell r="C1600">
            <v>1591</v>
          </cell>
          <cell r="D1600" t="str">
            <v>000018879</v>
          </cell>
          <cell r="E1600">
            <v>74962574</v>
          </cell>
          <cell r="F1600" t="str">
            <v>RINI YUSNITA</v>
          </cell>
          <cell r="G1600" t="str">
            <v>W</v>
          </cell>
          <cell r="H1600" t="str">
            <v>10</v>
          </cell>
          <cell r="I1600">
            <v>27089</v>
          </cell>
          <cell r="J1600">
            <v>35096</v>
          </cell>
          <cell r="K1600">
            <v>36770</v>
          </cell>
          <cell r="L1600">
            <v>47574</v>
          </cell>
          <cell r="M1600">
            <v>75</v>
          </cell>
          <cell r="N1600">
            <v>29</v>
          </cell>
          <cell r="O1600">
            <v>7</v>
          </cell>
          <cell r="P1600">
            <v>1089000</v>
          </cell>
          <cell r="Q1600">
            <v>816750</v>
          </cell>
          <cell r="R1600">
            <v>44649000</v>
          </cell>
          <cell r="S1600">
            <v>816750</v>
          </cell>
          <cell r="T1600">
            <v>26136000</v>
          </cell>
          <cell r="U1600">
            <v>420</v>
          </cell>
          <cell r="V1600">
            <v>500</v>
          </cell>
          <cell r="W1600">
            <v>13951500</v>
          </cell>
          <cell r="X1600">
            <v>13951420</v>
          </cell>
          <cell r="Y1600">
            <v>10463565</v>
          </cell>
          <cell r="Z1600">
            <v>1000</v>
          </cell>
          <cell r="AA1600">
            <v>10464000</v>
          </cell>
          <cell r="AB1600">
            <v>572011500</v>
          </cell>
          <cell r="AC1600">
            <v>10464000</v>
          </cell>
          <cell r="AD1600">
            <v>100000</v>
          </cell>
        </row>
        <row r="1601">
          <cell r="B1601">
            <v>74962575</v>
          </cell>
          <cell r="C1601">
            <v>1592</v>
          </cell>
          <cell r="D1601" t="str">
            <v>000018804</v>
          </cell>
          <cell r="E1601">
            <v>74962575</v>
          </cell>
          <cell r="F1601" t="str">
            <v>RISDIANTI</v>
          </cell>
          <cell r="G1601" t="str">
            <v>W</v>
          </cell>
          <cell r="H1601" t="str">
            <v>10</v>
          </cell>
          <cell r="I1601">
            <v>27150</v>
          </cell>
          <cell r="J1601">
            <v>35096</v>
          </cell>
          <cell r="K1601">
            <v>36770</v>
          </cell>
          <cell r="L1601">
            <v>47635</v>
          </cell>
          <cell r="M1601">
            <v>75</v>
          </cell>
          <cell r="N1601">
            <v>29</v>
          </cell>
          <cell r="O1601">
            <v>9</v>
          </cell>
          <cell r="P1601">
            <v>1089000</v>
          </cell>
          <cell r="Q1601">
            <v>816750</v>
          </cell>
          <cell r="R1601">
            <v>44649000</v>
          </cell>
          <cell r="S1601">
            <v>816750</v>
          </cell>
          <cell r="T1601">
            <v>26136000</v>
          </cell>
          <cell r="U1601">
            <v>253</v>
          </cell>
          <cell r="V1601">
            <v>500</v>
          </cell>
          <cell r="W1601">
            <v>14150500</v>
          </cell>
          <cell r="X1601">
            <v>14150253</v>
          </cell>
          <cell r="Y1601">
            <v>10612690</v>
          </cell>
          <cell r="Z1601">
            <v>1000</v>
          </cell>
          <cell r="AA1601">
            <v>10613000</v>
          </cell>
          <cell r="AB1601">
            <v>580170500</v>
          </cell>
          <cell r="AC1601">
            <v>10613000</v>
          </cell>
          <cell r="AD1601">
            <v>100000</v>
          </cell>
        </row>
        <row r="1602">
          <cell r="B1602">
            <v>74972821</v>
          </cell>
          <cell r="C1602">
            <v>1593</v>
          </cell>
          <cell r="D1602" t="str">
            <v>000019687</v>
          </cell>
          <cell r="E1602">
            <v>74972821</v>
          </cell>
          <cell r="F1602" t="str">
            <v>TEGUH KURNIAWAN</v>
          </cell>
          <cell r="G1602" t="str">
            <v>P</v>
          </cell>
          <cell r="H1602" t="str">
            <v>10</v>
          </cell>
          <cell r="I1602">
            <v>27150</v>
          </cell>
          <cell r="J1602">
            <v>35521</v>
          </cell>
          <cell r="K1602">
            <v>36770</v>
          </cell>
          <cell r="L1602">
            <v>47635</v>
          </cell>
          <cell r="M1602">
            <v>75</v>
          </cell>
          <cell r="N1602">
            <v>29</v>
          </cell>
          <cell r="O1602">
            <v>9</v>
          </cell>
          <cell r="P1602">
            <v>754000</v>
          </cell>
          <cell r="Q1602">
            <v>565500</v>
          </cell>
          <cell r="R1602">
            <v>30914000</v>
          </cell>
          <cell r="S1602">
            <v>565500</v>
          </cell>
          <cell r="T1602">
            <v>18096000</v>
          </cell>
          <cell r="U1602">
            <v>328</v>
          </cell>
          <cell r="V1602">
            <v>500</v>
          </cell>
          <cell r="W1602">
            <v>9797500</v>
          </cell>
          <cell r="X1602">
            <v>9797328</v>
          </cell>
          <cell r="Y1602">
            <v>7347996</v>
          </cell>
          <cell r="Z1602">
            <v>1000</v>
          </cell>
          <cell r="AA1602">
            <v>7348000</v>
          </cell>
          <cell r="AB1602">
            <v>401697500</v>
          </cell>
          <cell r="AC1602">
            <v>7348000</v>
          </cell>
          <cell r="AD1602">
            <v>100000</v>
          </cell>
        </row>
        <row r="1603">
          <cell r="B1603">
            <v>74983082</v>
          </cell>
          <cell r="C1603">
            <v>1594</v>
          </cell>
          <cell r="D1603" t="str">
            <v>000020594</v>
          </cell>
          <cell r="E1603">
            <v>74983082</v>
          </cell>
          <cell r="F1603" t="str">
            <v>YULI MINIAWATI</v>
          </cell>
          <cell r="G1603" t="str">
            <v>W</v>
          </cell>
          <cell r="H1603" t="str">
            <v>10</v>
          </cell>
          <cell r="I1603">
            <v>27150</v>
          </cell>
          <cell r="J1603">
            <v>36008</v>
          </cell>
          <cell r="K1603">
            <v>36770</v>
          </cell>
          <cell r="L1603">
            <v>47635</v>
          </cell>
          <cell r="M1603">
            <v>75</v>
          </cell>
          <cell r="N1603">
            <v>29</v>
          </cell>
          <cell r="O1603">
            <v>9</v>
          </cell>
          <cell r="P1603">
            <v>719000</v>
          </cell>
          <cell r="Q1603">
            <v>539250</v>
          </cell>
          <cell r="R1603">
            <v>29479000</v>
          </cell>
          <cell r="S1603">
            <v>539250</v>
          </cell>
          <cell r="T1603">
            <v>17256000</v>
          </cell>
          <cell r="U1603">
            <v>545</v>
          </cell>
          <cell r="V1603">
            <v>1000</v>
          </cell>
          <cell r="W1603">
            <v>9343000</v>
          </cell>
          <cell r="X1603">
            <v>9342545</v>
          </cell>
          <cell r="Y1603">
            <v>7006909</v>
          </cell>
          <cell r="Z1603">
            <v>1000</v>
          </cell>
          <cell r="AA1603">
            <v>7007000</v>
          </cell>
          <cell r="AB1603">
            <v>383063000</v>
          </cell>
          <cell r="AC1603">
            <v>7007000</v>
          </cell>
          <cell r="AD1603">
            <v>100000</v>
          </cell>
        </row>
        <row r="1604">
          <cell r="B1604">
            <v>74983083</v>
          </cell>
          <cell r="C1604">
            <v>1595</v>
          </cell>
          <cell r="D1604" t="str">
            <v>000020230</v>
          </cell>
          <cell r="E1604">
            <v>74983083</v>
          </cell>
          <cell r="F1604" t="str">
            <v>AGUS ISKANDAR</v>
          </cell>
          <cell r="G1604" t="str">
            <v>P</v>
          </cell>
          <cell r="H1604" t="str">
            <v>10</v>
          </cell>
          <cell r="I1604">
            <v>27242</v>
          </cell>
          <cell r="J1604">
            <v>35916</v>
          </cell>
          <cell r="K1604">
            <v>36770</v>
          </cell>
          <cell r="L1604">
            <v>47727</v>
          </cell>
          <cell r="M1604">
            <v>75</v>
          </cell>
          <cell r="N1604">
            <v>30</v>
          </cell>
          <cell r="O1604">
            <v>0</v>
          </cell>
          <cell r="P1604">
            <v>719000</v>
          </cell>
          <cell r="Q1604">
            <v>539250</v>
          </cell>
          <cell r="R1604">
            <v>29479000</v>
          </cell>
          <cell r="S1604">
            <v>539250</v>
          </cell>
          <cell r="T1604">
            <v>17256000</v>
          </cell>
          <cell r="U1604">
            <v>461</v>
          </cell>
          <cell r="V1604">
            <v>500</v>
          </cell>
          <cell r="W1604">
            <v>9539500</v>
          </cell>
          <cell r="X1604">
            <v>9539461</v>
          </cell>
          <cell r="Y1604">
            <v>7154596</v>
          </cell>
          <cell r="Z1604">
            <v>1000</v>
          </cell>
          <cell r="AA1604">
            <v>7155000</v>
          </cell>
          <cell r="AB1604">
            <v>391119500</v>
          </cell>
          <cell r="AC1604">
            <v>7155000</v>
          </cell>
          <cell r="AD1604">
            <v>100000</v>
          </cell>
        </row>
        <row r="1605">
          <cell r="B1605">
            <v>74983084</v>
          </cell>
          <cell r="C1605">
            <v>1596</v>
          </cell>
          <cell r="D1605" t="str">
            <v>000020602</v>
          </cell>
          <cell r="E1605">
            <v>74983084</v>
          </cell>
          <cell r="F1605" t="str">
            <v>LIA ROSLIANA</v>
          </cell>
          <cell r="G1605" t="str">
            <v>W</v>
          </cell>
          <cell r="H1605" t="str">
            <v>10</v>
          </cell>
          <cell r="I1605">
            <v>27364</v>
          </cell>
          <cell r="J1605">
            <v>36008</v>
          </cell>
          <cell r="K1605">
            <v>36770</v>
          </cell>
          <cell r="L1605">
            <v>47849</v>
          </cell>
          <cell r="M1605">
            <v>75</v>
          </cell>
          <cell r="N1605">
            <v>30</v>
          </cell>
          <cell r="O1605">
            <v>4</v>
          </cell>
          <cell r="P1605">
            <v>719000</v>
          </cell>
          <cell r="Q1605">
            <v>539250</v>
          </cell>
          <cell r="R1605">
            <v>29479000</v>
          </cell>
          <cell r="S1605">
            <v>539250</v>
          </cell>
          <cell r="T1605">
            <v>17256000</v>
          </cell>
          <cell r="U1605">
            <v>645</v>
          </cell>
          <cell r="V1605">
            <v>1000</v>
          </cell>
          <cell r="W1605">
            <v>9826000</v>
          </cell>
          <cell r="X1605">
            <v>9825645</v>
          </cell>
          <cell r="Y1605">
            <v>7369233</v>
          </cell>
          <cell r="Z1605">
            <v>500</v>
          </cell>
          <cell r="AA1605">
            <v>7369500</v>
          </cell>
          <cell r="AB1605">
            <v>402866000</v>
          </cell>
          <cell r="AC1605">
            <v>7369500</v>
          </cell>
          <cell r="AD1605">
            <v>100000</v>
          </cell>
        </row>
        <row r="1606">
          <cell r="B1606">
            <v>74983128</v>
          </cell>
          <cell r="C1606">
            <v>1597</v>
          </cell>
          <cell r="D1606" t="str">
            <v>000020248</v>
          </cell>
          <cell r="E1606">
            <v>74983128</v>
          </cell>
          <cell r="F1606" t="str">
            <v>SUNARTO</v>
          </cell>
          <cell r="G1606" t="str">
            <v>P</v>
          </cell>
          <cell r="H1606" t="str">
            <v>10</v>
          </cell>
          <cell r="I1606">
            <v>27181</v>
          </cell>
          <cell r="J1606">
            <v>35916</v>
          </cell>
          <cell r="K1606">
            <v>36770</v>
          </cell>
          <cell r="L1606">
            <v>47665</v>
          </cell>
          <cell r="M1606">
            <v>75</v>
          </cell>
          <cell r="N1606">
            <v>29</v>
          </cell>
          <cell r="O1606">
            <v>10</v>
          </cell>
          <cell r="P1606">
            <v>1350000</v>
          </cell>
          <cell r="Q1606">
            <v>1012500</v>
          </cell>
          <cell r="R1606">
            <v>55350000</v>
          </cell>
          <cell r="S1606">
            <v>1012500</v>
          </cell>
          <cell r="T1606">
            <v>32400000</v>
          </cell>
          <cell r="U1606">
            <v>879</v>
          </cell>
          <cell r="V1606">
            <v>1000</v>
          </cell>
          <cell r="W1606">
            <v>17665000</v>
          </cell>
          <cell r="X1606">
            <v>17664879</v>
          </cell>
          <cell r="Y1606">
            <v>13248659</v>
          </cell>
          <cell r="Z1606">
            <v>1000</v>
          </cell>
          <cell r="AA1606">
            <v>13249000</v>
          </cell>
          <cell r="AB1606">
            <v>724265000</v>
          </cell>
          <cell r="AC1606">
            <v>13249000</v>
          </cell>
          <cell r="AD1606">
            <v>100000</v>
          </cell>
        </row>
        <row r="1607">
          <cell r="B1607">
            <v>74983129</v>
          </cell>
          <cell r="C1607">
            <v>1598</v>
          </cell>
          <cell r="D1607" t="str">
            <v>000020313</v>
          </cell>
          <cell r="E1607">
            <v>74983129</v>
          </cell>
          <cell r="F1607" t="str">
            <v>TINI YULIARTIN</v>
          </cell>
          <cell r="G1607" t="str">
            <v>W</v>
          </cell>
          <cell r="H1607" t="str">
            <v>10</v>
          </cell>
          <cell r="I1607">
            <v>27211</v>
          </cell>
          <cell r="J1607">
            <v>35916</v>
          </cell>
          <cell r="K1607">
            <v>36770</v>
          </cell>
          <cell r="L1607">
            <v>47696</v>
          </cell>
          <cell r="M1607">
            <v>75</v>
          </cell>
          <cell r="N1607">
            <v>29</v>
          </cell>
          <cell r="O1607">
            <v>11</v>
          </cell>
          <cell r="P1607">
            <v>1350000</v>
          </cell>
          <cell r="Q1607">
            <v>1012500</v>
          </cell>
          <cell r="R1607">
            <v>55350000</v>
          </cell>
          <cell r="S1607">
            <v>1012500</v>
          </cell>
          <cell r="T1607">
            <v>32400000</v>
          </cell>
          <cell r="U1607">
            <v>123</v>
          </cell>
          <cell r="V1607">
            <v>500</v>
          </cell>
          <cell r="W1607">
            <v>17788500</v>
          </cell>
          <cell r="X1607">
            <v>17788123</v>
          </cell>
          <cell r="Y1607">
            <v>13341092</v>
          </cell>
          <cell r="Z1607">
            <v>500</v>
          </cell>
          <cell r="AA1607">
            <v>13341500</v>
          </cell>
          <cell r="AB1607">
            <v>729328500</v>
          </cell>
          <cell r="AC1607">
            <v>13341500</v>
          </cell>
          <cell r="AD1607">
            <v>100000</v>
          </cell>
        </row>
        <row r="1608">
          <cell r="B1608">
            <v>74983130</v>
          </cell>
          <cell r="C1608">
            <v>1599</v>
          </cell>
          <cell r="D1608" t="str">
            <v>000020255</v>
          </cell>
          <cell r="E1608">
            <v>74983130</v>
          </cell>
          <cell r="F1608" t="str">
            <v>AGUS RUSMINALDI</v>
          </cell>
          <cell r="G1608" t="str">
            <v>P</v>
          </cell>
          <cell r="H1608" t="str">
            <v>10</v>
          </cell>
          <cell r="I1608">
            <v>27242</v>
          </cell>
          <cell r="J1608">
            <v>35916</v>
          </cell>
          <cell r="K1608">
            <v>36770</v>
          </cell>
          <cell r="L1608">
            <v>47727</v>
          </cell>
          <cell r="M1608">
            <v>75</v>
          </cell>
          <cell r="N1608">
            <v>30</v>
          </cell>
          <cell r="O1608">
            <v>0</v>
          </cell>
          <cell r="P1608">
            <v>1803000</v>
          </cell>
          <cell r="Q1608">
            <v>1352250</v>
          </cell>
          <cell r="R1608">
            <v>73923000</v>
          </cell>
          <cell r="S1608">
            <v>1352250</v>
          </cell>
          <cell r="T1608">
            <v>43272000</v>
          </cell>
          <cell r="U1608">
            <v>624</v>
          </cell>
          <cell r="V1608">
            <v>1000</v>
          </cell>
          <cell r="W1608">
            <v>23922000</v>
          </cell>
          <cell r="X1608">
            <v>23921624</v>
          </cell>
          <cell r="Y1608">
            <v>17941218</v>
          </cell>
          <cell r="Z1608">
            <v>500</v>
          </cell>
          <cell r="AA1608">
            <v>17941500</v>
          </cell>
          <cell r="AB1608">
            <v>980802000</v>
          </cell>
          <cell r="AC1608">
            <v>17941500</v>
          </cell>
          <cell r="AD1608">
            <v>100000</v>
          </cell>
        </row>
        <row r="1609">
          <cell r="B1609">
            <v>74983131</v>
          </cell>
          <cell r="C1609">
            <v>1600</v>
          </cell>
          <cell r="D1609" t="str">
            <v>000020263</v>
          </cell>
          <cell r="E1609">
            <v>74983131</v>
          </cell>
          <cell r="F1609" t="str">
            <v>RASFADILLA</v>
          </cell>
          <cell r="G1609" t="str">
            <v>W</v>
          </cell>
          <cell r="H1609" t="str">
            <v>10</v>
          </cell>
          <cell r="I1609">
            <v>27364</v>
          </cell>
          <cell r="J1609">
            <v>35916</v>
          </cell>
          <cell r="K1609">
            <v>36770</v>
          </cell>
          <cell r="L1609">
            <v>47849</v>
          </cell>
          <cell r="M1609">
            <v>75</v>
          </cell>
          <cell r="N1609">
            <v>30</v>
          </cell>
          <cell r="O1609">
            <v>4</v>
          </cell>
          <cell r="P1609">
            <v>1350000</v>
          </cell>
          <cell r="Q1609">
            <v>1012500</v>
          </cell>
          <cell r="R1609">
            <v>55350000</v>
          </cell>
          <cell r="S1609">
            <v>1012500</v>
          </cell>
          <cell r="T1609">
            <v>32400000</v>
          </cell>
          <cell r="U1609">
            <v>707</v>
          </cell>
          <cell r="V1609">
            <v>1000</v>
          </cell>
          <cell r="W1609">
            <v>18449000</v>
          </cell>
          <cell r="X1609">
            <v>18448707</v>
          </cell>
          <cell r="Y1609">
            <v>13836530</v>
          </cell>
          <cell r="Z1609">
            <v>1000</v>
          </cell>
          <cell r="AA1609">
            <v>13837000</v>
          </cell>
          <cell r="AB1609">
            <v>756409000</v>
          </cell>
          <cell r="AC1609">
            <v>13837000</v>
          </cell>
          <cell r="AD1609">
            <v>100000</v>
          </cell>
        </row>
        <row r="1610">
          <cell r="B1610">
            <v>75942225</v>
          </cell>
          <cell r="C1610">
            <v>1601</v>
          </cell>
          <cell r="D1610" t="str">
            <v>000017780</v>
          </cell>
          <cell r="E1610">
            <v>75942225</v>
          </cell>
          <cell r="F1610" t="str">
            <v>TAUFIK MUHARAM</v>
          </cell>
          <cell r="G1610" t="str">
            <v>P</v>
          </cell>
          <cell r="H1610" t="str">
            <v>10</v>
          </cell>
          <cell r="I1610">
            <v>27395</v>
          </cell>
          <cell r="J1610">
            <v>34455</v>
          </cell>
          <cell r="K1610">
            <v>36770</v>
          </cell>
          <cell r="L1610">
            <v>47880</v>
          </cell>
          <cell r="M1610">
            <v>75</v>
          </cell>
          <cell r="N1610">
            <v>30</v>
          </cell>
          <cell r="O1610">
            <v>5</v>
          </cell>
          <cell r="P1610">
            <v>719000</v>
          </cell>
          <cell r="Q1610">
            <v>539250</v>
          </cell>
          <cell r="R1610">
            <v>29479000</v>
          </cell>
          <cell r="S1610">
            <v>539250</v>
          </cell>
          <cell r="T1610">
            <v>17256000</v>
          </cell>
          <cell r="U1610">
            <v>191</v>
          </cell>
          <cell r="V1610">
            <v>500</v>
          </cell>
          <cell r="W1610">
            <v>9897500</v>
          </cell>
          <cell r="X1610">
            <v>9897191</v>
          </cell>
          <cell r="Y1610">
            <v>7422893</v>
          </cell>
          <cell r="Z1610">
            <v>1000</v>
          </cell>
          <cell r="AA1610">
            <v>7423000</v>
          </cell>
          <cell r="AB1610">
            <v>405797500</v>
          </cell>
          <cell r="AC1610">
            <v>7423000</v>
          </cell>
          <cell r="AD1610">
            <v>100000</v>
          </cell>
        </row>
        <row r="1611">
          <cell r="B1611">
            <v>75952438</v>
          </cell>
          <cell r="C1611">
            <v>1602</v>
          </cell>
          <cell r="D1611" t="str">
            <v>000018499</v>
          </cell>
          <cell r="E1611">
            <v>75952438</v>
          </cell>
          <cell r="F1611" t="str">
            <v>WAHYU EKO ARIYADI</v>
          </cell>
          <cell r="G1611" t="str">
            <v>P</v>
          </cell>
          <cell r="H1611" t="str">
            <v>10</v>
          </cell>
          <cell r="I1611">
            <v>27668</v>
          </cell>
          <cell r="J1611">
            <v>35034</v>
          </cell>
          <cell r="K1611">
            <v>36770</v>
          </cell>
          <cell r="L1611">
            <v>48153</v>
          </cell>
          <cell r="M1611">
            <v>75</v>
          </cell>
          <cell r="N1611">
            <v>31</v>
          </cell>
          <cell r="O1611">
            <v>2</v>
          </cell>
          <cell r="P1611">
            <v>568000</v>
          </cell>
          <cell r="Q1611">
            <v>426000</v>
          </cell>
          <cell r="R1611">
            <v>23288000</v>
          </cell>
          <cell r="S1611">
            <v>426000</v>
          </cell>
          <cell r="T1611">
            <v>13632000</v>
          </cell>
          <cell r="U1611">
            <v>499</v>
          </cell>
          <cell r="V1611">
            <v>500</v>
          </cell>
          <cell r="W1611">
            <v>8337500</v>
          </cell>
          <cell r="X1611">
            <v>8337499</v>
          </cell>
          <cell r="Y1611">
            <v>6253125</v>
          </cell>
          <cell r="Z1611">
            <v>500</v>
          </cell>
          <cell r="AA1611">
            <v>6253500</v>
          </cell>
          <cell r="AB1611">
            <v>341837500</v>
          </cell>
          <cell r="AC1611">
            <v>6253500</v>
          </cell>
          <cell r="AD1611">
            <v>100000</v>
          </cell>
        </row>
        <row r="1612">
          <cell r="B1612">
            <v>75952440</v>
          </cell>
          <cell r="C1612">
            <v>1603</v>
          </cell>
          <cell r="D1612" t="str">
            <v>000018580</v>
          </cell>
          <cell r="E1612">
            <v>75952440</v>
          </cell>
          <cell r="F1612" t="str">
            <v>SUNARYADI</v>
          </cell>
          <cell r="G1612" t="str">
            <v>P</v>
          </cell>
          <cell r="H1612" t="str">
            <v>10</v>
          </cell>
          <cell r="I1612">
            <v>27576</v>
          </cell>
          <cell r="J1612">
            <v>35034</v>
          </cell>
          <cell r="K1612">
            <v>36770</v>
          </cell>
          <cell r="L1612">
            <v>48061</v>
          </cell>
          <cell r="M1612">
            <v>75</v>
          </cell>
          <cell r="N1612">
            <v>30</v>
          </cell>
          <cell r="O1612">
            <v>11</v>
          </cell>
          <cell r="P1612">
            <v>568000</v>
          </cell>
          <cell r="Q1612">
            <v>426000</v>
          </cell>
          <cell r="R1612">
            <v>23288000</v>
          </cell>
          <cell r="S1612">
            <v>426000</v>
          </cell>
          <cell r="T1612">
            <v>13632000</v>
          </cell>
          <cell r="U1612">
            <v>765</v>
          </cell>
          <cell r="V1612">
            <v>1000</v>
          </cell>
          <cell r="W1612">
            <v>8158000</v>
          </cell>
          <cell r="X1612">
            <v>8157765</v>
          </cell>
          <cell r="Y1612">
            <v>6118324</v>
          </cell>
          <cell r="Z1612">
            <v>500</v>
          </cell>
          <cell r="AA1612">
            <v>6118500</v>
          </cell>
          <cell r="AB1612">
            <v>334478000</v>
          </cell>
          <cell r="AC1612">
            <v>6118500</v>
          </cell>
          <cell r="AD1612">
            <v>100000</v>
          </cell>
        </row>
        <row r="1613">
          <cell r="B1613">
            <v>75952441</v>
          </cell>
          <cell r="C1613">
            <v>1604</v>
          </cell>
          <cell r="D1613" t="str">
            <v>000018598</v>
          </cell>
          <cell r="E1613">
            <v>75952441</v>
          </cell>
          <cell r="F1613" t="str">
            <v>FATKHUR RACHMAN</v>
          </cell>
          <cell r="G1613" t="str">
            <v>P</v>
          </cell>
          <cell r="H1613" t="str">
            <v>10</v>
          </cell>
          <cell r="I1613">
            <v>27576</v>
          </cell>
          <cell r="J1613">
            <v>35034</v>
          </cell>
          <cell r="K1613">
            <v>36770</v>
          </cell>
          <cell r="L1613">
            <v>48061</v>
          </cell>
          <cell r="M1613">
            <v>75</v>
          </cell>
          <cell r="N1613">
            <v>30</v>
          </cell>
          <cell r="O1613">
            <v>11</v>
          </cell>
          <cell r="P1613">
            <v>568000</v>
          </cell>
          <cell r="Q1613">
            <v>426000</v>
          </cell>
          <cell r="R1613">
            <v>23288000</v>
          </cell>
          <cell r="S1613">
            <v>426000</v>
          </cell>
          <cell r="T1613">
            <v>13632000</v>
          </cell>
          <cell r="U1613">
            <v>765</v>
          </cell>
          <cell r="V1613">
            <v>1000</v>
          </cell>
          <cell r="W1613">
            <v>8158000</v>
          </cell>
          <cell r="X1613">
            <v>8157765</v>
          </cell>
          <cell r="Y1613">
            <v>6118324</v>
          </cell>
          <cell r="Z1613">
            <v>500</v>
          </cell>
          <cell r="AA1613">
            <v>6118500</v>
          </cell>
          <cell r="AB1613">
            <v>334478000</v>
          </cell>
          <cell r="AC1613">
            <v>6118500</v>
          </cell>
          <cell r="AD1613">
            <v>100000</v>
          </cell>
        </row>
        <row r="1614">
          <cell r="B1614">
            <v>75952442</v>
          </cell>
          <cell r="C1614">
            <v>1605</v>
          </cell>
          <cell r="D1614" t="str">
            <v>000018507</v>
          </cell>
          <cell r="E1614">
            <v>75952442</v>
          </cell>
          <cell r="F1614" t="str">
            <v>ANDIK ANDRY PRASETYO</v>
          </cell>
          <cell r="G1614" t="str">
            <v>P</v>
          </cell>
          <cell r="H1614" t="str">
            <v>10</v>
          </cell>
          <cell r="I1614">
            <v>27699</v>
          </cell>
          <cell r="J1614">
            <v>35034</v>
          </cell>
          <cell r="K1614">
            <v>36770</v>
          </cell>
          <cell r="L1614">
            <v>48183</v>
          </cell>
          <cell r="M1614">
            <v>75</v>
          </cell>
          <cell r="N1614">
            <v>31</v>
          </cell>
          <cell r="O1614">
            <v>3</v>
          </cell>
          <cell r="P1614">
            <v>719000</v>
          </cell>
          <cell r="Q1614">
            <v>539250</v>
          </cell>
          <cell r="R1614">
            <v>29479000</v>
          </cell>
          <cell r="S1614">
            <v>539250</v>
          </cell>
          <cell r="T1614">
            <v>17256000</v>
          </cell>
          <cell r="U1614">
            <v>968</v>
          </cell>
          <cell r="V1614">
            <v>1000</v>
          </cell>
          <cell r="W1614">
            <v>10632000</v>
          </cell>
          <cell r="X1614">
            <v>10631968</v>
          </cell>
          <cell r="Y1614">
            <v>7973976</v>
          </cell>
          <cell r="Z1614">
            <v>1000</v>
          </cell>
          <cell r="AA1614">
            <v>7974000</v>
          </cell>
          <cell r="AB1614">
            <v>435912000</v>
          </cell>
          <cell r="AC1614">
            <v>7974000</v>
          </cell>
          <cell r="AD1614">
            <v>100000</v>
          </cell>
        </row>
        <row r="1615">
          <cell r="B1615">
            <v>75952443</v>
          </cell>
          <cell r="C1615">
            <v>1606</v>
          </cell>
          <cell r="D1615" t="str">
            <v>000018515</v>
          </cell>
          <cell r="E1615">
            <v>75952443</v>
          </cell>
          <cell r="F1615" t="str">
            <v>JUMADI</v>
          </cell>
          <cell r="G1615" t="str">
            <v>P</v>
          </cell>
          <cell r="H1615" t="str">
            <v>10</v>
          </cell>
          <cell r="I1615">
            <v>27668</v>
          </cell>
          <cell r="J1615">
            <v>35034</v>
          </cell>
          <cell r="K1615">
            <v>36770</v>
          </cell>
          <cell r="L1615">
            <v>48153</v>
          </cell>
          <cell r="M1615">
            <v>75</v>
          </cell>
          <cell r="N1615">
            <v>31</v>
          </cell>
          <cell r="O1615">
            <v>2</v>
          </cell>
          <cell r="P1615">
            <v>719000</v>
          </cell>
          <cell r="Q1615">
            <v>539250</v>
          </cell>
          <cell r="R1615">
            <v>29479000</v>
          </cell>
          <cell r="S1615">
            <v>539250</v>
          </cell>
          <cell r="T1615">
            <v>17256000</v>
          </cell>
          <cell r="U1615">
            <v>982</v>
          </cell>
          <cell r="V1615">
            <v>1000</v>
          </cell>
          <cell r="W1615">
            <v>10554000</v>
          </cell>
          <cell r="X1615">
            <v>10553982</v>
          </cell>
          <cell r="Y1615">
            <v>7915487</v>
          </cell>
          <cell r="Z1615">
            <v>500</v>
          </cell>
          <cell r="AA1615">
            <v>7915500</v>
          </cell>
          <cell r="AB1615">
            <v>432714000</v>
          </cell>
          <cell r="AC1615">
            <v>7915500</v>
          </cell>
          <cell r="AD1615">
            <v>100000</v>
          </cell>
        </row>
        <row r="1616">
          <cell r="B1616">
            <v>75952444</v>
          </cell>
          <cell r="C1616">
            <v>1607</v>
          </cell>
          <cell r="D1616" t="str">
            <v>000018523</v>
          </cell>
          <cell r="E1616">
            <v>75952444</v>
          </cell>
          <cell r="F1616" t="str">
            <v>WIDODO</v>
          </cell>
          <cell r="G1616" t="str">
            <v>P</v>
          </cell>
          <cell r="H1616" t="str">
            <v>10</v>
          </cell>
          <cell r="I1616">
            <v>27607</v>
          </cell>
          <cell r="J1616">
            <v>35034</v>
          </cell>
          <cell r="K1616">
            <v>36770</v>
          </cell>
          <cell r="L1616">
            <v>48092</v>
          </cell>
          <cell r="M1616">
            <v>75</v>
          </cell>
          <cell r="N1616">
            <v>31</v>
          </cell>
          <cell r="O1616">
            <v>0</v>
          </cell>
          <cell r="P1616">
            <v>568000</v>
          </cell>
          <cell r="Q1616">
            <v>426000</v>
          </cell>
          <cell r="R1616">
            <v>23288000</v>
          </cell>
          <cell r="S1616">
            <v>426000</v>
          </cell>
          <cell r="T1616">
            <v>13632000</v>
          </cell>
          <cell r="U1616">
            <v>285</v>
          </cell>
          <cell r="V1616">
            <v>500</v>
          </cell>
          <cell r="W1616">
            <v>8214500</v>
          </cell>
          <cell r="X1616">
            <v>8214285</v>
          </cell>
          <cell r="Y1616">
            <v>6160714</v>
          </cell>
          <cell r="Z1616">
            <v>1000</v>
          </cell>
          <cell r="AA1616">
            <v>6161000</v>
          </cell>
          <cell r="AB1616">
            <v>336794500</v>
          </cell>
          <cell r="AC1616">
            <v>6161000</v>
          </cell>
          <cell r="AD1616">
            <v>100000</v>
          </cell>
        </row>
        <row r="1617">
          <cell r="B1617">
            <v>75952445</v>
          </cell>
          <cell r="C1617">
            <v>1608</v>
          </cell>
          <cell r="D1617" t="str">
            <v>000018531</v>
          </cell>
          <cell r="E1617">
            <v>75952445</v>
          </cell>
          <cell r="F1617" t="str">
            <v>RULI SAEFUL BACHRI</v>
          </cell>
          <cell r="G1617" t="str">
            <v>P</v>
          </cell>
          <cell r="H1617" t="str">
            <v>10</v>
          </cell>
          <cell r="I1617">
            <v>27729</v>
          </cell>
          <cell r="J1617">
            <v>35034</v>
          </cell>
          <cell r="K1617">
            <v>36770</v>
          </cell>
          <cell r="L1617">
            <v>48214</v>
          </cell>
          <cell r="M1617">
            <v>75</v>
          </cell>
          <cell r="N1617">
            <v>31</v>
          </cell>
          <cell r="O1617">
            <v>4</v>
          </cell>
          <cell r="P1617">
            <v>568000</v>
          </cell>
          <cell r="Q1617">
            <v>426000</v>
          </cell>
          <cell r="R1617">
            <v>23288000</v>
          </cell>
          <cell r="S1617">
            <v>426000</v>
          </cell>
          <cell r="T1617">
            <v>13632000</v>
          </cell>
          <cell r="U1617">
            <v>714</v>
          </cell>
          <cell r="V1617">
            <v>1000</v>
          </cell>
          <cell r="W1617">
            <v>8461000</v>
          </cell>
          <cell r="X1617">
            <v>8460714</v>
          </cell>
          <cell r="Y1617">
            <v>6345535</v>
          </cell>
          <cell r="Z1617">
            <v>1000</v>
          </cell>
          <cell r="AA1617">
            <v>6346000</v>
          </cell>
          <cell r="AB1617">
            <v>346901000</v>
          </cell>
          <cell r="AC1617">
            <v>6346000</v>
          </cell>
          <cell r="AD1617">
            <v>100000</v>
          </cell>
        </row>
        <row r="1618">
          <cell r="B1618">
            <v>75952446</v>
          </cell>
          <cell r="C1618">
            <v>1609</v>
          </cell>
          <cell r="D1618" t="str">
            <v>000018432</v>
          </cell>
          <cell r="E1618">
            <v>75952446</v>
          </cell>
          <cell r="F1618" t="str">
            <v>LUKMAN HAKIM</v>
          </cell>
          <cell r="G1618" t="str">
            <v>P</v>
          </cell>
          <cell r="H1618" t="str">
            <v>10</v>
          </cell>
          <cell r="I1618">
            <v>27668</v>
          </cell>
          <cell r="J1618">
            <v>35034</v>
          </cell>
          <cell r="K1618">
            <v>36770</v>
          </cell>
          <cell r="L1618">
            <v>48153</v>
          </cell>
          <cell r="M1618">
            <v>75</v>
          </cell>
          <cell r="N1618">
            <v>31</v>
          </cell>
          <cell r="O1618">
            <v>2</v>
          </cell>
          <cell r="P1618">
            <v>719000</v>
          </cell>
          <cell r="Q1618">
            <v>539250</v>
          </cell>
          <cell r="R1618">
            <v>29479000</v>
          </cell>
          <cell r="S1618">
            <v>539250</v>
          </cell>
          <cell r="T1618">
            <v>17256000</v>
          </cell>
          <cell r="U1618">
            <v>982</v>
          </cell>
          <cell r="V1618">
            <v>1000</v>
          </cell>
          <cell r="W1618">
            <v>10554000</v>
          </cell>
          <cell r="X1618">
            <v>10553982</v>
          </cell>
          <cell r="Y1618">
            <v>7915487</v>
          </cell>
          <cell r="Z1618">
            <v>500</v>
          </cell>
          <cell r="AA1618">
            <v>7915500</v>
          </cell>
          <cell r="AB1618">
            <v>432714000</v>
          </cell>
          <cell r="AC1618">
            <v>7915500</v>
          </cell>
          <cell r="AD1618">
            <v>100000</v>
          </cell>
        </row>
        <row r="1619">
          <cell r="B1619">
            <v>75952448</v>
          </cell>
          <cell r="C1619">
            <v>1610</v>
          </cell>
          <cell r="D1619" t="str">
            <v>000018440</v>
          </cell>
          <cell r="E1619">
            <v>75952448</v>
          </cell>
          <cell r="F1619" t="str">
            <v>HERNAWAN BUDI SANTOSO</v>
          </cell>
          <cell r="G1619" t="str">
            <v>P</v>
          </cell>
          <cell r="H1619" t="str">
            <v>10</v>
          </cell>
          <cell r="I1619">
            <v>27729</v>
          </cell>
          <cell r="J1619">
            <v>35034</v>
          </cell>
          <cell r="K1619">
            <v>36770</v>
          </cell>
          <cell r="L1619">
            <v>48214</v>
          </cell>
          <cell r="M1619">
            <v>75</v>
          </cell>
          <cell r="N1619">
            <v>31</v>
          </cell>
          <cell r="O1619">
            <v>4</v>
          </cell>
          <cell r="P1619">
            <v>719000</v>
          </cell>
          <cell r="Q1619">
            <v>539250</v>
          </cell>
          <cell r="R1619">
            <v>29479000</v>
          </cell>
          <cell r="S1619">
            <v>539250</v>
          </cell>
          <cell r="T1619">
            <v>17256000</v>
          </cell>
          <cell r="U1619">
            <v>953</v>
          </cell>
          <cell r="V1619">
            <v>1000</v>
          </cell>
          <cell r="W1619">
            <v>10710000</v>
          </cell>
          <cell r="X1619">
            <v>10709953</v>
          </cell>
          <cell r="Y1619">
            <v>8032464</v>
          </cell>
          <cell r="Z1619">
            <v>500</v>
          </cell>
          <cell r="AA1619">
            <v>8032500</v>
          </cell>
          <cell r="AB1619">
            <v>439110000</v>
          </cell>
          <cell r="AC1619">
            <v>8032500</v>
          </cell>
          <cell r="AD1619">
            <v>100000</v>
          </cell>
        </row>
        <row r="1620">
          <cell r="B1620">
            <v>75952449</v>
          </cell>
          <cell r="C1620">
            <v>1611</v>
          </cell>
          <cell r="D1620" t="str">
            <v>000018457</v>
          </cell>
          <cell r="E1620">
            <v>75952449</v>
          </cell>
          <cell r="F1620" t="str">
            <v>EKO SETIANSYAH</v>
          </cell>
          <cell r="G1620" t="str">
            <v>P</v>
          </cell>
          <cell r="H1620" t="str">
            <v>10</v>
          </cell>
          <cell r="I1620">
            <v>27668</v>
          </cell>
          <cell r="J1620">
            <v>35034</v>
          </cell>
          <cell r="K1620">
            <v>36770</v>
          </cell>
          <cell r="L1620">
            <v>48153</v>
          </cell>
          <cell r="M1620">
            <v>75</v>
          </cell>
          <cell r="N1620">
            <v>31</v>
          </cell>
          <cell r="O1620">
            <v>2</v>
          </cell>
          <cell r="P1620">
            <v>719000</v>
          </cell>
          <cell r="Q1620">
            <v>539250</v>
          </cell>
          <cell r="R1620">
            <v>29479000</v>
          </cell>
          <cell r="S1620">
            <v>539250</v>
          </cell>
          <cell r="T1620">
            <v>17256000</v>
          </cell>
          <cell r="U1620">
            <v>982</v>
          </cell>
          <cell r="V1620">
            <v>1000</v>
          </cell>
          <cell r="W1620">
            <v>10554000</v>
          </cell>
          <cell r="X1620">
            <v>10553982</v>
          </cell>
          <cell r="Y1620">
            <v>7915487</v>
          </cell>
          <cell r="Z1620">
            <v>500</v>
          </cell>
          <cell r="AA1620">
            <v>7915500</v>
          </cell>
          <cell r="AB1620">
            <v>432714000</v>
          </cell>
          <cell r="AC1620">
            <v>7915500</v>
          </cell>
          <cell r="AD1620">
            <v>100000</v>
          </cell>
        </row>
        <row r="1621">
          <cell r="B1621">
            <v>75952450</v>
          </cell>
          <cell r="C1621">
            <v>1612</v>
          </cell>
          <cell r="D1621" t="str">
            <v>000018549</v>
          </cell>
          <cell r="E1621">
            <v>75952450</v>
          </cell>
          <cell r="F1621" t="str">
            <v>YUDI TRIANTORO</v>
          </cell>
          <cell r="G1621" t="str">
            <v>P</v>
          </cell>
          <cell r="H1621" t="str">
            <v>10</v>
          </cell>
          <cell r="I1621">
            <v>27668</v>
          </cell>
          <cell r="J1621">
            <v>35034</v>
          </cell>
          <cell r="K1621">
            <v>36770</v>
          </cell>
          <cell r="L1621">
            <v>48153</v>
          </cell>
          <cell r="M1621">
            <v>75</v>
          </cell>
          <cell r="N1621">
            <v>31</v>
          </cell>
          <cell r="O1621">
            <v>2</v>
          </cell>
          <cell r="P1621">
            <v>568000</v>
          </cell>
          <cell r="Q1621">
            <v>426000</v>
          </cell>
          <cell r="R1621">
            <v>23288000</v>
          </cell>
          <cell r="S1621">
            <v>426000</v>
          </cell>
          <cell r="T1621">
            <v>13632000</v>
          </cell>
          <cell r="U1621">
            <v>499</v>
          </cell>
          <cell r="V1621">
            <v>500</v>
          </cell>
          <cell r="W1621">
            <v>8337500</v>
          </cell>
          <cell r="X1621">
            <v>8337499</v>
          </cell>
          <cell r="Y1621">
            <v>6253125</v>
          </cell>
          <cell r="Z1621">
            <v>500</v>
          </cell>
          <cell r="AA1621">
            <v>6253500</v>
          </cell>
          <cell r="AB1621">
            <v>341837500</v>
          </cell>
          <cell r="AC1621">
            <v>6253500</v>
          </cell>
          <cell r="AD1621">
            <v>100000</v>
          </cell>
        </row>
        <row r="1622">
          <cell r="B1622">
            <v>75972713</v>
          </cell>
          <cell r="C1622">
            <v>1613</v>
          </cell>
          <cell r="D1622" t="str">
            <v>000019083</v>
          </cell>
          <cell r="E1622">
            <v>75972713</v>
          </cell>
          <cell r="F1622" t="str">
            <v>CHAIRUL SOLEH</v>
          </cell>
          <cell r="G1622" t="str">
            <v>P</v>
          </cell>
          <cell r="H1622" t="str">
            <v>10</v>
          </cell>
          <cell r="I1622">
            <v>27546</v>
          </cell>
          <cell r="J1622">
            <v>35462</v>
          </cell>
          <cell r="K1622">
            <v>36770</v>
          </cell>
          <cell r="L1622">
            <v>48030</v>
          </cell>
          <cell r="M1622">
            <v>75</v>
          </cell>
          <cell r="N1622">
            <v>30</v>
          </cell>
          <cell r="O1622">
            <v>10</v>
          </cell>
          <cell r="P1622">
            <v>553000</v>
          </cell>
          <cell r="Q1622">
            <v>414750</v>
          </cell>
          <cell r="R1622">
            <v>22673000</v>
          </cell>
          <cell r="S1622">
            <v>414750</v>
          </cell>
          <cell r="T1622">
            <v>13272000</v>
          </cell>
          <cell r="U1622">
            <v>303</v>
          </cell>
          <cell r="V1622">
            <v>500</v>
          </cell>
          <cell r="W1622">
            <v>7887500</v>
          </cell>
          <cell r="X1622">
            <v>7887303</v>
          </cell>
          <cell r="Y1622">
            <v>5915477</v>
          </cell>
          <cell r="Z1622">
            <v>500</v>
          </cell>
          <cell r="AA1622">
            <v>5915500</v>
          </cell>
          <cell r="AB1622">
            <v>323387500</v>
          </cell>
          <cell r="AC1622">
            <v>5915500</v>
          </cell>
          <cell r="AD1622">
            <v>100000</v>
          </cell>
        </row>
        <row r="1623">
          <cell r="B1623">
            <v>75972725</v>
          </cell>
          <cell r="C1623">
            <v>1614</v>
          </cell>
          <cell r="D1623" t="str">
            <v>000019091</v>
          </cell>
          <cell r="E1623">
            <v>75972725</v>
          </cell>
          <cell r="F1623" t="str">
            <v>MERRY ARDIANSYAH</v>
          </cell>
          <cell r="G1623" t="str">
            <v>W</v>
          </cell>
          <cell r="H1623" t="str">
            <v>10</v>
          </cell>
          <cell r="I1623">
            <v>27515</v>
          </cell>
          <cell r="J1623">
            <v>35462</v>
          </cell>
          <cell r="K1623">
            <v>36770</v>
          </cell>
          <cell r="L1623">
            <v>48000</v>
          </cell>
          <cell r="M1623">
            <v>75</v>
          </cell>
          <cell r="N1623">
            <v>30</v>
          </cell>
          <cell r="O1623">
            <v>9</v>
          </cell>
          <cell r="P1623">
            <v>719000</v>
          </cell>
          <cell r="Q1623">
            <v>539250</v>
          </cell>
          <cell r="R1623">
            <v>29479000</v>
          </cell>
          <cell r="S1623">
            <v>539250</v>
          </cell>
          <cell r="T1623">
            <v>17256000</v>
          </cell>
          <cell r="U1623">
            <v>374</v>
          </cell>
          <cell r="V1623">
            <v>500</v>
          </cell>
          <cell r="W1623">
            <v>10183500</v>
          </cell>
          <cell r="X1623">
            <v>10183374</v>
          </cell>
          <cell r="Y1623">
            <v>7637531</v>
          </cell>
          <cell r="Z1623">
            <v>1000</v>
          </cell>
          <cell r="AA1623">
            <v>7638000</v>
          </cell>
          <cell r="AB1623">
            <v>417523500</v>
          </cell>
          <cell r="AC1623">
            <v>7638000</v>
          </cell>
          <cell r="AD1623">
            <v>100000</v>
          </cell>
        </row>
        <row r="1624">
          <cell r="B1624">
            <v>75983019</v>
          </cell>
          <cell r="C1624">
            <v>1615</v>
          </cell>
          <cell r="D1624" t="str">
            <v>000019992</v>
          </cell>
          <cell r="E1624">
            <v>75983019</v>
          </cell>
          <cell r="F1624" t="str">
            <v>JUNI HADI</v>
          </cell>
          <cell r="G1624" t="str">
            <v>P</v>
          </cell>
          <cell r="H1624" t="str">
            <v>10</v>
          </cell>
          <cell r="I1624">
            <v>27546</v>
          </cell>
          <cell r="J1624">
            <v>35796</v>
          </cell>
          <cell r="K1624">
            <v>36770</v>
          </cell>
          <cell r="L1624">
            <v>48030</v>
          </cell>
          <cell r="M1624">
            <v>75</v>
          </cell>
          <cell r="N1624">
            <v>30</v>
          </cell>
          <cell r="O1624">
            <v>10</v>
          </cell>
          <cell r="P1624">
            <v>719000</v>
          </cell>
          <cell r="Q1624">
            <v>539250</v>
          </cell>
          <cell r="R1624">
            <v>29479000</v>
          </cell>
          <cell r="S1624">
            <v>539250</v>
          </cell>
          <cell r="T1624">
            <v>17256000</v>
          </cell>
          <cell r="U1624">
            <v>920</v>
          </cell>
          <cell r="V1624">
            <v>1000</v>
          </cell>
          <cell r="W1624">
            <v>10255000</v>
          </cell>
          <cell r="X1624">
            <v>10254920</v>
          </cell>
          <cell r="Y1624">
            <v>7691190</v>
          </cell>
          <cell r="Z1624">
            <v>500</v>
          </cell>
          <cell r="AA1624">
            <v>7691500</v>
          </cell>
          <cell r="AB1624">
            <v>420455000</v>
          </cell>
          <cell r="AC1624">
            <v>7691500</v>
          </cell>
          <cell r="AD1624">
            <v>100000</v>
          </cell>
        </row>
        <row r="1625">
          <cell r="B1625">
            <v>75983085</v>
          </cell>
          <cell r="C1625">
            <v>1616</v>
          </cell>
          <cell r="D1625" t="str">
            <v>000020271</v>
          </cell>
          <cell r="E1625">
            <v>75983085</v>
          </cell>
          <cell r="F1625" t="str">
            <v>DEVY DERMAWAN F.N</v>
          </cell>
          <cell r="G1625" t="str">
            <v>P</v>
          </cell>
          <cell r="H1625" t="str">
            <v>10</v>
          </cell>
          <cell r="I1625">
            <v>27668</v>
          </cell>
          <cell r="J1625">
            <v>35916</v>
          </cell>
          <cell r="K1625">
            <v>36770</v>
          </cell>
          <cell r="L1625">
            <v>48153</v>
          </cell>
          <cell r="M1625">
            <v>75</v>
          </cell>
          <cell r="N1625">
            <v>31</v>
          </cell>
          <cell r="O1625">
            <v>2</v>
          </cell>
          <cell r="P1625">
            <v>719000</v>
          </cell>
          <cell r="Q1625">
            <v>539250</v>
          </cell>
          <cell r="R1625">
            <v>29479000</v>
          </cell>
          <cell r="S1625">
            <v>539250</v>
          </cell>
          <cell r="T1625">
            <v>17256000</v>
          </cell>
          <cell r="U1625">
            <v>982</v>
          </cell>
          <cell r="V1625">
            <v>1000</v>
          </cell>
          <cell r="W1625">
            <v>10554000</v>
          </cell>
          <cell r="X1625">
            <v>10553982</v>
          </cell>
          <cell r="Y1625">
            <v>7915487</v>
          </cell>
          <cell r="Z1625">
            <v>500</v>
          </cell>
          <cell r="AA1625">
            <v>7915500</v>
          </cell>
          <cell r="AB1625">
            <v>432714000</v>
          </cell>
          <cell r="AC1625">
            <v>7915500</v>
          </cell>
          <cell r="AD1625">
            <v>100000</v>
          </cell>
        </row>
        <row r="1626">
          <cell r="B1626">
            <v>75983086</v>
          </cell>
          <cell r="C1626">
            <v>1617</v>
          </cell>
          <cell r="D1626" t="str">
            <v>000020289</v>
          </cell>
          <cell r="E1626">
            <v>75983086</v>
          </cell>
          <cell r="F1626" t="str">
            <v>SALLY OCKTOVIANTI</v>
          </cell>
          <cell r="G1626" t="str">
            <v>W</v>
          </cell>
          <cell r="H1626" t="str">
            <v>10</v>
          </cell>
          <cell r="I1626">
            <v>27668</v>
          </cell>
          <cell r="J1626">
            <v>35916</v>
          </cell>
          <cell r="K1626">
            <v>36770</v>
          </cell>
          <cell r="L1626">
            <v>48153</v>
          </cell>
          <cell r="M1626">
            <v>75</v>
          </cell>
          <cell r="N1626">
            <v>31</v>
          </cell>
          <cell r="O1626">
            <v>2</v>
          </cell>
          <cell r="P1626">
            <v>719000</v>
          </cell>
          <cell r="Q1626">
            <v>539250</v>
          </cell>
          <cell r="R1626">
            <v>29479000</v>
          </cell>
          <cell r="S1626">
            <v>539250</v>
          </cell>
          <cell r="T1626">
            <v>17256000</v>
          </cell>
          <cell r="U1626">
            <v>982</v>
          </cell>
          <cell r="V1626">
            <v>1000</v>
          </cell>
          <cell r="W1626">
            <v>10554000</v>
          </cell>
          <cell r="X1626">
            <v>10553982</v>
          </cell>
          <cell r="Y1626">
            <v>7915487</v>
          </cell>
          <cell r="Z1626">
            <v>500</v>
          </cell>
          <cell r="AA1626">
            <v>7915500</v>
          </cell>
          <cell r="AB1626">
            <v>432714000</v>
          </cell>
          <cell r="AC1626">
            <v>7915500</v>
          </cell>
          <cell r="AD1626">
            <v>100000</v>
          </cell>
        </row>
        <row r="1627">
          <cell r="B1627">
            <v>75983132</v>
          </cell>
          <cell r="C1627">
            <v>1618</v>
          </cell>
          <cell r="D1627" t="str">
            <v>000020297</v>
          </cell>
          <cell r="E1627">
            <v>75983132</v>
          </cell>
          <cell r="F1627" t="str">
            <v>S.K NAWANGSARI</v>
          </cell>
          <cell r="G1627" t="str">
            <v>W</v>
          </cell>
          <cell r="H1627" t="str">
            <v>10</v>
          </cell>
          <cell r="I1627">
            <v>27576</v>
          </cell>
          <cell r="J1627">
            <v>35916</v>
          </cell>
          <cell r="K1627">
            <v>36770</v>
          </cell>
          <cell r="L1627">
            <v>48061</v>
          </cell>
          <cell r="M1627">
            <v>75</v>
          </cell>
          <cell r="N1627">
            <v>30</v>
          </cell>
          <cell r="O1627">
            <v>11</v>
          </cell>
          <cell r="P1627">
            <v>1350000</v>
          </cell>
          <cell r="Q1627">
            <v>1012500</v>
          </cell>
          <cell r="R1627">
            <v>55350000</v>
          </cell>
          <cell r="S1627">
            <v>1012500</v>
          </cell>
          <cell r="T1627">
            <v>32400000</v>
          </cell>
          <cell r="U1627">
            <v>54</v>
          </cell>
          <cell r="V1627">
            <v>500</v>
          </cell>
          <cell r="W1627">
            <v>19389500</v>
          </cell>
          <cell r="X1627">
            <v>19389054</v>
          </cell>
          <cell r="Y1627">
            <v>14541790</v>
          </cell>
          <cell r="Z1627">
            <v>1000</v>
          </cell>
          <cell r="AA1627">
            <v>14542000</v>
          </cell>
          <cell r="AB1627">
            <v>794969500</v>
          </cell>
          <cell r="AC1627">
            <v>14542000</v>
          </cell>
          <cell r="AD1627">
            <v>100000</v>
          </cell>
        </row>
        <row r="1628">
          <cell r="B1628">
            <v>75983133</v>
          </cell>
          <cell r="C1628">
            <v>1619</v>
          </cell>
          <cell r="D1628" t="str">
            <v>000020305</v>
          </cell>
          <cell r="E1628">
            <v>75983133</v>
          </cell>
          <cell r="F1628" t="str">
            <v>MOHAMMAD REZA RIZAL</v>
          </cell>
          <cell r="G1628" t="str">
            <v>P</v>
          </cell>
          <cell r="H1628" t="str">
            <v>10</v>
          </cell>
          <cell r="I1628">
            <v>27699</v>
          </cell>
          <cell r="J1628">
            <v>35916</v>
          </cell>
          <cell r="K1628">
            <v>36770</v>
          </cell>
          <cell r="L1628">
            <v>48183</v>
          </cell>
          <cell r="M1628">
            <v>75</v>
          </cell>
          <cell r="N1628">
            <v>31</v>
          </cell>
          <cell r="O1628">
            <v>3</v>
          </cell>
          <cell r="P1628">
            <v>1350000</v>
          </cell>
          <cell r="Q1628">
            <v>1012500</v>
          </cell>
          <cell r="R1628">
            <v>55350000</v>
          </cell>
          <cell r="S1628">
            <v>1012500</v>
          </cell>
          <cell r="T1628">
            <v>32400000</v>
          </cell>
          <cell r="U1628">
            <v>665</v>
          </cell>
          <cell r="V1628">
            <v>1000</v>
          </cell>
          <cell r="W1628">
            <v>19963000</v>
          </cell>
          <cell r="X1628">
            <v>19962665</v>
          </cell>
          <cell r="Y1628">
            <v>14971999</v>
          </cell>
          <cell r="Z1628">
            <v>1000</v>
          </cell>
          <cell r="AA1628">
            <v>14972000</v>
          </cell>
          <cell r="AB1628">
            <v>818483000</v>
          </cell>
          <cell r="AC1628">
            <v>14972000</v>
          </cell>
          <cell r="AD1628">
            <v>100000</v>
          </cell>
        </row>
        <row r="1629">
          <cell r="B1629">
            <v>75983139</v>
          </cell>
          <cell r="C1629">
            <v>1620</v>
          </cell>
          <cell r="D1629" t="str">
            <v>000020610</v>
          </cell>
          <cell r="E1629">
            <v>75983139</v>
          </cell>
          <cell r="F1629" t="str">
            <v>PRISCILLA CAHYA F.</v>
          </cell>
          <cell r="G1629" t="str">
            <v>W</v>
          </cell>
          <cell r="H1629" t="str">
            <v>10</v>
          </cell>
          <cell r="I1629">
            <v>27729</v>
          </cell>
          <cell r="J1629">
            <v>36008</v>
          </cell>
          <cell r="K1629">
            <v>36770</v>
          </cell>
          <cell r="L1629">
            <v>48214</v>
          </cell>
          <cell r="M1629">
            <v>75</v>
          </cell>
          <cell r="N1629">
            <v>31</v>
          </cell>
          <cell r="O1629">
            <v>4</v>
          </cell>
          <cell r="P1629">
            <v>719000</v>
          </cell>
          <cell r="Q1629">
            <v>539250</v>
          </cell>
          <cell r="R1629">
            <v>29479000</v>
          </cell>
          <cell r="S1629">
            <v>539250</v>
          </cell>
          <cell r="T1629">
            <v>17256000</v>
          </cell>
          <cell r="U1629">
            <v>953</v>
          </cell>
          <cell r="V1629">
            <v>1000</v>
          </cell>
          <cell r="W1629">
            <v>10710000</v>
          </cell>
          <cell r="X1629">
            <v>10709953</v>
          </cell>
          <cell r="Y1629">
            <v>8032464</v>
          </cell>
          <cell r="Z1629">
            <v>500</v>
          </cell>
          <cell r="AA1629">
            <v>8032500</v>
          </cell>
          <cell r="AB1629">
            <v>439110000</v>
          </cell>
          <cell r="AC1629">
            <v>8032500</v>
          </cell>
          <cell r="AD1629">
            <v>100000</v>
          </cell>
        </row>
        <row r="1630">
          <cell r="B1630">
            <v>76952431</v>
          </cell>
          <cell r="C1630">
            <v>1621</v>
          </cell>
          <cell r="D1630" t="str">
            <v>000018606</v>
          </cell>
          <cell r="E1630">
            <v>76952431</v>
          </cell>
          <cell r="F1630" t="str">
            <v>HENDRA DWI ARFIANTO</v>
          </cell>
          <cell r="G1630" t="str">
            <v>P</v>
          </cell>
          <cell r="H1630" t="str">
            <v>10</v>
          </cell>
          <cell r="I1630">
            <v>27881</v>
          </cell>
          <cell r="J1630">
            <v>35034</v>
          </cell>
          <cell r="K1630">
            <v>36770</v>
          </cell>
          <cell r="L1630">
            <v>48366</v>
          </cell>
          <cell r="M1630">
            <v>75</v>
          </cell>
          <cell r="N1630">
            <v>31</v>
          </cell>
          <cell r="O1630">
            <v>9</v>
          </cell>
          <cell r="P1630">
            <v>719000</v>
          </cell>
          <cell r="Q1630">
            <v>539250</v>
          </cell>
          <cell r="R1630">
            <v>29479000</v>
          </cell>
          <cell r="S1630">
            <v>539250</v>
          </cell>
          <cell r="T1630">
            <v>17256000</v>
          </cell>
          <cell r="U1630">
            <v>878</v>
          </cell>
          <cell r="V1630">
            <v>1000</v>
          </cell>
          <cell r="W1630">
            <v>11100000</v>
          </cell>
          <cell r="X1630">
            <v>11099878</v>
          </cell>
          <cell r="Y1630">
            <v>8324909</v>
          </cell>
          <cell r="Z1630">
            <v>1000</v>
          </cell>
          <cell r="AA1630">
            <v>8325000</v>
          </cell>
          <cell r="AB1630">
            <v>455100000</v>
          </cell>
          <cell r="AC1630">
            <v>8325000</v>
          </cell>
          <cell r="AD1630">
            <v>100000</v>
          </cell>
        </row>
        <row r="1631">
          <cell r="B1631">
            <v>76952432</v>
          </cell>
          <cell r="C1631">
            <v>1622</v>
          </cell>
          <cell r="D1631" t="str">
            <v>000018614</v>
          </cell>
          <cell r="E1631">
            <v>76952432</v>
          </cell>
          <cell r="F1631" t="str">
            <v>ARIS BUDIYANTO</v>
          </cell>
          <cell r="G1631" t="str">
            <v>P</v>
          </cell>
          <cell r="H1631" t="str">
            <v>10</v>
          </cell>
          <cell r="I1631">
            <v>27820</v>
          </cell>
          <cell r="J1631">
            <v>35034</v>
          </cell>
          <cell r="K1631">
            <v>36770</v>
          </cell>
          <cell r="L1631">
            <v>48305</v>
          </cell>
          <cell r="M1631">
            <v>75</v>
          </cell>
          <cell r="N1631">
            <v>31</v>
          </cell>
          <cell r="O1631">
            <v>7</v>
          </cell>
          <cell r="P1631">
            <v>719000</v>
          </cell>
          <cell r="Q1631">
            <v>539250</v>
          </cell>
          <cell r="R1631">
            <v>29479000</v>
          </cell>
          <cell r="S1631">
            <v>539250</v>
          </cell>
          <cell r="T1631">
            <v>17256000</v>
          </cell>
          <cell r="U1631">
            <v>908</v>
          </cell>
          <cell r="V1631">
            <v>1000</v>
          </cell>
          <cell r="W1631">
            <v>10944000</v>
          </cell>
          <cell r="X1631">
            <v>10943908</v>
          </cell>
          <cell r="Y1631">
            <v>8207931</v>
          </cell>
          <cell r="Z1631">
            <v>1000</v>
          </cell>
          <cell r="AA1631">
            <v>8208000</v>
          </cell>
          <cell r="AB1631">
            <v>448704000</v>
          </cell>
          <cell r="AC1631">
            <v>8208000</v>
          </cell>
          <cell r="AD1631">
            <v>100000</v>
          </cell>
        </row>
        <row r="1632">
          <cell r="B1632">
            <v>76952433</v>
          </cell>
          <cell r="C1632">
            <v>1623</v>
          </cell>
          <cell r="D1632" t="str">
            <v>000018556</v>
          </cell>
          <cell r="E1632">
            <v>76952433</v>
          </cell>
          <cell r="F1632" t="str">
            <v>JOSEPH JOKO SETIAWAN</v>
          </cell>
          <cell r="G1632" t="str">
            <v>P</v>
          </cell>
          <cell r="H1632" t="str">
            <v>10</v>
          </cell>
          <cell r="I1632">
            <v>27820</v>
          </cell>
          <cell r="J1632">
            <v>35034</v>
          </cell>
          <cell r="K1632">
            <v>36770</v>
          </cell>
          <cell r="L1632">
            <v>48305</v>
          </cell>
          <cell r="M1632">
            <v>75</v>
          </cell>
          <cell r="N1632">
            <v>31</v>
          </cell>
          <cell r="O1632">
            <v>7</v>
          </cell>
          <cell r="P1632">
            <v>719000</v>
          </cell>
          <cell r="Q1632">
            <v>539250</v>
          </cell>
          <cell r="R1632">
            <v>29479000</v>
          </cell>
          <cell r="S1632">
            <v>539250</v>
          </cell>
          <cell r="T1632">
            <v>17256000</v>
          </cell>
          <cell r="U1632">
            <v>908</v>
          </cell>
          <cell r="V1632">
            <v>1000</v>
          </cell>
          <cell r="W1632">
            <v>10944000</v>
          </cell>
          <cell r="X1632">
            <v>10943908</v>
          </cell>
          <cell r="Y1632">
            <v>8207931</v>
          </cell>
          <cell r="Z1632">
            <v>1000</v>
          </cell>
          <cell r="AA1632">
            <v>8208000</v>
          </cell>
          <cell r="AB1632">
            <v>448704000</v>
          </cell>
          <cell r="AC1632">
            <v>8208000</v>
          </cell>
          <cell r="AD1632">
            <v>100000</v>
          </cell>
        </row>
        <row r="1633">
          <cell r="B1633">
            <v>76952434</v>
          </cell>
          <cell r="C1633">
            <v>1624</v>
          </cell>
          <cell r="D1633" t="str">
            <v>000018564</v>
          </cell>
          <cell r="E1633">
            <v>76952434</v>
          </cell>
          <cell r="F1633" t="str">
            <v>AWAN AQUARIYANTO</v>
          </cell>
          <cell r="G1633" t="str">
            <v>P</v>
          </cell>
          <cell r="H1633" t="str">
            <v>10</v>
          </cell>
          <cell r="I1633">
            <v>27791</v>
          </cell>
          <cell r="J1633">
            <v>35034</v>
          </cell>
          <cell r="K1633">
            <v>36770</v>
          </cell>
          <cell r="L1633">
            <v>48274</v>
          </cell>
          <cell r="M1633">
            <v>75</v>
          </cell>
          <cell r="N1633">
            <v>31</v>
          </cell>
          <cell r="O1633">
            <v>6</v>
          </cell>
          <cell r="P1633">
            <v>568000</v>
          </cell>
          <cell r="Q1633">
            <v>426000</v>
          </cell>
          <cell r="R1633">
            <v>23288000</v>
          </cell>
          <cell r="S1633">
            <v>426000</v>
          </cell>
          <cell r="T1633">
            <v>13632000</v>
          </cell>
          <cell r="U1633">
            <v>928</v>
          </cell>
          <cell r="V1633">
            <v>1000</v>
          </cell>
          <cell r="W1633">
            <v>8584000</v>
          </cell>
          <cell r="X1633">
            <v>8583928</v>
          </cell>
          <cell r="Y1633">
            <v>6437946</v>
          </cell>
          <cell r="Z1633">
            <v>1000</v>
          </cell>
          <cell r="AA1633">
            <v>6438000</v>
          </cell>
          <cell r="AB1633">
            <v>351944000</v>
          </cell>
          <cell r="AC1633">
            <v>6438000</v>
          </cell>
          <cell r="AD1633">
            <v>100000</v>
          </cell>
        </row>
        <row r="1634">
          <cell r="B1634">
            <v>76952435</v>
          </cell>
          <cell r="C1634">
            <v>1625</v>
          </cell>
          <cell r="D1634" t="str">
            <v>000018572</v>
          </cell>
          <cell r="E1634">
            <v>76952435</v>
          </cell>
          <cell r="F1634" t="str">
            <v>ENDRIANSYAH</v>
          </cell>
          <cell r="G1634" t="str">
            <v>P</v>
          </cell>
          <cell r="H1634" t="str">
            <v>10</v>
          </cell>
          <cell r="I1634">
            <v>27851</v>
          </cell>
          <cell r="J1634">
            <v>35034</v>
          </cell>
          <cell r="K1634">
            <v>36770</v>
          </cell>
          <cell r="L1634">
            <v>48305</v>
          </cell>
          <cell r="M1634">
            <v>75</v>
          </cell>
          <cell r="N1634">
            <v>31</v>
          </cell>
          <cell r="O1634">
            <v>7</v>
          </cell>
          <cell r="P1634">
            <v>719000</v>
          </cell>
          <cell r="Q1634">
            <v>539250</v>
          </cell>
          <cell r="R1634">
            <v>29479000</v>
          </cell>
          <cell r="S1634">
            <v>539250</v>
          </cell>
          <cell r="T1634">
            <v>17256000</v>
          </cell>
          <cell r="U1634">
            <v>908</v>
          </cell>
          <cell r="V1634">
            <v>1000</v>
          </cell>
          <cell r="W1634">
            <v>10944000</v>
          </cell>
          <cell r="X1634">
            <v>10943908</v>
          </cell>
          <cell r="Y1634">
            <v>8207931</v>
          </cell>
          <cell r="Z1634">
            <v>1000</v>
          </cell>
          <cell r="AA1634">
            <v>8208000</v>
          </cell>
          <cell r="AB1634">
            <v>448704000</v>
          </cell>
          <cell r="AC1634">
            <v>8208000</v>
          </cell>
          <cell r="AD1634">
            <v>100000</v>
          </cell>
        </row>
        <row r="1635">
          <cell r="B1635">
            <v>76952436</v>
          </cell>
          <cell r="C1635">
            <v>1626</v>
          </cell>
          <cell r="D1635" t="str">
            <v>000018473</v>
          </cell>
          <cell r="E1635">
            <v>76952436</v>
          </cell>
          <cell r="F1635" t="str">
            <v>DITTO SURYA RESPATI</v>
          </cell>
          <cell r="G1635" t="str">
            <v>P</v>
          </cell>
          <cell r="H1635" t="str">
            <v>10</v>
          </cell>
          <cell r="I1635">
            <v>27760</v>
          </cell>
          <cell r="J1635">
            <v>35034</v>
          </cell>
          <cell r="K1635">
            <v>36770</v>
          </cell>
          <cell r="L1635">
            <v>48245</v>
          </cell>
          <cell r="M1635">
            <v>75</v>
          </cell>
          <cell r="N1635">
            <v>31</v>
          </cell>
          <cell r="O1635">
            <v>5</v>
          </cell>
          <cell r="P1635">
            <v>719000</v>
          </cell>
          <cell r="Q1635">
            <v>539250</v>
          </cell>
          <cell r="R1635">
            <v>29479000</v>
          </cell>
          <cell r="S1635">
            <v>539250</v>
          </cell>
          <cell r="T1635">
            <v>17256000</v>
          </cell>
          <cell r="U1635">
            <v>938</v>
          </cell>
          <cell r="V1635">
            <v>1000</v>
          </cell>
          <cell r="W1635">
            <v>10788000</v>
          </cell>
          <cell r="X1635">
            <v>10787938</v>
          </cell>
          <cell r="Y1635">
            <v>8090953</v>
          </cell>
          <cell r="Z1635">
            <v>1000</v>
          </cell>
          <cell r="AA1635">
            <v>8091000</v>
          </cell>
          <cell r="AB1635">
            <v>442308000</v>
          </cell>
          <cell r="AC1635">
            <v>8091000</v>
          </cell>
          <cell r="AD1635">
            <v>100000</v>
          </cell>
        </row>
        <row r="1636">
          <cell r="B1636">
            <v>76952437</v>
          </cell>
          <cell r="C1636">
            <v>1627</v>
          </cell>
          <cell r="D1636" t="str">
            <v>000018481</v>
          </cell>
          <cell r="E1636">
            <v>76952437</v>
          </cell>
          <cell r="F1636" t="str">
            <v>ABDUL MUCHYI</v>
          </cell>
          <cell r="G1636" t="str">
            <v>P</v>
          </cell>
          <cell r="H1636" t="str">
            <v>10</v>
          </cell>
          <cell r="I1636">
            <v>27851</v>
          </cell>
          <cell r="J1636">
            <v>35034</v>
          </cell>
          <cell r="K1636">
            <v>36770</v>
          </cell>
          <cell r="L1636">
            <v>48335</v>
          </cell>
          <cell r="M1636">
            <v>75</v>
          </cell>
          <cell r="N1636">
            <v>31</v>
          </cell>
          <cell r="O1636">
            <v>8</v>
          </cell>
          <cell r="P1636">
            <v>568000</v>
          </cell>
          <cell r="Q1636">
            <v>426000</v>
          </cell>
          <cell r="R1636">
            <v>23288000</v>
          </cell>
          <cell r="S1636">
            <v>426000</v>
          </cell>
          <cell r="T1636">
            <v>13632000</v>
          </cell>
          <cell r="U1636">
            <v>142</v>
          </cell>
          <cell r="V1636">
            <v>500</v>
          </cell>
          <cell r="W1636">
            <v>8707500</v>
          </cell>
          <cell r="X1636">
            <v>8707142</v>
          </cell>
          <cell r="Y1636">
            <v>6530357</v>
          </cell>
          <cell r="Z1636">
            <v>500</v>
          </cell>
          <cell r="AA1636">
            <v>6530500</v>
          </cell>
          <cell r="AB1636">
            <v>357007500</v>
          </cell>
          <cell r="AC1636">
            <v>6530500</v>
          </cell>
          <cell r="AD1636">
            <v>100000</v>
          </cell>
        </row>
        <row r="1637">
          <cell r="B1637">
            <v>76972712</v>
          </cell>
          <cell r="C1637">
            <v>1628</v>
          </cell>
          <cell r="D1637" t="str">
            <v>000019109</v>
          </cell>
          <cell r="E1637">
            <v>76972712</v>
          </cell>
          <cell r="F1637" t="str">
            <v>AMBAR TISNAWATI</v>
          </cell>
          <cell r="G1637" t="str">
            <v>W</v>
          </cell>
          <cell r="H1637" t="str">
            <v>10</v>
          </cell>
          <cell r="I1637">
            <v>27881</v>
          </cell>
          <cell r="J1637">
            <v>35462</v>
          </cell>
          <cell r="K1637">
            <v>36770</v>
          </cell>
          <cell r="L1637">
            <v>48366</v>
          </cell>
          <cell r="M1637">
            <v>75</v>
          </cell>
          <cell r="N1637">
            <v>31</v>
          </cell>
          <cell r="O1637">
            <v>9</v>
          </cell>
          <cell r="P1637">
            <v>553000</v>
          </cell>
          <cell r="Q1637">
            <v>414750</v>
          </cell>
          <cell r="R1637">
            <v>22673000</v>
          </cell>
          <cell r="S1637">
            <v>414750</v>
          </cell>
          <cell r="T1637">
            <v>13272000</v>
          </cell>
          <cell r="U1637">
            <v>180</v>
          </cell>
          <cell r="V1637">
            <v>500</v>
          </cell>
          <cell r="W1637">
            <v>8537500</v>
          </cell>
          <cell r="X1637">
            <v>8537180</v>
          </cell>
          <cell r="Y1637">
            <v>6402885</v>
          </cell>
          <cell r="Z1637">
            <v>1000</v>
          </cell>
          <cell r="AA1637">
            <v>6403000</v>
          </cell>
          <cell r="AB1637">
            <v>350037500</v>
          </cell>
          <cell r="AC1637">
            <v>6403000</v>
          </cell>
          <cell r="AD1637">
            <v>100000</v>
          </cell>
        </row>
        <row r="1638">
          <cell r="B1638">
            <v>76972715</v>
          </cell>
          <cell r="C1638">
            <v>1629</v>
          </cell>
          <cell r="D1638" t="str">
            <v>000019117</v>
          </cell>
          <cell r="E1638">
            <v>76972715</v>
          </cell>
          <cell r="F1638" t="str">
            <v>DEDY ARDIANTO</v>
          </cell>
          <cell r="G1638" t="str">
            <v>P</v>
          </cell>
          <cell r="H1638" t="str">
            <v>10</v>
          </cell>
          <cell r="I1638">
            <v>28095</v>
          </cell>
          <cell r="J1638">
            <v>35462</v>
          </cell>
          <cell r="K1638">
            <v>36770</v>
          </cell>
          <cell r="L1638">
            <v>48580</v>
          </cell>
          <cell r="M1638">
            <v>75</v>
          </cell>
          <cell r="N1638">
            <v>32</v>
          </cell>
          <cell r="O1638">
            <v>4</v>
          </cell>
          <cell r="P1638">
            <v>531000</v>
          </cell>
          <cell r="Q1638">
            <v>398250</v>
          </cell>
          <cell r="R1638">
            <v>21771000</v>
          </cell>
          <cell r="S1638">
            <v>398250</v>
          </cell>
          <cell r="T1638">
            <v>12744000</v>
          </cell>
          <cell r="U1638">
            <v>437</v>
          </cell>
          <cell r="V1638">
            <v>500</v>
          </cell>
          <cell r="W1638">
            <v>8621500</v>
          </cell>
          <cell r="X1638">
            <v>8621437</v>
          </cell>
          <cell r="Y1638">
            <v>6466078</v>
          </cell>
          <cell r="Z1638">
            <v>500</v>
          </cell>
          <cell r="AA1638">
            <v>6466500</v>
          </cell>
          <cell r="AB1638">
            <v>353481500</v>
          </cell>
          <cell r="AC1638">
            <v>6466500</v>
          </cell>
          <cell r="AD1638">
            <v>100000</v>
          </cell>
        </row>
        <row r="1639">
          <cell r="B1639">
            <v>76972717</v>
          </cell>
          <cell r="C1639">
            <v>1630</v>
          </cell>
          <cell r="D1639" t="str">
            <v>000019125</v>
          </cell>
          <cell r="E1639">
            <v>76972717</v>
          </cell>
          <cell r="F1639" t="str">
            <v>DESY NUR'AINI HAMIDAH</v>
          </cell>
          <cell r="G1639" t="str">
            <v>W</v>
          </cell>
          <cell r="H1639" t="str">
            <v>10</v>
          </cell>
          <cell r="I1639">
            <v>28095</v>
          </cell>
          <cell r="J1639">
            <v>35462</v>
          </cell>
          <cell r="K1639">
            <v>36770</v>
          </cell>
          <cell r="L1639">
            <v>48580</v>
          </cell>
          <cell r="M1639">
            <v>75</v>
          </cell>
          <cell r="N1639">
            <v>32</v>
          </cell>
          <cell r="O1639">
            <v>4</v>
          </cell>
          <cell r="P1639">
            <v>553000</v>
          </cell>
          <cell r="Q1639">
            <v>414750</v>
          </cell>
          <cell r="R1639">
            <v>22673000</v>
          </cell>
          <cell r="S1639">
            <v>414750</v>
          </cell>
          <cell r="T1639">
            <v>13272000</v>
          </cell>
          <cell r="U1639">
            <v>634</v>
          </cell>
          <cell r="V1639">
            <v>1000</v>
          </cell>
          <cell r="W1639">
            <v>8979000</v>
          </cell>
          <cell r="X1639">
            <v>8978634</v>
          </cell>
          <cell r="Y1639">
            <v>6733976</v>
          </cell>
          <cell r="Z1639">
            <v>1000</v>
          </cell>
          <cell r="AA1639">
            <v>6734000</v>
          </cell>
          <cell r="AB1639">
            <v>368139000</v>
          </cell>
          <cell r="AC1639">
            <v>6734000</v>
          </cell>
          <cell r="AD1639">
            <v>100000</v>
          </cell>
        </row>
        <row r="1640">
          <cell r="B1640">
            <v>76972726</v>
          </cell>
          <cell r="C1640">
            <v>1631</v>
          </cell>
          <cell r="D1640" t="str">
            <v>000019133</v>
          </cell>
          <cell r="E1640">
            <v>76972726</v>
          </cell>
          <cell r="F1640" t="str">
            <v>MOHAMMAD YASIN</v>
          </cell>
          <cell r="G1640" t="str">
            <v>P</v>
          </cell>
          <cell r="H1640" t="str">
            <v>10</v>
          </cell>
          <cell r="I1640">
            <v>28095</v>
          </cell>
          <cell r="J1640">
            <v>35462</v>
          </cell>
          <cell r="K1640">
            <v>36770</v>
          </cell>
          <cell r="L1640">
            <v>48580</v>
          </cell>
          <cell r="M1640">
            <v>75</v>
          </cell>
          <cell r="N1640">
            <v>32</v>
          </cell>
          <cell r="O1640">
            <v>4</v>
          </cell>
          <cell r="P1640">
            <v>719000</v>
          </cell>
          <cell r="Q1640">
            <v>539250</v>
          </cell>
          <cell r="R1640">
            <v>29479000</v>
          </cell>
          <cell r="S1640">
            <v>539250</v>
          </cell>
          <cell r="T1640">
            <v>17256000</v>
          </cell>
          <cell r="U1640">
            <v>848</v>
          </cell>
          <cell r="V1640">
            <v>1000</v>
          </cell>
          <cell r="W1640">
            <v>11674000</v>
          </cell>
          <cell r="X1640">
            <v>11673848</v>
          </cell>
          <cell r="Y1640">
            <v>8755386</v>
          </cell>
          <cell r="Z1640">
            <v>500</v>
          </cell>
          <cell r="AA1640">
            <v>8755500</v>
          </cell>
          <cell r="AB1640">
            <v>478634000</v>
          </cell>
          <cell r="AC1640">
            <v>8755500</v>
          </cell>
          <cell r="AD1640">
            <v>100000</v>
          </cell>
        </row>
        <row r="1641">
          <cell r="B1641">
            <v>76972729</v>
          </cell>
          <cell r="C1641">
            <v>1632</v>
          </cell>
          <cell r="D1641" t="str">
            <v>000019141</v>
          </cell>
          <cell r="E1641">
            <v>76972729</v>
          </cell>
          <cell r="F1641" t="str">
            <v>MUHAMMAD FAISAL</v>
          </cell>
          <cell r="G1641" t="str">
            <v>P</v>
          </cell>
          <cell r="H1641" t="str">
            <v>10</v>
          </cell>
          <cell r="I1641">
            <v>28095</v>
          </cell>
          <cell r="J1641">
            <v>35462</v>
          </cell>
          <cell r="K1641">
            <v>36770</v>
          </cell>
          <cell r="L1641">
            <v>48580</v>
          </cell>
          <cell r="M1641">
            <v>75</v>
          </cell>
          <cell r="N1641">
            <v>32</v>
          </cell>
          <cell r="O1641">
            <v>4</v>
          </cell>
          <cell r="P1641">
            <v>531000</v>
          </cell>
          <cell r="Q1641">
            <v>398250</v>
          </cell>
          <cell r="R1641">
            <v>21771000</v>
          </cell>
          <cell r="S1641">
            <v>398250</v>
          </cell>
          <cell r="T1641">
            <v>12744000</v>
          </cell>
          <cell r="U1641">
            <v>437</v>
          </cell>
          <cell r="V1641">
            <v>500</v>
          </cell>
          <cell r="W1641">
            <v>8621500</v>
          </cell>
          <cell r="X1641">
            <v>8621437</v>
          </cell>
          <cell r="Y1641">
            <v>6466078</v>
          </cell>
          <cell r="Z1641">
            <v>500</v>
          </cell>
          <cell r="AA1641">
            <v>6466500</v>
          </cell>
          <cell r="AB1641">
            <v>353481500</v>
          </cell>
          <cell r="AC1641">
            <v>6466500</v>
          </cell>
          <cell r="AD1641">
            <v>100000</v>
          </cell>
        </row>
        <row r="1642">
          <cell r="B1642">
            <v>76972732</v>
          </cell>
          <cell r="C1642">
            <v>1633</v>
          </cell>
          <cell r="D1642" t="str">
            <v>000019158</v>
          </cell>
          <cell r="E1642">
            <v>76972732</v>
          </cell>
          <cell r="F1642" t="str">
            <v>RICHE DORIES</v>
          </cell>
          <cell r="G1642" t="str">
            <v>W</v>
          </cell>
          <cell r="H1642" t="str">
            <v>10</v>
          </cell>
          <cell r="I1642">
            <v>27942</v>
          </cell>
          <cell r="J1642">
            <v>35462</v>
          </cell>
          <cell r="K1642">
            <v>36770</v>
          </cell>
          <cell r="L1642">
            <v>48427</v>
          </cell>
          <cell r="M1642">
            <v>75</v>
          </cell>
          <cell r="N1642">
            <v>31</v>
          </cell>
          <cell r="O1642">
            <v>11</v>
          </cell>
          <cell r="P1642">
            <v>553000</v>
          </cell>
          <cell r="Q1642">
            <v>414750</v>
          </cell>
          <cell r="R1642">
            <v>22673000</v>
          </cell>
          <cell r="S1642">
            <v>414750</v>
          </cell>
          <cell r="T1642">
            <v>13272000</v>
          </cell>
          <cell r="U1642">
            <v>141</v>
          </cell>
          <cell r="V1642">
            <v>500</v>
          </cell>
          <cell r="W1642">
            <v>8657500</v>
          </cell>
          <cell r="X1642">
            <v>8657141</v>
          </cell>
          <cell r="Y1642">
            <v>6492855</v>
          </cell>
          <cell r="Z1642">
            <v>1000</v>
          </cell>
          <cell r="AA1642">
            <v>6493000</v>
          </cell>
          <cell r="AB1642">
            <v>354957500</v>
          </cell>
          <cell r="AC1642">
            <v>6493000</v>
          </cell>
          <cell r="AD1642">
            <v>100000</v>
          </cell>
        </row>
        <row r="1643">
          <cell r="B1643">
            <v>76972735</v>
          </cell>
          <cell r="C1643">
            <v>1634</v>
          </cell>
          <cell r="D1643" t="str">
            <v>000019166</v>
          </cell>
          <cell r="E1643">
            <v>76972735</v>
          </cell>
          <cell r="F1643" t="str">
            <v>SIROJI FIRMANSYAH BASUKI</v>
          </cell>
          <cell r="G1643" t="str">
            <v>P</v>
          </cell>
          <cell r="H1643" t="str">
            <v>10</v>
          </cell>
          <cell r="I1643">
            <v>27820</v>
          </cell>
          <cell r="J1643">
            <v>35462</v>
          </cell>
          <cell r="K1643">
            <v>36770</v>
          </cell>
          <cell r="L1643">
            <v>48305</v>
          </cell>
          <cell r="M1643">
            <v>75</v>
          </cell>
          <cell r="N1643">
            <v>31</v>
          </cell>
          <cell r="O1643">
            <v>7</v>
          </cell>
          <cell r="P1643">
            <v>553000</v>
          </cell>
          <cell r="Q1643">
            <v>414750</v>
          </cell>
          <cell r="R1643">
            <v>22673000</v>
          </cell>
          <cell r="S1643">
            <v>414750</v>
          </cell>
          <cell r="T1643">
            <v>13272000</v>
          </cell>
          <cell r="U1643">
            <v>220</v>
          </cell>
          <cell r="V1643">
            <v>500</v>
          </cell>
          <cell r="W1643">
            <v>8417500</v>
          </cell>
          <cell r="X1643">
            <v>8417220</v>
          </cell>
          <cell r="Y1643">
            <v>6312915</v>
          </cell>
          <cell r="Z1643">
            <v>1000</v>
          </cell>
          <cell r="AA1643">
            <v>6313000</v>
          </cell>
          <cell r="AB1643">
            <v>345117500</v>
          </cell>
          <cell r="AC1643">
            <v>6313000</v>
          </cell>
          <cell r="AD1643">
            <v>100000</v>
          </cell>
        </row>
        <row r="1644">
          <cell r="B1644">
            <v>76972737</v>
          </cell>
          <cell r="C1644">
            <v>1635</v>
          </cell>
          <cell r="D1644" t="str">
            <v>000019174</v>
          </cell>
          <cell r="E1644">
            <v>76972737</v>
          </cell>
          <cell r="F1644" t="str">
            <v>SUPRIYADI</v>
          </cell>
          <cell r="G1644" t="str">
            <v>P</v>
          </cell>
          <cell r="H1644" t="str">
            <v>10</v>
          </cell>
          <cell r="I1644">
            <v>28034</v>
          </cell>
          <cell r="J1644">
            <v>35462</v>
          </cell>
          <cell r="K1644">
            <v>36770</v>
          </cell>
          <cell r="L1644">
            <v>48519</v>
          </cell>
          <cell r="M1644">
            <v>75</v>
          </cell>
          <cell r="N1644">
            <v>32</v>
          </cell>
          <cell r="O1644">
            <v>2</v>
          </cell>
          <cell r="P1644">
            <v>719000</v>
          </cell>
          <cell r="Q1644">
            <v>539250</v>
          </cell>
          <cell r="R1644">
            <v>29479000</v>
          </cell>
          <cell r="S1644">
            <v>539250</v>
          </cell>
          <cell r="T1644">
            <v>17256000</v>
          </cell>
          <cell r="U1644">
            <v>841</v>
          </cell>
          <cell r="V1644">
            <v>1000</v>
          </cell>
          <cell r="W1644">
            <v>11504000</v>
          </cell>
          <cell r="X1644">
            <v>11503841</v>
          </cell>
          <cell r="Y1644">
            <v>8627881</v>
          </cell>
          <cell r="Z1644">
            <v>1000</v>
          </cell>
          <cell r="AA1644">
            <v>8628000</v>
          </cell>
          <cell r="AB1644">
            <v>471664000</v>
          </cell>
          <cell r="AC1644">
            <v>8628000</v>
          </cell>
          <cell r="AD1644">
            <v>100000</v>
          </cell>
        </row>
        <row r="1645">
          <cell r="B1645">
            <v>76972781</v>
          </cell>
          <cell r="C1645">
            <v>1636</v>
          </cell>
          <cell r="D1645" t="str">
            <v>000019182</v>
          </cell>
          <cell r="E1645">
            <v>76972781</v>
          </cell>
          <cell r="F1645" t="str">
            <v>MUHAMMAD AWANG JUNAIDI</v>
          </cell>
          <cell r="G1645" t="str">
            <v>P</v>
          </cell>
          <cell r="H1645" t="str">
            <v>10</v>
          </cell>
          <cell r="I1645">
            <v>27912</v>
          </cell>
          <cell r="J1645">
            <v>35462</v>
          </cell>
          <cell r="K1645">
            <v>36770</v>
          </cell>
          <cell r="L1645">
            <v>48396</v>
          </cell>
          <cell r="M1645">
            <v>75</v>
          </cell>
          <cell r="N1645">
            <v>31</v>
          </cell>
          <cell r="O1645">
            <v>10</v>
          </cell>
          <cell r="P1645">
            <v>719000</v>
          </cell>
          <cell r="Q1645">
            <v>539250</v>
          </cell>
          <cell r="R1645">
            <v>29479000</v>
          </cell>
          <cell r="S1645">
            <v>539250</v>
          </cell>
          <cell r="T1645">
            <v>17256000</v>
          </cell>
          <cell r="U1645">
            <v>863</v>
          </cell>
          <cell r="V1645">
            <v>1000</v>
          </cell>
          <cell r="W1645">
            <v>11178000</v>
          </cell>
          <cell r="X1645">
            <v>11177863</v>
          </cell>
          <cell r="Y1645">
            <v>8383397</v>
          </cell>
          <cell r="Z1645">
            <v>500</v>
          </cell>
          <cell r="AA1645">
            <v>8383500</v>
          </cell>
          <cell r="AB1645">
            <v>458298000</v>
          </cell>
          <cell r="AC1645">
            <v>8383500</v>
          </cell>
          <cell r="AD1645">
            <v>100000</v>
          </cell>
        </row>
        <row r="1646">
          <cell r="B1646">
            <v>76972784</v>
          </cell>
          <cell r="C1646">
            <v>1637</v>
          </cell>
          <cell r="D1646" t="str">
            <v>000019190</v>
          </cell>
          <cell r="E1646">
            <v>76972784</v>
          </cell>
          <cell r="F1646" t="str">
            <v>SUNARYA</v>
          </cell>
          <cell r="G1646" t="str">
            <v>P</v>
          </cell>
          <cell r="H1646" t="str">
            <v>10</v>
          </cell>
          <cell r="I1646">
            <v>27881</v>
          </cell>
          <cell r="J1646">
            <v>35462</v>
          </cell>
          <cell r="K1646">
            <v>36770</v>
          </cell>
          <cell r="L1646">
            <v>48366</v>
          </cell>
          <cell r="M1646">
            <v>75</v>
          </cell>
          <cell r="N1646">
            <v>31</v>
          </cell>
          <cell r="O1646">
            <v>9</v>
          </cell>
          <cell r="P1646">
            <v>531000</v>
          </cell>
          <cell r="Q1646">
            <v>398250</v>
          </cell>
          <cell r="R1646">
            <v>21771000</v>
          </cell>
          <cell r="S1646">
            <v>398250</v>
          </cell>
          <cell r="T1646">
            <v>12744000</v>
          </cell>
          <cell r="U1646">
            <v>546</v>
          </cell>
          <cell r="V1646">
            <v>1000</v>
          </cell>
          <cell r="W1646">
            <v>8198000</v>
          </cell>
          <cell r="X1646">
            <v>8197546</v>
          </cell>
          <cell r="Y1646">
            <v>6148159</v>
          </cell>
          <cell r="Z1646">
            <v>500</v>
          </cell>
          <cell r="AA1646">
            <v>6148500</v>
          </cell>
          <cell r="AB1646">
            <v>336118000</v>
          </cell>
          <cell r="AC1646">
            <v>6148500</v>
          </cell>
          <cell r="AD1646">
            <v>100000</v>
          </cell>
        </row>
        <row r="1647">
          <cell r="B1647">
            <v>76972788</v>
          </cell>
          <cell r="C1647">
            <v>1638</v>
          </cell>
          <cell r="D1647" t="str">
            <v>000019208</v>
          </cell>
          <cell r="E1647">
            <v>76972788</v>
          </cell>
          <cell r="F1647" t="str">
            <v>RIMON REDIKA</v>
          </cell>
          <cell r="G1647" t="str">
            <v>P</v>
          </cell>
          <cell r="H1647" t="str">
            <v>10</v>
          </cell>
          <cell r="I1647">
            <v>28065</v>
          </cell>
          <cell r="J1647">
            <v>35462</v>
          </cell>
          <cell r="K1647">
            <v>36770</v>
          </cell>
          <cell r="L1647">
            <v>48549</v>
          </cell>
          <cell r="M1647">
            <v>75</v>
          </cell>
          <cell r="N1647">
            <v>32</v>
          </cell>
          <cell r="O1647">
            <v>3</v>
          </cell>
          <cell r="P1647">
            <v>531000</v>
          </cell>
          <cell r="Q1647">
            <v>398250</v>
          </cell>
          <cell r="R1647">
            <v>21771000</v>
          </cell>
          <cell r="S1647">
            <v>398250</v>
          </cell>
          <cell r="T1647">
            <v>12744000</v>
          </cell>
          <cell r="U1647">
            <v>660</v>
          </cell>
          <cell r="V1647">
            <v>1000</v>
          </cell>
          <cell r="W1647">
            <v>8559000</v>
          </cell>
          <cell r="X1647">
            <v>8558660</v>
          </cell>
          <cell r="Y1647">
            <v>6418995</v>
          </cell>
          <cell r="Z1647">
            <v>1000</v>
          </cell>
          <cell r="AA1647">
            <v>6419000</v>
          </cell>
          <cell r="AB1647">
            <v>350919000</v>
          </cell>
          <cell r="AC1647">
            <v>6419000</v>
          </cell>
          <cell r="AD1647">
            <v>100000</v>
          </cell>
        </row>
        <row r="1648">
          <cell r="B1648">
            <v>76983020</v>
          </cell>
          <cell r="C1648">
            <v>1639</v>
          </cell>
          <cell r="D1648" t="str">
            <v>000019703</v>
          </cell>
          <cell r="E1648">
            <v>76983020</v>
          </cell>
          <cell r="F1648" t="str">
            <v>YUNIAR</v>
          </cell>
          <cell r="G1648" t="str">
            <v>P</v>
          </cell>
          <cell r="H1648" t="str">
            <v>10</v>
          </cell>
          <cell r="I1648">
            <v>27912</v>
          </cell>
          <cell r="J1648">
            <v>35796</v>
          </cell>
          <cell r="K1648">
            <v>36770</v>
          </cell>
          <cell r="L1648">
            <v>48366</v>
          </cell>
          <cell r="M1648">
            <v>75</v>
          </cell>
          <cell r="N1648">
            <v>31</v>
          </cell>
          <cell r="O1648">
            <v>9</v>
          </cell>
          <cell r="P1648">
            <v>518000</v>
          </cell>
          <cell r="Q1648">
            <v>388500</v>
          </cell>
          <cell r="R1648">
            <v>21238000</v>
          </cell>
          <cell r="S1648">
            <v>388500</v>
          </cell>
          <cell r="T1648">
            <v>12432000</v>
          </cell>
          <cell r="U1648">
            <v>852</v>
          </cell>
          <cell r="V1648">
            <v>1000</v>
          </cell>
          <cell r="W1648">
            <v>7997000</v>
          </cell>
          <cell r="X1648">
            <v>7996852</v>
          </cell>
          <cell r="Y1648">
            <v>5997639</v>
          </cell>
          <cell r="Z1648">
            <v>1000</v>
          </cell>
          <cell r="AA1648">
            <v>5998000</v>
          </cell>
          <cell r="AB1648">
            <v>327877000</v>
          </cell>
          <cell r="AC1648">
            <v>5998000</v>
          </cell>
          <cell r="AD1648">
            <v>100000</v>
          </cell>
        </row>
        <row r="1649">
          <cell r="B1649">
            <v>76983021</v>
          </cell>
          <cell r="C1649">
            <v>1640</v>
          </cell>
          <cell r="D1649" t="str">
            <v>000019711</v>
          </cell>
          <cell r="E1649">
            <v>76983021</v>
          </cell>
          <cell r="F1649" t="str">
            <v>EKO JUNAEDI</v>
          </cell>
          <cell r="G1649" t="str">
            <v>P</v>
          </cell>
          <cell r="H1649" t="str">
            <v>10</v>
          </cell>
          <cell r="I1649">
            <v>27912</v>
          </cell>
          <cell r="J1649">
            <v>35796</v>
          </cell>
          <cell r="K1649">
            <v>36770</v>
          </cell>
          <cell r="L1649">
            <v>48396</v>
          </cell>
          <cell r="M1649">
            <v>75</v>
          </cell>
          <cell r="N1649">
            <v>31</v>
          </cell>
          <cell r="O1649">
            <v>10</v>
          </cell>
          <cell r="P1649">
            <v>540000</v>
          </cell>
          <cell r="Q1649">
            <v>405000</v>
          </cell>
          <cell r="R1649">
            <v>22140000</v>
          </cell>
          <cell r="S1649">
            <v>405000</v>
          </cell>
          <cell r="T1649">
            <v>12960000</v>
          </cell>
          <cell r="U1649">
            <v>57</v>
          </cell>
          <cell r="V1649">
            <v>500</v>
          </cell>
          <cell r="W1649">
            <v>8395500</v>
          </cell>
          <cell r="X1649">
            <v>8395057</v>
          </cell>
          <cell r="Y1649">
            <v>6296293</v>
          </cell>
          <cell r="Z1649">
            <v>500</v>
          </cell>
          <cell r="AA1649">
            <v>6296500</v>
          </cell>
          <cell r="AB1649">
            <v>344215500</v>
          </cell>
          <cell r="AC1649">
            <v>6296500</v>
          </cell>
          <cell r="AD1649">
            <v>100000</v>
          </cell>
        </row>
        <row r="1650">
          <cell r="B1650">
            <v>76983022</v>
          </cell>
          <cell r="C1650">
            <v>1641</v>
          </cell>
          <cell r="D1650" t="str">
            <v>000019729</v>
          </cell>
          <cell r="E1650">
            <v>76983022</v>
          </cell>
          <cell r="F1650" t="str">
            <v>FARIZ FATHONI HAKKA</v>
          </cell>
          <cell r="G1650" t="str">
            <v>P</v>
          </cell>
          <cell r="H1650" t="str">
            <v>10</v>
          </cell>
          <cell r="I1650">
            <v>27912</v>
          </cell>
          <cell r="J1650">
            <v>35796</v>
          </cell>
          <cell r="K1650">
            <v>36770</v>
          </cell>
          <cell r="L1650">
            <v>48396</v>
          </cell>
          <cell r="M1650">
            <v>75</v>
          </cell>
          <cell r="N1650">
            <v>31</v>
          </cell>
          <cell r="O1650">
            <v>10</v>
          </cell>
          <cell r="P1650">
            <v>518000</v>
          </cell>
          <cell r="Q1650">
            <v>388500</v>
          </cell>
          <cell r="R1650">
            <v>21238000</v>
          </cell>
          <cell r="S1650">
            <v>388500</v>
          </cell>
          <cell r="T1650">
            <v>12432000</v>
          </cell>
          <cell r="U1650">
            <v>36</v>
          </cell>
          <cell r="V1650">
            <v>500</v>
          </cell>
          <cell r="W1650">
            <v>8053500</v>
          </cell>
          <cell r="X1650">
            <v>8053036</v>
          </cell>
          <cell r="Y1650">
            <v>6039777</v>
          </cell>
          <cell r="Z1650">
            <v>1000</v>
          </cell>
          <cell r="AA1650">
            <v>6040000</v>
          </cell>
          <cell r="AB1650">
            <v>330193500</v>
          </cell>
          <cell r="AC1650">
            <v>6040000</v>
          </cell>
          <cell r="AD1650">
            <v>100000</v>
          </cell>
        </row>
        <row r="1651">
          <cell r="B1651">
            <v>76983023</v>
          </cell>
          <cell r="C1651">
            <v>1642</v>
          </cell>
          <cell r="D1651" t="str">
            <v>000019737</v>
          </cell>
          <cell r="E1651">
            <v>76983023</v>
          </cell>
          <cell r="F1651" t="str">
            <v>WIWIT PRIYO WIBOWO</v>
          </cell>
          <cell r="G1651" t="str">
            <v>P</v>
          </cell>
          <cell r="H1651" t="str">
            <v>10</v>
          </cell>
          <cell r="I1651">
            <v>27942</v>
          </cell>
          <cell r="J1651">
            <v>35796</v>
          </cell>
          <cell r="K1651">
            <v>36770</v>
          </cell>
          <cell r="L1651">
            <v>48427</v>
          </cell>
          <cell r="M1651">
            <v>75</v>
          </cell>
          <cell r="N1651">
            <v>31</v>
          </cell>
          <cell r="O1651">
            <v>11</v>
          </cell>
          <cell r="P1651">
            <v>518000</v>
          </cell>
          <cell r="Q1651">
            <v>388500</v>
          </cell>
          <cell r="R1651">
            <v>21238000</v>
          </cell>
          <cell r="S1651">
            <v>388500</v>
          </cell>
          <cell r="T1651">
            <v>12432000</v>
          </cell>
          <cell r="U1651">
            <v>220</v>
          </cell>
          <cell r="V1651">
            <v>500</v>
          </cell>
          <cell r="W1651">
            <v>8109500</v>
          </cell>
          <cell r="X1651">
            <v>8109220</v>
          </cell>
          <cell r="Y1651">
            <v>6081915</v>
          </cell>
          <cell r="Z1651">
            <v>1000</v>
          </cell>
          <cell r="AA1651">
            <v>6082000</v>
          </cell>
          <cell r="AB1651">
            <v>332489500</v>
          </cell>
          <cell r="AC1651">
            <v>6082000</v>
          </cell>
          <cell r="AD1651">
            <v>100000</v>
          </cell>
        </row>
        <row r="1652">
          <cell r="B1652">
            <v>76983024</v>
          </cell>
          <cell r="C1652">
            <v>1643</v>
          </cell>
          <cell r="D1652" t="str">
            <v>000019745</v>
          </cell>
          <cell r="E1652">
            <v>76983024</v>
          </cell>
          <cell r="F1652" t="str">
            <v>DIAN AGUSLINA</v>
          </cell>
          <cell r="G1652" t="str">
            <v>W</v>
          </cell>
          <cell r="H1652" t="str">
            <v>10</v>
          </cell>
          <cell r="I1652">
            <v>27973</v>
          </cell>
          <cell r="J1652">
            <v>35796</v>
          </cell>
          <cell r="K1652">
            <v>36770</v>
          </cell>
          <cell r="L1652">
            <v>48458</v>
          </cell>
          <cell r="M1652">
            <v>75</v>
          </cell>
          <cell r="N1652">
            <v>32</v>
          </cell>
          <cell r="O1652">
            <v>0</v>
          </cell>
          <cell r="P1652">
            <v>540000</v>
          </cell>
          <cell r="Q1652">
            <v>405000</v>
          </cell>
          <cell r="R1652">
            <v>22140000</v>
          </cell>
          <cell r="S1652">
            <v>405000</v>
          </cell>
          <cell r="T1652">
            <v>12960000</v>
          </cell>
          <cell r="U1652">
            <v>198</v>
          </cell>
          <cell r="V1652">
            <v>500</v>
          </cell>
          <cell r="W1652">
            <v>8512500</v>
          </cell>
          <cell r="X1652">
            <v>8512198</v>
          </cell>
          <cell r="Y1652">
            <v>6384148</v>
          </cell>
          <cell r="Z1652">
            <v>500</v>
          </cell>
          <cell r="AA1652">
            <v>6384500</v>
          </cell>
          <cell r="AB1652">
            <v>349012500</v>
          </cell>
          <cell r="AC1652">
            <v>6384500</v>
          </cell>
          <cell r="AD1652">
            <v>100000</v>
          </cell>
        </row>
        <row r="1653">
          <cell r="B1653">
            <v>76983025</v>
          </cell>
          <cell r="C1653">
            <v>1644</v>
          </cell>
          <cell r="D1653" t="str">
            <v>000019752</v>
          </cell>
          <cell r="E1653">
            <v>76983025</v>
          </cell>
          <cell r="F1653" t="str">
            <v>EINE RAHMAWATI</v>
          </cell>
          <cell r="G1653" t="str">
            <v>W</v>
          </cell>
          <cell r="H1653" t="str">
            <v>10</v>
          </cell>
          <cell r="I1653">
            <v>27973</v>
          </cell>
          <cell r="J1653">
            <v>35796</v>
          </cell>
          <cell r="K1653">
            <v>36770</v>
          </cell>
          <cell r="L1653">
            <v>48458</v>
          </cell>
          <cell r="M1653">
            <v>75</v>
          </cell>
          <cell r="N1653">
            <v>32</v>
          </cell>
          <cell r="O1653">
            <v>0</v>
          </cell>
          <cell r="P1653">
            <v>518000</v>
          </cell>
          <cell r="Q1653">
            <v>388500</v>
          </cell>
          <cell r="R1653">
            <v>21238000</v>
          </cell>
          <cell r="S1653">
            <v>388500</v>
          </cell>
          <cell r="T1653">
            <v>12432000</v>
          </cell>
          <cell r="U1653">
            <v>404</v>
          </cell>
          <cell r="V1653">
            <v>500</v>
          </cell>
          <cell r="W1653">
            <v>8165500</v>
          </cell>
          <cell r="X1653">
            <v>8165404</v>
          </cell>
          <cell r="Y1653">
            <v>6124053</v>
          </cell>
          <cell r="Z1653">
            <v>500</v>
          </cell>
          <cell r="AA1653">
            <v>6124500</v>
          </cell>
          <cell r="AB1653">
            <v>334785500</v>
          </cell>
          <cell r="AC1653">
            <v>6124500</v>
          </cell>
          <cell r="AD1653">
            <v>100000</v>
          </cell>
        </row>
        <row r="1654">
          <cell r="B1654">
            <v>76983026</v>
          </cell>
          <cell r="C1654">
            <v>1645</v>
          </cell>
          <cell r="D1654" t="str">
            <v>000019760</v>
          </cell>
          <cell r="E1654">
            <v>76983026</v>
          </cell>
          <cell r="F1654" t="str">
            <v>WINDA OCTARIA</v>
          </cell>
          <cell r="G1654" t="str">
            <v>W</v>
          </cell>
          <cell r="H1654" t="str">
            <v>10</v>
          </cell>
          <cell r="I1654">
            <v>28034</v>
          </cell>
          <cell r="J1654">
            <v>35796</v>
          </cell>
          <cell r="K1654">
            <v>36770</v>
          </cell>
          <cell r="L1654">
            <v>48519</v>
          </cell>
          <cell r="M1654">
            <v>75</v>
          </cell>
          <cell r="N1654">
            <v>32</v>
          </cell>
          <cell r="O1654">
            <v>2</v>
          </cell>
          <cell r="P1654">
            <v>540000</v>
          </cell>
          <cell r="Q1654">
            <v>405000</v>
          </cell>
          <cell r="R1654">
            <v>22140000</v>
          </cell>
          <cell r="S1654">
            <v>405000</v>
          </cell>
          <cell r="T1654">
            <v>12960000</v>
          </cell>
          <cell r="U1654">
            <v>881</v>
          </cell>
          <cell r="V1654">
            <v>1000</v>
          </cell>
          <cell r="W1654">
            <v>8640000</v>
          </cell>
          <cell r="X1654">
            <v>8639881</v>
          </cell>
          <cell r="Y1654">
            <v>6479910</v>
          </cell>
          <cell r="Z1654">
            <v>1000</v>
          </cell>
          <cell r="AA1654">
            <v>6480000</v>
          </cell>
          <cell r="AB1654">
            <v>354240000</v>
          </cell>
          <cell r="AC1654">
            <v>6480000</v>
          </cell>
          <cell r="AD1654">
            <v>100000</v>
          </cell>
        </row>
        <row r="1655">
          <cell r="B1655">
            <v>76983027</v>
          </cell>
          <cell r="C1655">
            <v>1646</v>
          </cell>
          <cell r="D1655" t="str">
            <v>000019778</v>
          </cell>
          <cell r="E1655">
            <v>76983027</v>
          </cell>
          <cell r="F1655" t="str">
            <v>AHMAD JAYADI</v>
          </cell>
          <cell r="G1655" t="str">
            <v>P</v>
          </cell>
          <cell r="H1655" t="str">
            <v>10</v>
          </cell>
          <cell r="I1655">
            <v>28065</v>
          </cell>
          <cell r="J1655">
            <v>35796</v>
          </cell>
          <cell r="K1655">
            <v>36770</v>
          </cell>
          <cell r="L1655">
            <v>48549</v>
          </cell>
          <cell r="M1655">
            <v>75</v>
          </cell>
          <cell r="N1655">
            <v>32</v>
          </cell>
          <cell r="O1655">
            <v>3</v>
          </cell>
          <cell r="P1655">
            <v>540000</v>
          </cell>
          <cell r="Q1655">
            <v>405000</v>
          </cell>
          <cell r="R1655">
            <v>22140000</v>
          </cell>
          <cell r="S1655">
            <v>405000</v>
          </cell>
          <cell r="T1655">
            <v>12960000</v>
          </cell>
          <cell r="U1655">
            <v>722</v>
          </cell>
          <cell r="V1655">
            <v>1000</v>
          </cell>
          <cell r="W1655">
            <v>8704000</v>
          </cell>
          <cell r="X1655">
            <v>8703722</v>
          </cell>
          <cell r="Y1655">
            <v>6527791</v>
          </cell>
          <cell r="Z1655">
            <v>1000</v>
          </cell>
          <cell r="AA1655">
            <v>6528000</v>
          </cell>
          <cell r="AB1655">
            <v>356864000</v>
          </cell>
          <cell r="AC1655">
            <v>6528000</v>
          </cell>
          <cell r="AD1655">
            <v>100000</v>
          </cell>
        </row>
        <row r="1656">
          <cell r="B1656">
            <v>76983029</v>
          </cell>
          <cell r="C1656">
            <v>1647</v>
          </cell>
          <cell r="D1656" t="str">
            <v>000019786</v>
          </cell>
          <cell r="E1656">
            <v>76983029</v>
          </cell>
          <cell r="F1656" t="str">
            <v>HADI NOVRI ASWOKO</v>
          </cell>
          <cell r="G1656" t="str">
            <v>P</v>
          </cell>
          <cell r="H1656" t="str">
            <v>10</v>
          </cell>
          <cell r="I1656">
            <v>28065</v>
          </cell>
          <cell r="J1656">
            <v>35796</v>
          </cell>
          <cell r="K1656">
            <v>36770</v>
          </cell>
          <cell r="L1656">
            <v>48549</v>
          </cell>
          <cell r="M1656">
            <v>75</v>
          </cell>
          <cell r="N1656">
            <v>32</v>
          </cell>
          <cell r="O1656">
            <v>3</v>
          </cell>
          <cell r="P1656">
            <v>719000</v>
          </cell>
          <cell r="Q1656">
            <v>539250</v>
          </cell>
          <cell r="R1656">
            <v>29479000</v>
          </cell>
          <cell r="S1656">
            <v>539250</v>
          </cell>
          <cell r="T1656">
            <v>17256000</v>
          </cell>
          <cell r="U1656">
            <v>845</v>
          </cell>
          <cell r="V1656">
            <v>1000</v>
          </cell>
          <cell r="W1656">
            <v>11589000</v>
          </cell>
          <cell r="X1656">
            <v>11588845</v>
          </cell>
          <cell r="Y1656">
            <v>8691633</v>
          </cell>
          <cell r="Z1656">
            <v>1000</v>
          </cell>
          <cell r="AA1656">
            <v>8692000</v>
          </cell>
          <cell r="AB1656">
            <v>475149000</v>
          </cell>
          <cell r="AC1656">
            <v>8692000</v>
          </cell>
          <cell r="AD1656">
            <v>100000</v>
          </cell>
        </row>
        <row r="1657">
          <cell r="B1657">
            <v>76983030</v>
          </cell>
          <cell r="C1657">
            <v>1648</v>
          </cell>
          <cell r="D1657" t="str">
            <v>000019794</v>
          </cell>
          <cell r="E1657">
            <v>76983030</v>
          </cell>
          <cell r="F1657" t="str">
            <v>REDDY INDRAYANA</v>
          </cell>
          <cell r="G1657" t="str">
            <v>P</v>
          </cell>
          <cell r="H1657" t="str">
            <v>10</v>
          </cell>
          <cell r="I1657">
            <v>28095</v>
          </cell>
          <cell r="J1657">
            <v>35796</v>
          </cell>
          <cell r="K1657">
            <v>36770</v>
          </cell>
          <cell r="L1657">
            <v>48580</v>
          </cell>
          <cell r="M1657">
            <v>75</v>
          </cell>
          <cell r="N1657">
            <v>32</v>
          </cell>
          <cell r="O1657">
            <v>4</v>
          </cell>
          <cell r="P1657">
            <v>540000</v>
          </cell>
          <cell r="Q1657">
            <v>405000</v>
          </cell>
          <cell r="R1657">
            <v>22140000</v>
          </cell>
          <cell r="S1657">
            <v>405000</v>
          </cell>
          <cell r="T1657">
            <v>12960000</v>
          </cell>
          <cell r="U1657">
            <v>563</v>
          </cell>
          <cell r="V1657">
            <v>1000</v>
          </cell>
          <cell r="W1657">
            <v>8768000</v>
          </cell>
          <cell r="X1657">
            <v>8767563</v>
          </cell>
          <cell r="Y1657">
            <v>6575673</v>
          </cell>
          <cell r="Z1657">
            <v>1000</v>
          </cell>
          <cell r="AA1657">
            <v>6576000</v>
          </cell>
          <cell r="AB1657">
            <v>359488000</v>
          </cell>
          <cell r="AC1657">
            <v>6576000</v>
          </cell>
          <cell r="AD1657">
            <v>100000</v>
          </cell>
        </row>
        <row r="1658">
          <cell r="B1658">
            <v>77972721</v>
          </cell>
          <cell r="C1658">
            <v>1649</v>
          </cell>
          <cell r="D1658" t="str">
            <v>000019216</v>
          </cell>
          <cell r="E1658">
            <v>77972721</v>
          </cell>
          <cell r="F1658" t="str">
            <v>FERRY HARIYANTO</v>
          </cell>
          <cell r="G1658" t="str">
            <v>P</v>
          </cell>
          <cell r="H1658" t="str">
            <v>10</v>
          </cell>
          <cell r="I1658">
            <v>28157</v>
          </cell>
          <cell r="J1658">
            <v>35462</v>
          </cell>
          <cell r="K1658">
            <v>36770</v>
          </cell>
          <cell r="L1658">
            <v>48639</v>
          </cell>
          <cell r="M1658">
            <v>75</v>
          </cell>
          <cell r="N1658">
            <v>32</v>
          </cell>
          <cell r="O1658">
            <v>6</v>
          </cell>
          <cell r="P1658">
            <v>553000</v>
          </cell>
          <cell r="Q1658">
            <v>414750</v>
          </cell>
          <cell r="R1658">
            <v>22673000</v>
          </cell>
          <cell r="S1658">
            <v>414750</v>
          </cell>
          <cell r="T1658">
            <v>13272000</v>
          </cell>
          <cell r="U1658">
            <v>391</v>
          </cell>
          <cell r="V1658">
            <v>500</v>
          </cell>
          <cell r="W1658">
            <v>9109500</v>
          </cell>
          <cell r="X1658">
            <v>9109391</v>
          </cell>
          <cell r="Y1658">
            <v>6832043</v>
          </cell>
          <cell r="Z1658">
            <v>500</v>
          </cell>
          <cell r="AA1658">
            <v>6832500</v>
          </cell>
          <cell r="AB1658">
            <v>373489500</v>
          </cell>
          <cell r="AC1658">
            <v>6832500</v>
          </cell>
          <cell r="AD1658">
            <v>100000</v>
          </cell>
        </row>
        <row r="1659">
          <cell r="B1659">
            <v>77972722</v>
          </cell>
          <cell r="C1659">
            <v>1650</v>
          </cell>
          <cell r="D1659" t="str">
            <v>000019224</v>
          </cell>
          <cell r="E1659">
            <v>77972722</v>
          </cell>
          <cell r="F1659" t="str">
            <v>FIRMAN AGUS KURNIAWAN</v>
          </cell>
          <cell r="G1659" t="str">
            <v>P</v>
          </cell>
          <cell r="H1659" t="str">
            <v>10</v>
          </cell>
          <cell r="I1659">
            <v>28185</v>
          </cell>
          <cell r="J1659">
            <v>35462</v>
          </cell>
          <cell r="K1659">
            <v>36770</v>
          </cell>
          <cell r="L1659">
            <v>48670</v>
          </cell>
          <cell r="M1659">
            <v>75</v>
          </cell>
          <cell r="N1659">
            <v>32</v>
          </cell>
          <cell r="O1659">
            <v>7</v>
          </cell>
          <cell r="P1659">
            <v>553000</v>
          </cell>
          <cell r="Q1659">
            <v>414750</v>
          </cell>
          <cell r="R1659">
            <v>22673000</v>
          </cell>
          <cell r="S1659">
            <v>414750</v>
          </cell>
          <cell r="T1659">
            <v>13272000</v>
          </cell>
          <cell r="U1659">
            <v>770</v>
          </cell>
          <cell r="V1659">
            <v>1000</v>
          </cell>
          <cell r="W1659">
            <v>9175000</v>
          </cell>
          <cell r="X1659">
            <v>9174770</v>
          </cell>
          <cell r="Y1659">
            <v>6881077</v>
          </cell>
          <cell r="Z1659">
            <v>500</v>
          </cell>
          <cell r="AA1659">
            <v>6881500</v>
          </cell>
          <cell r="AB1659">
            <v>376175000</v>
          </cell>
          <cell r="AC1659">
            <v>6881500</v>
          </cell>
          <cell r="AD1659">
            <v>100000</v>
          </cell>
        </row>
        <row r="1660">
          <cell r="B1660">
            <v>77972723</v>
          </cell>
          <cell r="C1660">
            <v>1651</v>
          </cell>
          <cell r="D1660" t="str">
            <v>000019232</v>
          </cell>
          <cell r="E1660">
            <v>77972723</v>
          </cell>
          <cell r="F1660" t="str">
            <v>HARTONO</v>
          </cell>
          <cell r="G1660" t="str">
            <v>P</v>
          </cell>
          <cell r="H1660" t="str">
            <v>10</v>
          </cell>
          <cell r="I1660">
            <v>28185</v>
          </cell>
          <cell r="J1660">
            <v>35462</v>
          </cell>
          <cell r="K1660">
            <v>36770</v>
          </cell>
          <cell r="L1660">
            <v>48639</v>
          </cell>
          <cell r="M1660">
            <v>75</v>
          </cell>
          <cell r="N1660">
            <v>32</v>
          </cell>
          <cell r="O1660">
            <v>6</v>
          </cell>
          <cell r="P1660">
            <v>553000</v>
          </cell>
          <cell r="Q1660">
            <v>414750</v>
          </cell>
          <cell r="R1660">
            <v>22673000</v>
          </cell>
          <cell r="S1660">
            <v>414750</v>
          </cell>
          <cell r="T1660">
            <v>13272000</v>
          </cell>
          <cell r="U1660">
            <v>391</v>
          </cell>
          <cell r="V1660">
            <v>500</v>
          </cell>
          <cell r="W1660">
            <v>9109500</v>
          </cell>
          <cell r="X1660">
            <v>9109391</v>
          </cell>
          <cell r="Y1660">
            <v>6832043</v>
          </cell>
          <cell r="Z1660">
            <v>500</v>
          </cell>
          <cell r="AA1660">
            <v>6832500</v>
          </cell>
          <cell r="AB1660">
            <v>373489500</v>
          </cell>
          <cell r="AC1660">
            <v>6832500</v>
          </cell>
          <cell r="AD1660">
            <v>100000</v>
          </cell>
        </row>
        <row r="1661">
          <cell r="B1661">
            <v>77972724</v>
          </cell>
          <cell r="C1661">
            <v>1652</v>
          </cell>
          <cell r="D1661" t="str">
            <v>000019240</v>
          </cell>
          <cell r="E1661">
            <v>77972724</v>
          </cell>
          <cell r="F1661" t="str">
            <v>JOE MARULI TUA SINAGA</v>
          </cell>
          <cell r="G1661" t="str">
            <v>P</v>
          </cell>
          <cell r="H1661" t="str">
            <v>10</v>
          </cell>
          <cell r="I1661">
            <v>28338</v>
          </cell>
          <cell r="J1661">
            <v>35462</v>
          </cell>
          <cell r="K1661">
            <v>36770</v>
          </cell>
          <cell r="L1661">
            <v>48823</v>
          </cell>
          <cell r="M1661">
            <v>75</v>
          </cell>
          <cell r="N1661">
            <v>33</v>
          </cell>
          <cell r="O1661">
            <v>0</v>
          </cell>
          <cell r="P1661">
            <v>553000</v>
          </cell>
          <cell r="Q1661">
            <v>414750</v>
          </cell>
          <cell r="R1661">
            <v>22673000</v>
          </cell>
          <cell r="S1661">
            <v>414750</v>
          </cell>
          <cell r="T1661">
            <v>13272000</v>
          </cell>
          <cell r="U1661">
            <v>662</v>
          </cell>
          <cell r="V1661">
            <v>1000</v>
          </cell>
          <cell r="W1661">
            <v>9502000</v>
          </cell>
          <cell r="X1661">
            <v>9501662</v>
          </cell>
          <cell r="Y1661">
            <v>7126246</v>
          </cell>
          <cell r="Z1661">
            <v>500</v>
          </cell>
          <cell r="AA1661">
            <v>7126500</v>
          </cell>
          <cell r="AB1661">
            <v>389582000</v>
          </cell>
          <cell r="AC1661">
            <v>7126500</v>
          </cell>
          <cell r="AD1661">
            <v>100000</v>
          </cell>
        </row>
        <row r="1662">
          <cell r="B1662">
            <v>77972727</v>
          </cell>
          <cell r="C1662">
            <v>1653</v>
          </cell>
          <cell r="D1662" t="str">
            <v>000019257</v>
          </cell>
          <cell r="E1662">
            <v>77972727</v>
          </cell>
          <cell r="F1662" t="str">
            <v>MUHAMMAD SADARYUN JOKO P.</v>
          </cell>
          <cell r="G1662" t="str">
            <v>P</v>
          </cell>
          <cell r="H1662" t="str">
            <v>10</v>
          </cell>
          <cell r="I1662">
            <v>28277</v>
          </cell>
          <cell r="J1662">
            <v>35462</v>
          </cell>
          <cell r="K1662">
            <v>36770</v>
          </cell>
          <cell r="L1662">
            <v>48761</v>
          </cell>
          <cell r="M1662">
            <v>75</v>
          </cell>
          <cell r="N1662">
            <v>32</v>
          </cell>
          <cell r="O1662">
            <v>10</v>
          </cell>
          <cell r="P1662">
            <v>553000</v>
          </cell>
          <cell r="Q1662">
            <v>414750</v>
          </cell>
          <cell r="R1662">
            <v>22673000</v>
          </cell>
          <cell r="S1662">
            <v>414750</v>
          </cell>
          <cell r="T1662">
            <v>13272000</v>
          </cell>
          <cell r="U1662">
            <v>905</v>
          </cell>
          <cell r="V1662">
            <v>1000</v>
          </cell>
          <cell r="W1662">
            <v>9371000</v>
          </cell>
          <cell r="X1662">
            <v>9370905</v>
          </cell>
          <cell r="Y1662">
            <v>7028179</v>
          </cell>
          <cell r="Z1662">
            <v>500</v>
          </cell>
          <cell r="AA1662">
            <v>7028500</v>
          </cell>
          <cell r="AB1662">
            <v>384211000</v>
          </cell>
          <cell r="AC1662">
            <v>7028500</v>
          </cell>
          <cell r="AD1662">
            <v>100000</v>
          </cell>
        </row>
        <row r="1663">
          <cell r="B1663">
            <v>77972728</v>
          </cell>
          <cell r="C1663">
            <v>1654</v>
          </cell>
          <cell r="D1663" t="str">
            <v>000019265</v>
          </cell>
          <cell r="E1663">
            <v>77972728</v>
          </cell>
          <cell r="F1663" t="str">
            <v>MUHAMAD ADE KURNIAWAN</v>
          </cell>
          <cell r="G1663" t="str">
            <v>P</v>
          </cell>
          <cell r="H1663" t="str">
            <v>10</v>
          </cell>
          <cell r="I1663">
            <v>28216</v>
          </cell>
          <cell r="J1663">
            <v>35462</v>
          </cell>
          <cell r="K1663">
            <v>36770</v>
          </cell>
          <cell r="L1663">
            <v>48700</v>
          </cell>
          <cell r="M1663">
            <v>75</v>
          </cell>
          <cell r="N1663">
            <v>32</v>
          </cell>
          <cell r="O1663">
            <v>8</v>
          </cell>
          <cell r="P1663">
            <v>719000</v>
          </cell>
          <cell r="Q1663">
            <v>539250</v>
          </cell>
          <cell r="R1663">
            <v>29479000</v>
          </cell>
          <cell r="S1663">
            <v>539250</v>
          </cell>
          <cell r="T1663">
            <v>17256000</v>
          </cell>
          <cell r="U1663">
            <v>863</v>
          </cell>
          <cell r="V1663">
            <v>1000</v>
          </cell>
          <cell r="W1663">
            <v>12014000</v>
          </cell>
          <cell r="X1663">
            <v>12013863</v>
          </cell>
          <cell r="Y1663">
            <v>9010398</v>
          </cell>
          <cell r="Z1663">
            <v>500</v>
          </cell>
          <cell r="AA1663">
            <v>9010500</v>
          </cell>
          <cell r="AB1663">
            <v>492574000</v>
          </cell>
          <cell r="AC1663">
            <v>9010500</v>
          </cell>
          <cell r="AD1663">
            <v>100000</v>
          </cell>
        </row>
        <row r="1664">
          <cell r="B1664">
            <v>77972733</v>
          </cell>
          <cell r="C1664">
            <v>1655</v>
          </cell>
          <cell r="D1664" t="str">
            <v>000019273</v>
          </cell>
          <cell r="E1664">
            <v>77972733</v>
          </cell>
          <cell r="F1664" t="str">
            <v>ROHMADI PURWIYANTO</v>
          </cell>
          <cell r="G1664" t="str">
            <v>P</v>
          </cell>
          <cell r="H1664" t="str">
            <v>10</v>
          </cell>
          <cell r="I1664">
            <v>28338</v>
          </cell>
          <cell r="J1664">
            <v>35462</v>
          </cell>
          <cell r="K1664">
            <v>36770</v>
          </cell>
          <cell r="L1664">
            <v>48823</v>
          </cell>
          <cell r="M1664">
            <v>75</v>
          </cell>
          <cell r="N1664">
            <v>33</v>
          </cell>
          <cell r="O1664">
            <v>0</v>
          </cell>
          <cell r="P1664">
            <v>553000</v>
          </cell>
          <cell r="Q1664">
            <v>414750</v>
          </cell>
          <cell r="R1664">
            <v>22673000</v>
          </cell>
          <cell r="S1664">
            <v>414750</v>
          </cell>
          <cell r="T1664">
            <v>13272000</v>
          </cell>
          <cell r="U1664">
            <v>662</v>
          </cell>
          <cell r="V1664">
            <v>1000</v>
          </cell>
          <cell r="W1664">
            <v>9502000</v>
          </cell>
          <cell r="X1664">
            <v>9501662</v>
          </cell>
          <cell r="Y1664">
            <v>7126246</v>
          </cell>
          <cell r="Z1664">
            <v>500</v>
          </cell>
          <cell r="AA1664">
            <v>7126500</v>
          </cell>
          <cell r="AB1664">
            <v>389582000</v>
          </cell>
          <cell r="AC1664">
            <v>7126500</v>
          </cell>
          <cell r="AD1664">
            <v>100000</v>
          </cell>
        </row>
        <row r="1665">
          <cell r="B1665">
            <v>77972736</v>
          </cell>
          <cell r="C1665">
            <v>1656</v>
          </cell>
          <cell r="D1665" t="str">
            <v>000019281</v>
          </cell>
          <cell r="E1665">
            <v>77972736</v>
          </cell>
          <cell r="F1665" t="str">
            <v>SRI DALIYANTI</v>
          </cell>
          <cell r="G1665" t="str">
            <v>W</v>
          </cell>
          <cell r="H1665" t="str">
            <v>10</v>
          </cell>
          <cell r="I1665">
            <v>28369</v>
          </cell>
          <cell r="J1665">
            <v>35462</v>
          </cell>
          <cell r="K1665">
            <v>36770</v>
          </cell>
          <cell r="L1665">
            <v>48853</v>
          </cell>
          <cell r="M1665">
            <v>75</v>
          </cell>
          <cell r="N1665">
            <v>33</v>
          </cell>
          <cell r="O1665">
            <v>1</v>
          </cell>
          <cell r="P1665">
            <v>553000</v>
          </cell>
          <cell r="Q1665">
            <v>414750</v>
          </cell>
          <cell r="R1665">
            <v>22673000</v>
          </cell>
          <cell r="S1665">
            <v>414750</v>
          </cell>
          <cell r="T1665">
            <v>13272000</v>
          </cell>
          <cell r="U1665">
            <v>924</v>
          </cell>
          <cell r="V1665">
            <v>1000</v>
          </cell>
          <cell r="W1665">
            <v>9573000</v>
          </cell>
          <cell r="X1665">
            <v>9572924</v>
          </cell>
          <cell r="Y1665">
            <v>7179693</v>
          </cell>
          <cell r="Z1665">
            <v>1000</v>
          </cell>
          <cell r="AA1665">
            <v>7180000</v>
          </cell>
          <cell r="AB1665">
            <v>392493000</v>
          </cell>
          <cell r="AC1665">
            <v>7180000</v>
          </cell>
          <cell r="AD1665">
            <v>100000</v>
          </cell>
        </row>
        <row r="1666">
          <cell r="B1666">
            <v>77972738</v>
          </cell>
          <cell r="C1666">
            <v>1657</v>
          </cell>
          <cell r="D1666" t="str">
            <v>000019299</v>
          </cell>
          <cell r="E1666">
            <v>77972738</v>
          </cell>
          <cell r="F1666" t="str">
            <v>TEGUH PRAKOSO</v>
          </cell>
          <cell r="G1666" t="str">
            <v>P</v>
          </cell>
          <cell r="H1666" t="str">
            <v>10</v>
          </cell>
          <cell r="I1666">
            <v>28157</v>
          </cell>
          <cell r="J1666">
            <v>35462</v>
          </cell>
          <cell r="K1666">
            <v>36770</v>
          </cell>
          <cell r="L1666">
            <v>48639</v>
          </cell>
          <cell r="M1666">
            <v>75</v>
          </cell>
          <cell r="N1666">
            <v>32</v>
          </cell>
          <cell r="O1666">
            <v>6</v>
          </cell>
          <cell r="P1666">
            <v>553000</v>
          </cell>
          <cell r="Q1666">
            <v>414750</v>
          </cell>
          <cell r="R1666">
            <v>22673000</v>
          </cell>
          <cell r="S1666">
            <v>414750</v>
          </cell>
          <cell r="T1666">
            <v>13272000</v>
          </cell>
          <cell r="U1666">
            <v>391</v>
          </cell>
          <cell r="V1666">
            <v>500</v>
          </cell>
          <cell r="W1666">
            <v>9109500</v>
          </cell>
          <cell r="X1666">
            <v>9109391</v>
          </cell>
          <cell r="Y1666">
            <v>6832043</v>
          </cell>
          <cell r="Z1666">
            <v>500</v>
          </cell>
          <cell r="AA1666">
            <v>6832500</v>
          </cell>
          <cell r="AB1666">
            <v>373489500</v>
          </cell>
          <cell r="AC1666">
            <v>6832500</v>
          </cell>
          <cell r="AD1666">
            <v>100000</v>
          </cell>
        </row>
        <row r="1667">
          <cell r="B1667">
            <v>77972774</v>
          </cell>
          <cell r="C1667">
            <v>1658</v>
          </cell>
          <cell r="D1667" t="str">
            <v>000019307</v>
          </cell>
          <cell r="E1667">
            <v>77972774</v>
          </cell>
          <cell r="F1667" t="str">
            <v>EKO YANUARIANTO</v>
          </cell>
          <cell r="G1667" t="str">
            <v>P</v>
          </cell>
          <cell r="H1667" t="str">
            <v>10</v>
          </cell>
          <cell r="I1667">
            <v>28126</v>
          </cell>
          <cell r="J1667">
            <v>35462</v>
          </cell>
          <cell r="K1667">
            <v>36770</v>
          </cell>
          <cell r="L1667">
            <v>48611</v>
          </cell>
          <cell r="M1667">
            <v>75</v>
          </cell>
          <cell r="N1667">
            <v>32</v>
          </cell>
          <cell r="O1667">
            <v>5</v>
          </cell>
          <cell r="P1667">
            <v>719000</v>
          </cell>
          <cell r="Q1667">
            <v>539250</v>
          </cell>
          <cell r="R1667">
            <v>29479000</v>
          </cell>
          <cell r="S1667">
            <v>539250</v>
          </cell>
          <cell r="T1667">
            <v>17256000</v>
          </cell>
          <cell r="U1667">
            <v>852</v>
          </cell>
          <cell r="V1667">
            <v>1000</v>
          </cell>
          <cell r="W1667">
            <v>11759000</v>
          </cell>
          <cell r="X1667">
            <v>11758852</v>
          </cell>
          <cell r="Y1667">
            <v>8819139</v>
          </cell>
          <cell r="Z1667">
            <v>500</v>
          </cell>
          <cell r="AA1667">
            <v>8819500</v>
          </cell>
          <cell r="AB1667">
            <v>482119000</v>
          </cell>
          <cell r="AC1667">
            <v>8819500</v>
          </cell>
          <cell r="AD1667">
            <v>100000</v>
          </cell>
        </row>
        <row r="1668">
          <cell r="B1668">
            <v>77972776</v>
          </cell>
          <cell r="C1668">
            <v>1659</v>
          </cell>
          <cell r="D1668" t="str">
            <v>000019315</v>
          </cell>
          <cell r="E1668">
            <v>77972776</v>
          </cell>
          <cell r="F1668" t="str">
            <v>NOKA ROBETH FAHIMI</v>
          </cell>
          <cell r="G1668" t="str">
            <v>P</v>
          </cell>
          <cell r="H1668" t="str">
            <v>10</v>
          </cell>
          <cell r="I1668">
            <v>28338</v>
          </cell>
          <cell r="J1668">
            <v>35462</v>
          </cell>
          <cell r="K1668">
            <v>36770</v>
          </cell>
          <cell r="L1668">
            <v>48823</v>
          </cell>
          <cell r="M1668">
            <v>75</v>
          </cell>
          <cell r="N1668">
            <v>33</v>
          </cell>
          <cell r="O1668">
            <v>0</v>
          </cell>
          <cell r="P1668">
            <v>719000</v>
          </cell>
          <cell r="Q1668">
            <v>539250</v>
          </cell>
          <cell r="R1668">
            <v>29479000</v>
          </cell>
          <cell r="S1668">
            <v>539250</v>
          </cell>
          <cell r="T1668">
            <v>17256000</v>
          </cell>
          <cell r="U1668">
            <v>878</v>
          </cell>
          <cell r="V1668">
            <v>1000</v>
          </cell>
          <cell r="W1668">
            <v>12354000</v>
          </cell>
          <cell r="X1668">
            <v>12353878</v>
          </cell>
          <cell r="Y1668">
            <v>9265409</v>
          </cell>
          <cell r="Z1668">
            <v>500</v>
          </cell>
          <cell r="AA1668">
            <v>9265500</v>
          </cell>
          <cell r="AB1668">
            <v>506514000</v>
          </cell>
          <cell r="AC1668">
            <v>9265500</v>
          </cell>
          <cell r="AD1668">
            <v>100000</v>
          </cell>
        </row>
        <row r="1669">
          <cell r="B1669">
            <v>77972782</v>
          </cell>
          <cell r="C1669">
            <v>1660</v>
          </cell>
          <cell r="D1669" t="str">
            <v>000019331</v>
          </cell>
          <cell r="E1669">
            <v>77972782</v>
          </cell>
          <cell r="F1669" t="str">
            <v>ARIF HASAN MABRURI</v>
          </cell>
          <cell r="G1669" t="str">
            <v>P</v>
          </cell>
          <cell r="H1669" t="str">
            <v>10</v>
          </cell>
          <cell r="I1669">
            <v>28307</v>
          </cell>
          <cell r="J1669">
            <v>35462</v>
          </cell>
          <cell r="K1669">
            <v>36770</v>
          </cell>
          <cell r="L1669">
            <v>48792</v>
          </cell>
          <cell r="M1669">
            <v>75</v>
          </cell>
          <cell r="N1669">
            <v>32</v>
          </cell>
          <cell r="O1669">
            <v>11</v>
          </cell>
          <cell r="P1669">
            <v>719000</v>
          </cell>
          <cell r="Q1669">
            <v>539250</v>
          </cell>
          <cell r="R1669">
            <v>29479000</v>
          </cell>
          <cell r="S1669">
            <v>539250</v>
          </cell>
          <cell r="T1669">
            <v>17256000</v>
          </cell>
          <cell r="U1669">
            <v>875</v>
          </cell>
          <cell r="V1669">
            <v>1000</v>
          </cell>
          <cell r="W1669">
            <v>12269000</v>
          </cell>
          <cell r="X1669">
            <v>12268875</v>
          </cell>
          <cell r="Y1669">
            <v>9201656</v>
          </cell>
          <cell r="Z1669">
            <v>1000</v>
          </cell>
          <cell r="AA1669">
            <v>9202000</v>
          </cell>
          <cell r="AB1669">
            <v>503029000</v>
          </cell>
          <cell r="AC1669">
            <v>9202000</v>
          </cell>
          <cell r="AD1669">
            <v>100000</v>
          </cell>
        </row>
        <row r="1670">
          <cell r="B1670">
            <v>77972783</v>
          </cell>
          <cell r="C1670">
            <v>1661</v>
          </cell>
          <cell r="D1670" t="str">
            <v>000019349</v>
          </cell>
          <cell r="E1670">
            <v>77972783</v>
          </cell>
          <cell r="F1670" t="str">
            <v>ZAKKI ASHSHIDIQI</v>
          </cell>
          <cell r="G1670">
            <v>0</v>
          </cell>
          <cell r="H1670" t="str">
            <v>10</v>
          </cell>
          <cell r="I1670">
            <v>28246</v>
          </cell>
          <cell r="J1670">
            <v>35462</v>
          </cell>
          <cell r="K1670">
            <v>36770</v>
          </cell>
          <cell r="L1670">
            <v>48731</v>
          </cell>
          <cell r="M1670">
            <v>75</v>
          </cell>
          <cell r="N1670">
            <v>32</v>
          </cell>
          <cell r="O1670">
            <v>9</v>
          </cell>
          <cell r="P1670">
            <v>719000</v>
          </cell>
          <cell r="Q1670">
            <v>539250</v>
          </cell>
          <cell r="R1670">
            <v>29479000</v>
          </cell>
          <cell r="S1670">
            <v>539250</v>
          </cell>
          <cell r="T1670">
            <v>17256000</v>
          </cell>
          <cell r="U1670">
            <v>867</v>
          </cell>
          <cell r="V1670">
            <v>1000</v>
          </cell>
          <cell r="W1670">
            <v>12099000</v>
          </cell>
          <cell r="X1670">
            <v>12098867</v>
          </cell>
          <cell r="Y1670">
            <v>9074150</v>
          </cell>
          <cell r="Z1670">
            <v>500</v>
          </cell>
          <cell r="AA1670">
            <v>9074500</v>
          </cell>
          <cell r="AB1670">
            <v>496059000</v>
          </cell>
          <cell r="AC1670">
            <v>9074500</v>
          </cell>
          <cell r="AD1670">
            <v>100000</v>
          </cell>
        </row>
        <row r="1671">
          <cell r="B1671">
            <v>77972789</v>
          </cell>
          <cell r="C1671">
            <v>1662</v>
          </cell>
          <cell r="D1671" t="str">
            <v>000019356</v>
          </cell>
          <cell r="E1671">
            <v>77972789</v>
          </cell>
          <cell r="F1671" t="str">
            <v>SUNINDAR WIDODO</v>
          </cell>
          <cell r="G1671" t="str">
            <v>P</v>
          </cell>
          <cell r="H1671" t="str">
            <v>10</v>
          </cell>
          <cell r="I1671">
            <v>28185</v>
          </cell>
          <cell r="J1671">
            <v>35462</v>
          </cell>
          <cell r="K1671">
            <v>36770</v>
          </cell>
          <cell r="L1671">
            <v>48670</v>
          </cell>
          <cell r="M1671">
            <v>75</v>
          </cell>
          <cell r="N1671">
            <v>32</v>
          </cell>
          <cell r="O1671">
            <v>7</v>
          </cell>
          <cell r="P1671">
            <v>719000</v>
          </cell>
          <cell r="Q1671">
            <v>539250</v>
          </cell>
          <cell r="R1671">
            <v>29479000</v>
          </cell>
          <cell r="S1671">
            <v>539250</v>
          </cell>
          <cell r="T1671">
            <v>17256000</v>
          </cell>
          <cell r="U1671">
            <v>860</v>
          </cell>
          <cell r="V1671">
            <v>1000</v>
          </cell>
          <cell r="W1671">
            <v>11929000</v>
          </cell>
          <cell r="X1671">
            <v>11928860</v>
          </cell>
          <cell r="Y1671">
            <v>8946645</v>
          </cell>
          <cell r="Z1671">
            <v>1000</v>
          </cell>
          <cell r="AA1671">
            <v>8947000</v>
          </cell>
          <cell r="AB1671">
            <v>489089000</v>
          </cell>
          <cell r="AC1671">
            <v>8947000</v>
          </cell>
          <cell r="AD1671">
            <v>100000</v>
          </cell>
        </row>
        <row r="1672">
          <cell r="B1672">
            <v>77983031</v>
          </cell>
          <cell r="C1672">
            <v>1663</v>
          </cell>
          <cell r="D1672" t="str">
            <v>000019802</v>
          </cell>
          <cell r="E1672">
            <v>77983031</v>
          </cell>
          <cell r="F1672" t="str">
            <v>ANAM HUSNI</v>
          </cell>
          <cell r="G1672" t="str">
            <v>P</v>
          </cell>
          <cell r="H1672" t="str">
            <v>10</v>
          </cell>
          <cell r="I1672">
            <v>28126</v>
          </cell>
          <cell r="J1672">
            <v>35796</v>
          </cell>
          <cell r="K1672">
            <v>36770</v>
          </cell>
          <cell r="L1672">
            <v>48611</v>
          </cell>
          <cell r="M1672">
            <v>75</v>
          </cell>
          <cell r="N1672">
            <v>32</v>
          </cell>
          <cell r="O1672">
            <v>5</v>
          </cell>
          <cell r="P1672">
            <v>518000</v>
          </cell>
          <cell r="Q1672">
            <v>388500</v>
          </cell>
          <cell r="R1672">
            <v>21238000</v>
          </cell>
          <cell r="S1672">
            <v>388500</v>
          </cell>
          <cell r="T1672">
            <v>12432000</v>
          </cell>
          <cell r="U1672">
            <v>607</v>
          </cell>
          <cell r="V1672">
            <v>1000</v>
          </cell>
          <cell r="W1672">
            <v>8472000</v>
          </cell>
          <cell r="X1672">
            <v>8471607</v>
          </cell>
          <cell r="Y1672">
            <v>6353705</v>
          </cell>
          <cell r="Z1672">
            <v>1000</v>
          </cell>
          <cell r="AA1672">
            <v>6354000</v>
          </cell>
          <cell r="AB1672">
            <v>347352000</v>
          </cell>
          <cell r="AC1672">
            <v>6354000</v>
          </cell>
          <cell r="AD1672">
            <v>100000</v>
          </cell>
        </row>
        <row r="1673">
          <cell r="B1673">
            <v>77983032</v>
          </cell>
          <cell r="C1673">
            <v>1664</v>
          </cell>
          <cell r="D1673" t="str">
            <v>000019810</v>
          </cell>
          <cell r="E1673">
            <v>77983032</v>
          </cell>
          <cell r="F1673" t="str">
            <v>HENDRO ARIF SETYAWIJAYA</v>
          </cell>
          <cell r="G1673" t="str">
            <v>P</v>
          </cell>
          <cell r="H1673" t="str">
            <v>10</v>
          </cell>
          <cell r="I1673">
            <v>28157</v>
          </cell>
          <cell r="J1673">
            <v>35796</v>
          </cell>
          <cell r="K1673">
            <v>36770</v>
          </cell>
          <cell r="L1673">
            <v>48611</v>
          </cell>
          <cell r="M1673">
            <v>75</v>
          </cell>
          <cell r="N1673">
            <v>32</v>
          </cell>
          <cell r="O1673">
            <v>5</v>
          </cell>
          <cell r="P1673">
            <v>518000</v>
          </cell>
          <cell r="Q1673">
            <v>388500</v>
          </cell>
          <cell r="R1673">
            <v>21238000</v>
          </cell>
          <cell r="S1673">
            <v>388500</v>
          </cell>
          <cell r="T1673">
            <v>12432000</v>
          </cell>
          <cell r="U1673">
            <v>607</v>
          </cell>
          <cell r="V1673">
            <v>1000</v>
          </cell>
          <cell r="W1673">
            <v>8472000</v>
          </cell>
          <cell r="X1673">
            <v>8471607</v>
          </cell>
          <cell r="Y1673">
            <v>6353705</v>
          </cell>
          <cell r="Z1673">
            <v>1000</v>
          </cell>
          <cell r="AA1673">
            <v>6354000</v>
          </cell>
          <cell r="AB1673">
            <v>347352000</v>
          </cell>
          <cell r="AC1673">
            <v>6354000</v>
          </cell>
          <cell r="AD1673">
            <v>100000</v>
          </cell>
        </row>
        <row r="1674">
          <cell r="B1674">
            <v>77983033</v>
          </cell>
          <cell r="C1674">
            <v>1665</v>
          </cell>
          <cell r="D1674" t="str">
            <v>000019828</v>
          </cell>
          <cell r="E1674">
            <v>77983033</v>
          </cell>
          <cell r="F1674" t="str">
            <v>AGOENG MARYONO</v>
          </cell>
          <cell r="G1674" t="str">
            <v>P</v>
          </cell>
          <cell r="H1674" t="str">
            <v>10</v>
          </cell>
          <cell r="I1674">
            <v>28185</v>
          </cell>
          <cell r="J1674">
            <v>35796</v>
          </cell>
          <cell r="K1674">
            <v>36770</v>
          </cell>
          <cell r="L1674">
            <v>48670</v>
          </cell>
          <cell r="M1674">
            <v>75</v>
          </cell>
          <cell r="N1674">
            <v>32</v>
          </cell>
          <cell r="O1674">
            <v>7</v>
          </cell>
          <cell r="P1674">
            <v>518000</v>
          </cell>
          <cell r="Q1674">
            <v>388500</v>
          </cell>
          <cell r="R1674">
            <v>21238000</v>
          </cell>
          <cell r="S1674">
            <v>388500</v>
          </cell>
          <cell r="T1674">
            <v>12432000</v>
          </cell>
          <cell r="U1674">
            <v>88</v>
          </cell>
          <cell r="V1674">
            <v>500</v>
          </cell>
          <cell r="W1674">
            <v>8594500</v>
          </cell>
          <cell r="X1674">
            <v>8594088</v>
          </cell>
          <cell r="Y1674">
            <v>6445566</v>
          </cell>
          <cell r="Z1674">
            <v>1000</v>
          </cell>
          <cell r="AA1674">
            <v>6446000</v>
          </cell>
          <cell r="AB1674">
            <v>352374500</v>
          </cell>
          <cell r="AC1674">
            <v>6446000</v>
          </cell>
          <cell r="AD1674">
            <v>100000</v>
          </cell>
        </row>
        <row r="1675">
          <cell r="B1675">
            <v>77983034</v>
          </cell>
          <cell r="C1675">
            <v>1666</v>
          </cell>
          <cell r="D1675" t="str">
            <v>000019836</v>
          </cell>
          <cell r="E1675">
            <v>77983034</v>
          </cell>
          <cell r="F1675" t="str">
            <v>MOCHAMAD MOENIF</v>
          </cell>
          <cell r="G1675" t="str">
            <v>P</v>
          </cell>
          <cell r="H1675" t="str">
            <v>10</v>
          </cell>
          <cell r="I1675">
            <v>28216</v>
          </cell>
          <cell r="J1675">
            <v>35796</v>
          </cell>
          <cell r="K1675">
            <v>36770</v>
          </cell>
          <cell r="L1675">
            <v>48700</v>
          </cell>
          <cell r="M1675">
            <v>75</v>
          </cell>
          <cell r="N1675">
            <v>32</v>
          </cell>
          <cell r="O1675">
            <v>8</v>
          </cell>
          <cell r="P1675">
            <v>719000</v>
          </cell>
          <cell r="Q1675">
            <v>539250</v>
          </cell>
          <cell r="R1675">
            <v>29479000</v>
          </cell>
          <cell r="S1675">
            <v>539250</v>
          </cell>
          <cell r="T1675">
            <v>17256000</v>
          </cell>
          <cell r="U1675">
            <v>863</v>
          </cell>
          <cell r="V1675">
            <v>1000</v>
          </cell>
          <cell r="W1675">
            <v>12014000</v>
          </cell>
          <cell r="X1675">
            <v>12013863</v>
          </cell>
          <cell r="Y1675">
            <v>9010398</v>
          </cell>
          <cell r="Z1675">
            <v>500</v>
          </cell>
          <cell r="AA1675">
            <v>9010500</v>
          </cell>
          <cell r="AB1675">
            <v>492574000</v>
          </cell>
          <cell r="AC1675">
            <v>9010500</v>
          </cell>
          <cell r="AD1675">
            <v>100000</v>
          </cell>
        </row>
        <row r="1676">
          <cell r="B1676">
            <v>77983035</v>
          </cell>
          <cell r="C1676">
            <v>1667</v>
          </cell>
          <cell r="D1676" t="str">
            <v>000019844</v>
          </cell>
          <cell r="E1676">
            <v>77983035</v>
          </cell>
          <cell r="F1676" t="str">
            <v>SETIA ADI WIJAYA</v>
          </cell>
          <cell r="G1676" t="str">
            <v>P</v>
          </cell>
          <cell r="H1676" t="str">
            <v>10</v>
          </cell>
          <cell r="I1676">
            <v>28216</v>
          </cell>
          <cell r="J1676">
            <v>35796</v>
          </cell>
          <cell r="K1676">
            <v>36770</v>
          </cell>
          <cell r="L1676">
            <v>48700</v>
          </cell>
          <cell r="M1676">
            <v>75</v>
          </cell>
          <cell r="N1676">
            <v>32</v>
          </cell>
          <cell r="O1676">
            <v>8</v>
          </cell>
          <cell r="P1676">
            <v>518000</v>
          </cell>
          <cell r="Q1676">
            <v>388500</v>
          </cell>
          <cell r="R1676">
            <v>21238000</v>
          </cell>
          <cell r="S1676">
            <v>388500</v>
          </cell>
          <cell r="T1676">
            <v>12432000</v>
          </cell>
          <cell r="U1676">
            <v>329</v>
          </cell>
          <cell r="V1676">
            <v>500</v>
          </cell>
          <cell r="W1676">
            <v>8655500</v>
          </cell>
          <cell r="X1676">
            <v>8655329</v>
          </cell>
          <cell r="Y1676">
            <v>6491496</v>
          </cell>
          <cell r="Z1676">
            <v>500</v>
          </cell>
          <cell r="AA1676">
            <v>6491500</v>
          </cell>
          <cell r="AB1676">
            <v>354875500</v>
          </cell>
          <cell r="AC1676">
            <v>6491500</v>
          </cell>
          <cell r="AD1676">
            <v>100000</v>
          </cell>
        </row>
        <row r="1677">
          <cell r="B1677">
            <v>77983036</v>
          </cell>
          <cell r="C1677">
            <v>1668</v>
          </cell>
          <cell r="D1677" t="str">
            <v>000019851</v>
          </cell>
          <cell r="E1677">
            <v>77983036</v>
          </cell>
          <cell r="F1677" t="str">
            <v>SANDY MEINARDY</v>
          </cell>
          <cell r="G1677" t="str">
            <v>P</v>
          </cell>
          <cell r="H1677" t="str">
            <v>10</v>
          </cell>
          <cell r="I1677">
            <v>28246</v>
          </cell>
          <cell r="J1677">
            <v>35796</v>
          </cell>
          <cell r="K1677">
            <v>36770</v>
          </cell>
          <cell r="L1677">
            <v>48700</v>
          </cell>
          <cell r="M1677">
            <v>75</v>
          </cell>
          <cell r="N1677">
            <v>32</v>
          </cell>
          <cell r="O1677">
            <v>8</v>
          </cell>
          <cell r="P1677">
            <v>518000</v>
          </cell>
          <cell r="Q1677">
            <v>388500</v>
          </cell>
          <cell r="R1677">
            <v>21238000</v>
          </cell>
          <cell r="S1677">
            <v>388500</v>
          </cell>
          <cell r="T1677">
            <v>12432000</v>
          </cell>
          <cell r="U1677">
            <v>329</v>
          </cell>
          <cell r="V1677">
            <v>500</v>
          </cell>
          <cell r="W1677">
            <v>8655500</v>
          </cell>
          <cell r="X1677">
            <v>8655329</v>
          </cell>
          <cell r="Y1677">
            <v>6491496</v>
          </cell>
          <cell r="Z1677">
            <v>500</v>
          </cell>
          <cell r="AA1677">
            <v>6491500</v>
          </cell>
          <cell r="AB1677">
            <v>354875500</v>
          </cell>
          <cell r="AC1677">
            <v>6491500</v>
          </cell>
          <cell r="AD1677">
            <v>100000</v>
          </cell>
        </row>
        <row r="1678">
          <cell r="B1678">
            <v>77983037</v>
          </cell>
          <cell r="C1678">
            <v>1669</v>
          </cell>
          <cell r="D1678" t="str">
            <v>000019869</v>
          </cell>
          <cell r="E1678">
            <v>77983037</v>
          </cell>
          <cell r="F1678" t="str">
            <v>REMY YUNISISAPTA</v>
          </cell>
          <cell r="G1678" t="str">
            <v>P</v>
          </cell>
          <cell r="H1678" t="str">
            <v>10</v>
          </cell>
          <cell r="I1678">
            <v>28277</v>
          </cell>
          <cell r="J1678">
            <v>35796</v>
          </cell>
          <cell r="K1678">
            <v>36770</v>
          </cell>
          <cell r="L1678">
            <v>48761</v>
          </cell>
          <cell r="M1678">
            <v>75</v>
          </cell>
          <cell r="N1678">
            <v>32</v>
          </cell>
          <cell r="O1678">
            <v>10</v>
          </cell>
          <cell r="P1678">
            <v>540000</v>
          </cell>
          <cell r="Q1678">
            <v>405000</v>
          </cell>
          <cell r="R1678">
            <v>22140000</v>
          </cell>
          <cell r="S1678">
            <v>405000</v>
          </cell>
          <cell r="T1678">
            <v>12960000</v>
          </cell>
          <cell r="U1678">
            <v>612</v>
          </cell>
          <cell r="V1678">
            <v>1000</v>
          </cell>
          <cell r="W1678">
            <v>9151000</v>
          </cell>
          <cell r="X1678">
            <v>9150612</v>
          </cell>
          <cell r="Y1678">
            <v>6862959</v>
          </cell>
          <cell r="Z1678">
            <v>1000</v>
          </cell>
          <cell r="AA1678">
            <v>6863000</v>
          </cell>
          <cell r="AB1678">
            <v>375191000</v>
          </cell>
          <cell r="AC1678">
            <v>6863000</v>
          </cell>
          <cell r="AD1678">
            <v>100000</v>
          </cell>
        </row>
        <row r="1679">
          <cell r="B1679">
            <v>77983038</v>
          </cell>
          <cell r="C1679">
            <v>1670</v>
          </cell>
          <cell r="D1679" t="str">
            <v>000019877</v>
          </cell>
          <cell r="E1679">
            <v>77983038</v>
          </cell>
          <cell r="F1679" t="str">
            <v>SUGIARTO</v>
          </cell>
          <cell r="G1679" t="str">
            <v>P</v>
          </cell>
          <cell r="H1679" t="str">
            <v>10</v>
          </cell>
          <cell r="I1679">
            <v>28307</v>
          </cell>
          <cell r="J1679">
            <v>35796</v>
          </cell>
          <cell r="K1679">
            <v>36770</v>
          </cell>
          <cell r="L1679">
            <v>48792</v>
          </cell>
          <cell r="M1679">
            <v>75</v>
          </cell>
          <cell r="N1679">
            <v>32</v>
          </cell>
          <cell r="O1679">
            <v>11</v>
          </cell>
          <cell r="P1679">
            <v>540000</v>
          </cell>
          <cell r="Q1679">
            <v>405000</v>
          </cell>
          <cell r="R1679">
            <v>22140000</v>
          </cell>
          <cell r="S1679">
            <v>405000</v>
          </cell>
          <cell r="T1679">
            <v>12960000</v>
          </cell>
          <cell r="U1679">
            <v>454</v>
          </cell>
          <cell r="V1679">
            <v>500</v>
          </cell>
          <cell r="W1679">
            <v>9214500</v>
          </cell>
          <cell r="X1679">
            <v>9214454</v>
          </cell>
          <cell r="Y1679">
            <v>6910840</v>
          </cell>
          <cell r="Z1679">
            <v>1000</v>
          </cell>
          <cell r="AA1679">
            <v>6911000</v>
          </cell>
          <cell r="AB1679">
            <v>377794500</v>
          </cell>
          <cell r="AC1679">
            <v>6911000</v>
          </cell>
          <cell r="AD1679">
            <v>100000</v>
          </cell>
        </row>
        <row r="1680">
          <cell r="B1680">
            <v>77983039</v>
          </cell>
          <cell r="C1680">
            <v>1671</v>
          </cell>
          <cell r="D1680" t="str">
            <v>000019885</v>
          </cell>
          <cell r="E1680">
            <v>77983039</v>
          </cell>
          <cell r="F1680" t="str">
            <v>DEWI BUDIYANTI</v>
          </cell>
          <cell r="G1680" t="str">
            <v>P</v>
          </cell>
          <cell r="H1680" t="str">
            <v>10</v>
          </cell>
          <cell r="I1680">
            <v>28338</v>
          </cell>
          <cell r="J1680">
            <v>35796</v>
          </cell>
          <cell r="K1680">
            <v>36770</v>
          </cell>
          <cell r="L1680">
            <v>48823</v>
          </cell>
          <cell r="M1680">
            <v>75</v>
          </cell>
          <cell r="N1680">
            <v>33</v>
          </cell>
          <cell r="O1680">
            <v>0</v>
          </cell>
          <cell r="P1680">
            <v>540000</v>
          </cell>
          <cell r="Q1680">
            <v>405000</v>
          </cell>
          <cell r="R1680">
            <v>22140000</v>
          </cell>
          <cell r="S1680">
            <v>405000</v>
          </cell>
          <cell r="T1680">
            <v>12960000</v>
          </cell>
          <cell r="U1680">
            <v>295</v>
          </cell>
          <cell r="V1680">
            <v>500</v>
          </cell>
          <cell r="W1680">
            <v>9278500</v>
          </cell>
          <cell r="X1680">
            <v>9278295</v>
          </cell>
          <cell r="Y1680">
            <v>6958721</v>
          </cell>
          <cell r="Z1680">
            <v>1000</v>
          </cell>
          <cell r="AA1680">
            <v>6959000</v>
          </cell>
          <cell r="AB1680">
            <v>380418500</v>
          </cell>
          <cell r="AC1680">
            <v>6959000</v>
          </cell>
          <cell r="AD1680">
            <v>100000</v>
          </cell>
        </row>
        <row r="1681">
          <cell r="B1681">
            <v>77983040</v>
          </cell>
          <cell r="C1681">
            <v>1672</v>
          </cell>
          <cell r="D1681" t="str">
            <v>000019893</v>
          </cell>
          <cell r="E1681">
            <v>77983040</v>
          </cell>
          <cell r="F1681" t="str">
            <v>AGUS SUSANTO</v>
          </cell>
          <cell r="G1681" t="str">
            <v>P</v>
          </cell>
          <cell r="H1681" t="str">
            <v>10</v>
          </cell>
          <cell r="I1681">
            <v>28338</v>
          </cell>
          <cell r="J1681">
            <v>35796</v>
          </cell>
          <cell r="K1681">
            <v>36770</v>
          </cell>
          <cell r="L1681">
            <v>48823</v>
          </cell>
          <cell r="M1681">
            <v>75</v>
          </cell>
          <cell r="N1681">
            <v>33</v>
          </cell>
          <cell r="O1681">
            <v>0</v>
          </cell>
          <cell r="P1681">
            <v>540000</v>
          </cell>
          <cell r="Q1681">
            <v>405000</v>
          </cell>
          <cell r="R1681">
            <v>22140000</v>
          </cell>
          <cell r="S1681">
            <v>405000</v>
          </cell>
          <cell r="T1681">
            <v>12960000</v>
          </cell>
          <cell r="U1681">
            <v>295</v>
          </cell>
          <cell r="V1681">
            <v>500</v>
          </cell>
          <cell r="W1681">
            <v>9278500</v>
          </cell>
          <cell r="X1681">
            <v>9278295</v>
          </cell>
          <cell r="Y1681">
            <v>6958721</v>
          </cell>
          <cell r="Z1681">
            <v>1000</v>
          </cell>
          <cell r="AA1681">
            <v>6959000</v>
          </cell>
          <cell r="AB1681">
            <v>380418500</v>
          </cell>
          <cell r="AC1681">
            <v>6959000</v>
          </cell>
          <cell r="AD1681">
            <v>100000</v>
          </cell>
        </row>
        <row r="1682">
          <cell r="B1682">
            <v>77983041</v>
          </cell>
          <cell r="C1682">
            <v>1673</v>
          </cell>
          <cell r="D1682" t="str">
            <v>000019901</v>
          </cell>
          <cell r="E1682">
            <v>77983041</v>
          </cell>
          <cell r="F1682" t="str">
            <v>ZAHROTUL JANNAH</v>
          </cell>
          <cell r="G1682" t="str">
            <v>P</v>
          </cell>
          <cell r="H1682" t="str">
            <v>10</v>
          </cell>
          <cell r="I1682">
            <v>28369</v>
          </cell>
          <cell r="J1682">
            <v>35796</v>
          </cell>
          <cell r="K1682">
            <v>36770</v>
          </cell>
          <cell r="L1682">
            <v>48853</v>
          </cell>
          <cell r="M1682">
            <v>75</v>
          </cell>
          <cell r="N1682">
            <v>33</v>
          </cell>
          <cell r="O1682">
            <v>1</v>
          </cell>
          <cell r="P1682">
            <v>518000</v>
          </cell>
          <cell r="Q1682">
            <v>388500</v>
          </cell>
          <cell r="R1682">
            <v>21238000</v>
          </cell>
          <cell r="S1682">
            <v>388500</v>
          </cell>
          <cell r="T1682">
            <v>12432000</v>
          </cell>
          <cell r="U1682">
            <v>43</v>
          </cell>
          <cell r="V1682">
            <v>500</v>
          </cell>
          <cell r="W1682">
            <v>8967500</v>
          </cell>
          <cell r="X1682">
            <v>8967043</v>
          </cell>
          <cell r="Y1682">
            <v>6725282</v>
          </cell>
          <cell r="Z1682">
            <v>500</v>
          </cell>
          <cell r="AA1682">
            <v>6725500</v>
          </cell>
          <cell r="AB1682">
            <v>367667500</v>
          </cell>
          <cell r="AC1682">
            <v>6725500</v>
          </cell>
          <cell r="AD1682">
            <v>100000</v>
          </cell>
        </row>
        <row r="1683">
          <cell r="B1683">
            <v>77983042</v>
          </cell>
          <cell r="C1683">
            <v>1674</v>
          </cell>
          <cell r="D1683" t="str">
            <v>000019919</v>
          </cell>
          <cell r="E1683">
            <v>77983042</v>
          </cell>
          <cell r="F1683" t="str">
            <v>NUR CAHYONO</v>
          </cell>
          <cell r="G1683" t="str">
            <v>P</v>
          </cell>
          <cell r="H1683" t="str">
            <v>10</v>
          </cell>
          <cell r="I1683">
            <v>28399</v>
          </cell>
          <cell r="J1683">
            <v>35796</v>
          </cell>
          <cell r="K1683">
            <v>36770</v>
          </cell>
          <cell r="L1683">
            <v>48853</v>
          </cell>
          <cell r="M1683">
            <v>75</v>
          </cell>
          <cell r="N1683">
            <v>33</v>
          </cell>
          <cell r="O1683">
            <v>1</v>
          </cell>
          <cell r="P1683">
            <v>518000</v>
          </cell>
          <cell r="Q1683">
            <v>388500</v>
          </cell>
          <cell r="R1683">
            <v>21238000</v>
          </cell>
          <cell r="S1683">
            <v>388500</v>
          </cell>
          <cell r="T1683">
            <v>12432000</v>
          </cell>
          <cell r="U1683">
            <v>43</v>
          </cell>
          <cell r="V1683">
            <v>500</v>
          </cell>
          <cell r="W1683">
            <v>8967500</v>
          </cell>
          <cell r="X1683">
            <v>8967043</v>
          </cell>
          <cell r="Y1683">
            <v>6725282</v>
          </cell>
          <cell r="Z1683">
            <v>500</v>
          </cell>
          <cell r="AA1683">
            <v>6725500</v>
          </cell>
          <cell r="AB1683">
            <v>367667500</v>
          </cell>
          <cell r="AC1683">
            <v>6725500</v>
          </cell>
          <cell r="AD1683">
            <v>100000</v>
          </cell>
        </row>
        <row r="1684">
          <cell r="B1684">
            <v>77983043</v>
          </cell>
          <cell r="C1684">
            <v>1675</v>
          </cell>
          <cell r="D1684" t="str">
            <v>000019927</v>
          </cell>
          <cell r="E1684">
            <v>77983043</v>
          </cell>
          <cell r="F1684" t="str">
            <v>DEDY WAHYUDI</v>
          </cell>
          <cell r="G1684" t="str">
            <v>P</v>
          </cell>
          <cell r="H1684" t="str">
            <v>10</v>
          </cell>
          <cell r="I1684">
            <v>28460</v>
          </cell>
          <cell r="J1684">
            <v>35796</v>
          </cell>
          <cell r="K1684">
            <v>36770</v>
          </cell>
          <cell r="L1684">
            <v>48945</v>
          </cell>
          <cell r="M1684">
            <v>75</v>
          </cell>
          <cell r="N1684">
            <v>33</v>
          </cell>
          <cell r="O1684">
            <v>4</v>
          </cell>
          <cell r="P1684">
            <v>518000</v>
          </cell>
          <cell r="Q1684">
            <v>388500</v>
          </cell>
          <cell r="R1684">
            <v>21238000</v>
          </cell>
          <cell r="S1684">
            <v>388500</v>
          </cell>
          <cell r="T1684">
            <v>12432000</v>
          </cell>
          <cell r="U1684">
            <v>299</v>
          </cell>
          <cell r="V1684">
            <v>500</v>
          </cell>
          <cell r="W1684">
            <v>9167500</v>
          </cell>
          <cell r="X1684">
            <v>9167299</v>
          </cell>
          <cell r="Y1684">
            <v>6875475</v>
          </cell>
          <cell r="Z1684">
            <v>500</v>
          </cell>
          <cell r="AA1684">
            <v>6875500</v>
          </cell>
          <cell r="AB1684">
            <v>375867500</v>
          </cell>
          <cell r="AC1684">
            <v>6875500</v>
          </cell>
          <cell r="AD1684">
            <v>100000</v>
          </cell>
        </row>
        <row r="1685">
          <cell r="B1685">
            <v>77983044</v>
          </cell>
          <cell r="C1685">
            <v>1676</v>
          </cell>
          <cell r="D1685" t="str">
            <v>000019935</v>
          </cell>
          <cell r="E1685">
            <v>77983044</v>
          </cell>
          <cell r="F1685" t="str">
            <v>ISNAINI FACHRUR</v>
          </cell>
          <cell r="G1685" t="str">
            <v>P</v>
          </cell>
          <cell r="H1685" t="str">
            <v>10</v>
          </cell>
          <cell r="I1685">
            <v>28460</v>
          </cell>
          <cell r="J1685">
            <v>35796</v>
          </cell>
          <cell r="K1685">
            <v>36770</v>
          </cell>
          <cell r="L1685">
            <v>48945</v>
          </cell>
          <cell r="M1685">
            <v>75</v>
          </cell>
          <cell r="N1685">
            <v>33</v>
          </cell>
          <cell r="O1685">
            <v>4</v>
          </cell>
          <cell r="P1685">
            <v>518000</v>
          </cell>
          <cell r="Q1685">
            <v>388500</v>
          </cell>
          <cell r="R1685">
            <v>21238000</v>
          </cell>
          <cell r="S1685">
            <v>388500</v>
          </cell>
          <cell r="T1685">
            <v>12432000</v>
          </cell>
          <cell r="U1685">
            <v>299</v>
          </cell>
          <cell r="V1685">
            <v>500</v>
          </cell>
          <cell r="W1685">
            <v>9167500</v>
          </cell>
          <cell r="X1685">
            <v>9167299</v>
          </cell>
          <cell r="Y1685">
            <v>6875475</v>
          </cell>
          <cell r="Z1685">
            <v>500</v>
          </cell>
          <cell r="AA1685">
            <v>6875500</v>
          </cell>
          <cell r="AB1685">
            <v>375867500</v>
          </cell>
          <cell r="AC1685">
            <v>6875500</v>
          </cell>
          <cell r="AD1685">
            <v>100000</v>
          </cell>
        </row>
        <row r="1686">
          <cell r="B1686">
            <v>78983045</v>
          </cell>
          <cell r="C1686">
            <v>1677</v>
          </cell>
          <cell r="D1686" t="str">
            <v>000019943</v>
          </cell>
          <cell r="E1686">
            <v>78983045</v>
          </cell>
          <cell r="F1686" t="str">
            <v>JUANDA WIJAYA</v>
          </cell>
          <cell r="G1686" t="str">
            <v>P</v>
          </cell>
          <cell r="H1686" t="str">
            <v>10</v>
          </cell>
          <cell r="I1686">
            <v>28491</v>
          </cell>
          <cell r="J1686">
            <v>35796</v>
          </cell>
          <cell r="K1686">
            <v>36770</v>
          </cell>
          <cell r="L1686">
            <v>48976</v>
          </cell>
          <cell r="M1686">
            <v>75</v>
          </cell>
          <cell r="N1686">
            <v>33</v>
          </cell>
          <cell r="O1686">
            <v>5</v>
          </cell>
          <cell r="P1686">
            <v>540000</v>
          </cell>
          <cell r="Q1686">
            <v>405000</v>
          </cell>
          <cell r="R1686">
            <v>22140000</v>
          </cell>
          <cell r="S1686">
            <v>405000</v>
          </cell>
          <cell r="T1686">
            <v>12960000</v>
          </cell>
          <cell r="U1686">
            <v>231</v>
          </cell>
          <cell r="V1686">
            <v>500</v>
          </cell>
          <cell r="W1686">
            <v>9626500</v>
          </cell>
          <cell r="X1686">
            <v>9626231</v>
          </cell>
          <cell r="Y1686">
            <v>7219674</v>
          </cell>
          <cell r="Z1686">
            <v>1000</v>
          </cell>
          <cell r="AA1686">
            <v>7220000</v>
          </cell>
          <cell r="AB1686">
            <v>394686500</v>
          </cell>
          <cell r="AC1686">
            <v>7220000</v>
          </cell>
          <cell r="AD1686">
            <v>100000</v>
          </cell>
        </row>
        <row r="1687">
          <cell r="B1687">
            <v>78983046</v>
          </cell>
          <cell r="C1687">
            <v>1678</v>
          </cell>
          <cell r="D1687" t="str">
            <v>000019950</v>
          </cell>
          <cell r="E1687">
            <v>78983046</v>
          </cell>
          <cell r="F1687" t="str">
            <v>ANDIKA DWIMORA</v>
          </cell>
          <cell r="G1687" t="str">
            <v>P</v>
          </cell>
          <cell r="H1687" t="str">
            <v>10</v>
          </cell>
          <cell r="I1687">
            <v>28550</v>
          </cell>
          <cell r="J1687">
            <v>35796</v>
          </cell>
          <cell r="K1687">
            <v>36770</v>
          </cell>
          <cell r="L1687">
            <v>49035</v>
          </cell>
          <cell r="M1687">
            <v>75</v>
          </cell>
          <cell r="N1687">
            <v>33</v>
          </cell>
          <cell r="O1687">
            <v>7</v>
          </cell>
          <cell r="P1687">
            <v>540000</v>
          </cell>
          <cell r="Q1687">
            <v>405000</v>
          </cell>
          <cell r="R1687">
            <v>22140000</v>
          </cell>
          <cell r="S1687">
            <v>405000</v>
          </cell>
          <cell r="T1687">
            <v>12960000</v>
          </cell>
          <cell r="U1687">
            <v>406</v>
          </cell>
          <cell r="V1687">
            <v>500</v>
          </cell>
          <cell r="W1687">
            <v>9765500</v>
          </cell>
          <cell r="X1687">
            <v>9765406</v>
          </cell>
          <cell r="Y1687">
            <v>7324054</v>
          </cell>
          <cell r="Z1687">
            <v>500</v>
          </cell>
          <cell r="AA1687">
            <v>7324500</v>
          </cell>
          <cell r="AB1687">
            <v>400385500</v>
          </cell>
          <cell r="AC1687">
            <v>7324500</v>
          </cell>
          <cell r="AD1687">
            <v>100000</v>
          </cell>
        </row>
        <row r="1688">
          <cell r="B1688">
            <v>78983047</v>
          </cell>
          <cell r="C1688">
            <v>1679</v>
          </cell>
          <cell r="D1688" t="str">
            <v>000019968</v>
          </cell>
          <cell r="E1688">
            <v>78983047</v>
          </cell>
          <cell r="F1688" t="str">
            <v>ROY WISHNU WIBOWO</v>
          </cell>
          <cell r="G1688" t="str">
            <v>P</v>
          </cell>
          <cell r="H1688" t="str">
            <v>10</v>
          </cell>
          <cell r="I1688">
            <v>28581</v>
          </cell>
          <cell r="J1688">
            <v>35796</v>
          </cell>
          <cell r="K1688">
            <v>36770</v>
          </cell>
          <cell r="L1688">
            <v>49065</v>
          </cell>
          <cell r="M1688">
            <v>75</v>
          </cell>
          <cell r="N1688">
            <v>33</v>
          </cell>
          <cell r="O1688">
            <v>8</v>
          </cell>
          <cell r="P1688">
            <v>540000</v>
          </cell>
          <cell r="Q1688">
            <v>405000</v>
          </cell>
          <cell r="R1688">
            <v>22140000</v>
          </cell>
          <cell r="S1688">
            <v>405000</v>
          </cell>
          <cell r="T1688">
            <v>12960000</v>
          </cell>
          <cell r="U1688">
            <v>993</v>
          </cell>
          <cell r="V1688">
            <v>1000</v>
          </cell>
          <cell r="W1688">
            <v>9835000</v>
          </cell>
          <cell r="X1688">
            <v>9834993</v>
          </cell>
          <cell r="Y1688">
            <v>7376245</v>
          </cell>
          <cell r="Z1688">
            <v>500</v>
          </cell>
          <cell r="AA1688">
            <v>7376500</v>
          </cell>
          <cell r="AB1688">
            <v>403235000</v>
          </cell>
          <cell r="AC1688">
            <v>7376500</v>
          </cell>
          <cell r="AD1688">
            <v>100000</v>
          </cell>
        </row>
        <row r="1689">
          <cell r="B1689">
            <v>78983048</v>
          </cell>
          <cell r="C1689">
            <v>1680</v>
          </cell>
          <cell r="D1689" t="str">
            <v>000019976</v>
          </cell>
          <cell r="E1689">
            <v>78983048</v>
          </cell>
          <cell r="F1689" t="str">
            <v>SRI HARINI</v>
          </cell>
          <cell r="G1689" t="str">
            <v>W</v>
          </cell>
          <cell r="H1689" t="str">
            <v>10</v>
          </cell>
          <cell r="I1689">
            <v>28611</v>
          </cell>
          <cell r="J1689">
            <v>35796</v>
          </cell>
          <cell r="K1689">
            <v>36770</v>
          </cell>
          <cell r="L1689">
            <v>49096</v>
          </cell>
          <cell r="M1689">
            <v>75</v>
          </cell>
          <cell r="N1689">
            <v>33</v>
          </cell>
          <cell r="O1689">
            <v>9</v>
          </cell>
          <cell r="P1689">
            <v>518000</v>
          </cell>
          <cell r="Q1689">
            <v>388500</v>
          </cell>
          <cell r="R1689">
            <v>21238000</v>
          </cell>
          <cell r="S1689">
            <v>388500</v>
          </cell>
          <cell r="T1689">
            <v>12432000</v>
          </cell>
          <cell r="U1689">
            <v>60</v>
          </cell>
          <cell r="V1689">
            <v>500</v>
          </cell>
          <cell r="W1689">
            <v>9501500</v>
          </cell>
          <cell r="X1689">
            <v>9501060</v>
          </cell>
          <cell r="Y1689">
            <v>7125795</v>
          </cell>
          <cell r="Z1689">
            <v>1000</v>
          </cell>
          <cell r="AA1689">
            <v>7126000</v>
          </cell>
          <cell r="AB1689">
            <v>389561500</v>
          </cell>
          <cell r="AC1689">
            <v>7126000</v>
          </cell>
          <cell r="AD1689">
            <v>100000</v>
          </cell>
        </row>
        <row r="1690">
          <cell r="B1690">
            <v>78983049</v>
          </cell>
          <cell r="C1690">
            <v>1681</v>
          </cell>
          <cell r="D1690" t="str">
            <v>000019984</v>
          </cell>
          <cell r="E1690">
            <v>78983049</v>
          </cell>
          <cell r="F1690" t="str">
            <v>MUCHAMAD NADHOR</v>
          </cell>
          <cell r="G1690" t="str">
            <v>P</v>
          </cell>
          <cell r="H1690" t="str">
            <v>10</v>
          </cell>
          <cell r="I1690">
            <v>28642</v>
          </cell>
          <cell r="J1690">
            <v>35796</v>
          </cell>
          <cell r="K1690">
            <v>36770</v>
          </cell>
          <cell r="L1690">
            <v>49126</v>
          </cell>
          <cell r="M1690">
            <v>75</v>
          </cell>
          <cell r="N1690">
            <v>33</v>
          </cell>
          <cell r="O1690">
            <v>10</v>
          </cell>
          <cell r="P1690">
            <v>518000</v>
          </cell>
          <cell r="Q1690">
            <v>388500</v>
          </cell>
          <cell r="R1690">
            <v>21238000</v>
          </cell>
          <cell r="S1690">
            <v>388500</v>
          </cell>
          <cell r="T1690">
            <v>12432000</v>
          </cell>
          <cell r="U1690">
            <v>813</v>
          </cell>
          <cell r="V1690">
            <v>1000</v>
          </cell>
          <cell r="W1690">
            <v>9568000</v>
          </cell>
          <cell r="X1690">
            <v>9567813</v>
          </cell>
          <cell r="Y1690">
            <v>7175859</v>
          </cell>
          <cell r="Z1690">
            <v>1000</v>
          </cell>
          <cell r="AA1690">
            <v>7176000</v>
          </cell>
          <cell r="AB1690">
            <v>392288000</v>
          </cell>
          <cell r="AC1690">
            <v>7176000</v>
          </cell>
          <cell r="AD1690">
            <v>100000</v>
          </cell>
        </row>
      </sheetData>
      <sheetData sheetId="1">
        <row r="9">
          <cell r="K9">
            <v>20</v>
          </cell>
          <cell r="L9">
            <v>0</v>
          </cell>
          <cell r="M9">
            <v>8.3133999999999997</v>
          </cell>
          <cell r="N9">
            <v>0.88142999999999994</v>
          </cell>
          <cell r="P9">
            <v>20</v>
          </cell>
          <cell r="Q9">
            <v>0</v>
          </cell>
          <cell r="R9">
            <v>0</v>
          </cell>
        </row>
        <row r="10">
          <cell r="K10">
            <v>21</v>
          </cell>
          <cell r="L10">
            <v>0</v>
          </cell>
          <cell r="M10">
            <v>8.3573000000000004</v>
          </cell>
          <cell r="N10">
            <v>0.88439000000000001</v>
          </cell>
          <cell r="P10">
            <v>21</v>
          </cell>
          <cell r="Q10">
            <v>0</v>
          </cell>
          <cell r="R10">
            <v>0</v>
          </cell>
        </row>
        <row r="11">
          <cell r="K11">
            <v>22</v>
          </cell>
          <cell r="L11">
            <v>0</v>
          </cell>
          <cell r="M11">
            <v>8.4009999999999998</v>
          </cell>
          <cell r="N11">
            <v>0.88736999999999999</v>
          </cell>
          <cell r="P11">
            <v>22</v>
          </cell>
          <cell r="Q11">
            <v>0</v>
          </cell>
          <cell r="R11">
            <v>0</v>
          </cell>
        </row>
        <row r="12">
          <cell r="K12">
            <v>23</v>
          </cell>
          <cell r="L12">
            <v>0</v>
          </cell>
          <cell r="M12">
            <v>8.4444999999999997</v>
          </cell>
          <cell r="N12">
            <v>0.89036000000000004</v>
          </cell>
          <cell r="P12">
            <v>23</v>
          </cell>
          <cell r="Q12">
            <v>0</v>
          </cell>
          <cell r="R12">
            <v>0</v>
          </cell>
        </row>
        <row r="13">
          <cell r="K13">
            <v>24</v>
          </cell>
          <cell r="L13">
            <v>0</v>
          </cell>
          <cell r="M13">
            <v>8.4879999999999995</v>
          </cell>
          <cell r="N13">
            <v>0.89337</v>
          </cell>
          <cell r="P13">
            <v>24</v>
          </cell>
          <cell r="Q13">
            <v>0</v>
          </cell>
          <cell r="R13">
            <v>0</v>
          </cell>
        </row>
        <row r="14">
          <cell r="K14">
            <v>25</v>
          </cell>
          <cell r="L14">
            <v>0</v>
          </cell>
          <cell r="M14">
            <v>8.5312999999999999</v>
          </cell>
          <cell r="N14">
            <v>0.89639999999999997</v>
          </cell>
          <cell r="P14">
            <v>25</v>
          </cell>
          <cell r="Q14">
            <v>0</v>
          </cell>
          <cell r="R14">
            <v>0</v>
          </cell>
        </row>
        <row r="15">
          <cell r="K15">
            <v>26</v>
          </cell>
          <cell r="L15">
            <v>0</v>
          </cell>
          <cell r="M15">
            <v>8.5744000000000007</v>
          </cell>
          <cell r="N15">
            <v>0.89945000000000008</v>
          </cell>
          <cell r="P15">
            <v>26</v>
          </cell>
          <cell r="Q15">
            <v>0</v>
          </cell>
          <cell r="R15">
            <v>0</v>
          </cell>
        </row>
        <row r="16">
          <cell r="K16">
            <v>27</v>
          </cell>
          <cell r="L16">
            <v>0</v>
          </cell>
          <cell r="M16">
            <v>8.6172000000000004</v>
          </cell>
          <cell r="N16">
            <v>0.90251000000000003</v>
          </cell>
          <cell r="P16">
            <v>27</v>
          </cell>
          <cell r="Q16">
            <v>0</v>
          </cell>
          <cell r="R16">
            <v>0</v>
          </cell>
        </row>
        <row r="17">
          <cell r="K17">
            <v>28</v>
          </cell>
          <cell r="L17">
            <v>0</v>
          </cell>
          <cell r="M17">
            <v>8.6598000000000006</v>
          </cell>
          <cell r="N17">
            <v>0.90560000000000007</v>
          </cell>
          <cell r="P17">
            <v>28</v>
          </cell>
          <cell r="Q17">
            <v>0</v>
          </cell>
          <cell r="R17">
            <v>0</v>
          </cell>
        </row>
        <row r="18">
          <cell r="K18">
            <v>29</v>
          </cell>
          <cell r="L18">
            <v>0</v>
          </cell>
          <cell r="M18">
            <v>8.7020999999999997</v>
          </cell>
          <cell r="N18">
            <v>0.90869000000000011</v>
          </cell>
          <cell r="P18">
            <v>29</v>
          </cell>
          <cell r="Q18">
            <v>0</v>
          </cell>
          <cell r="R18">
            <v>0</v>
          </cell>
        </row>
        <row r="19">
          <cell r="K19">
            <v>30</v>
          </cell>
          <cell r="L19">
            <v>0</v>
          </cell>
          <cell r="M19">
            <v>8.7442999999999991</v>
          </cell>
          <cell r="N19">
            <v>0.9118099999999999</v>
          </cell>
          <cell r="P19">
            <v>30</v>
          </cell>
          <cell r="Q19">
            <v>0</v>
          </cell>
          <cell r="R19">
            <v>0</v>
          </cell>
        </row>
        <row r="20">
          <cell r="K20">
            <v>31</v>
          </cell>
          <cell r="L20">
            <v>0</v>
          </cell>
          <cell r="M20">
            <v>8.7858999999999998</v>
          </cell>
          <cell r="N20">
            <v>0.91494000000000009</v>
          </cell>
          <cell r="P20">
            <v>31</v>
          </cell>
          <cell r="Q20">
            <v>0</v>
          </cell>
          <cell r="R20">
            <v>0</v>
          </cell>
        </row>
        <row r="21">
          <cell r="K21">
            <v>32</v>
          </cell>
          <cell r="L21">
            <v>0</v>
          </cell>
          <cell r="M21">
            <v>8.8266999999999989</v>
          </cell>
          <cell r="N21">
            <v>0.91809000000000007</v>
          </cell>
          <cell r="P21">
            <v>32</v>
          </cell>
          <cell r="Q21">
            <v>0</v>
          </cell>
          <cell r="R21">
            <v>0</v>
          </cell>
        </row>
        <row r="22">
          <cell r="K22">
            <v>33</v>
          </cell>
          <cell r="L22">
            <v>0</v>
          </cell>
          <cell r="M22">
            <v>8.8664000000000005</v>
          </cell>
          <cell r="N22">
            <v>0.92125000000000001</v>
          </cell>
          <cell r="P22">
            <v>33</v>
          </cell>
          <cell r="Q22">
            <v>0</v>
          </cell>
          <cell r="R22">
            <v>0</v>
          </cell>
        </row>
        <row r="23">
          <cell r="K23">
            <v>34</v>
          </cell>
          <cell r="L23">
            <v>0</v>
          </cell>
          <cell r="M23">
            <v>8.9046000000000003</v>
          </cell>
          <cell r="N23">
            <v>0.92444000000000004</v>
          </cell>
          <cell r="P23">
            <v>34</v>
          </cell>
          <cell r="Q23">
            <v>0</v>
          </cell>
          <cell r="R23">
            <v>0</v>
          </cell>
        </row>
        <row r="24">
          <cell r="K24">
            <v>35</v>
          </cell>
          <cell r="L24">
            <v>0</v>
          </cell>
          <cell r="M24">
            <v>8.9414999999999996</v>
          </cell>
          <cell r="N24">
            <v>0.92762999999999995</v>
          </cell>
          <cell r="P24">
            <v>35</v>
          </cell>
          <cell r="Q24">
            <v>0</v>
          </cell>
          <cell r="R24">
            <v>0.67469999999999997</v>
          </cell>
        </row>
        <row r="25">
          <cell r="K25">
            <v>36</v>
          </cell>
          <cell r="L25">
            <v>0</v>
          </cell>
          <cell r="M25">
            <v>8.9771999999999998</v>
          </cell>
          <cell r="N25">
            <v>0.93085000000000007</v>
          </cell>
          <cell r="P25">
            <v>36</v>
          </cell>
          <cell r="Q25">
            <v>0</v>
          </cell>
          <cell r="R25">
            <v>0.68220000000000003</v>
          </cell>
        </row>
        <row r="26">
          <cell r="K26">
            <v>37</v>
          </cell>
          <cell r="L26">
            <v>0</v>
          </cell>
          <cell r="M26">
            <v>9.0116999999999994</v>
          </cell>
          <cell r="N26">
            <v>0.93408000000000002</v>
          </cell>
          <cell r="P26">
            <v>37</v>
          </cell>
          <cell r="Q26">
            <v>0</v>
          </cell>
          <cell r="R26">
            <v>0.69</v>
          </cell>
        </row>
        <row r="27">
          <cell r="K27">
            <v>38</v>
          </cell>
          <cell r="L27">
            <v>0</v>
          </cell>
          <cell r="M27">
            <v>9.0451999999999995</v>
          </cell>
          <cell r="N27">
            <v>0.93733</v>
          </cell>
          <cell r="P27">
            <v>38</v>
          </cell>
          <cell r="Q27">
            <v>0</v>
          </cell>
          <cell r="R27">
            <v>0.69799999999999995</v>
          </cell>
        </row>
        <row r="28">
          <cell r="K28">
            <v>39</v>
          </cell>
          <cell r="L28">
            <v>0</v>
          </cell>
          <cell r="M28">
            <v>9.0780999999999992</v>
          </cell>
          <cell r="N28">
            <v>0.94059999999999999</v>
          </cell>
          <cell r="P28">
            <v>39</v>
          </cell>
          <cell r="Q28">
            <v>0</v>
          </cell>
          <cell r="R28">
            <v>0.70650000000000002</v>
          </cell>
        </row>
        <row r="29">
          <cell r="K29">
            <v>40</v>
          </cell>
          <cell r="L29">
            <v>0</v>
          </cell>
          <cell r="M29">
            <v>9.1107000000000014</v>
          </cell>
          <cell r="N29">
            <v>0.94387999999999994</v>
          </cell>
          <cell r="P29">
            <v>40</v>
          </cell>
          <cell r="Q29">
            <v>0</v>
          </cell>
          <cell r="R29">
            <v>0.71530000000000005</v>
          </cell>
        </row>
        <row r="30">
          <cell r="K30">
            <v>41</v>
          </cell>
          <cell r="L30">
            <v>0</v>
          </cell>
          <cell r="M30">
            <v>9.1432000000000002</v>
          </cell>
          <cell r="N30">
            <v>0.94717999999999991</v>
          </cell>
          <cell r="P30">
            <v>41</v>
          </cell>
          <cell r="Q30">
            <v>0</v>
          </cell>
          <cell r="R30">
            <v>0.72460000000000002</v>
          </cell>
        </row>
        <row r="31">
          <cell r="K31">
            <v>42</v>
          </cell>
          <cell r="L31">
            <v>0</v>
          </cell>
          <cell r="M31">
            <v>9.1762999999999995</v>
          </cell>
          <cell r="N31">
            <v>0.95050000000000001</v>
          </cell>
          <cell r="P31">
            <v>42</v>
          </cell>
          <cell r="Q31">
            <v>0</v>
          </cell>
          <cell r="R31">
            <v>0.73450000000000004</v>
          </cell>
        </row>
        <row r="32">
          <cell r="K32">
            <v>43</v>
          </cell>
          <cell r="L32">
            <v>0</v>
          </cell>
          <cell r="M32">
            <v>9.2103000000000002</v>
          </cell>
          <cell r="N32">
            <v>0.95384999999999998</v>
          </cell>
          <cell r="P32">
            <v>43</v>
          </cell>
          <cell r="Q32">
            <v>0</v>
          </cell>
          <cell r="R32">
            <v>0.74490000000000001</v>
          </cell>
        </row>
        <row r="33">
          <cell r="K33">
            <v>44</v>
          </cell>
          <cell r="L33">
            <v>0</v>
          </cell>
          <cell r="M33">
            <v>9.2458000000000009</v>
          </cell>
          <cell r="N33">
            <v>0.95721000000000001</v>
          </cell>
          <cell r="P33">
            <v>44</v>
          </cell>
          <cell r="Q33">
            <v>0</v>
          </cell>
          <cell r="R33">
            <v>0.75609999999999999</v>
          </cell>
        </row>
        <row r="34">
          <cell r="K34">
            <v>45</v>
          </cell>
          <cell r="L34">
            <v>0</v>
          </cell>
          <cell r="M34">
            <v>9.2835000000000001</v>
          </cell>
          <cell r="N34">
            <v>0.96059000000000005</v>
          </cell>
          <cell r="P34">
            <v>45</v>
          </cell>
          <cell r="Q34">
            <v>0</v>
          </cell>
          <cell r="R34">
            <v>0.7681</v>
          </cell>
        </row>
        <row r="35">
          <cell r="K35">
            <v>46</v>
          </cell>
          <cell r="L35">
            <v>0</v>
          </cell>
          <cell r="M35">
            <v>9.3239000000000001</v>
          </cell>
          <cell r="N35">
            <v>0.96399000000000001</v>
          </cell>
          <cell r="P35">
            <v>46</v>
          </cell>
          <cell r="Q35">
            <v>0</v>
          </cell>
          <cell r="R35">
            <v>0.78100000000000003</v>
          </cell>
        </row>
        <row r="36">
          <cell r="K36">
            <v>47</v>
          </cell>
          <cell r="L36">
            <v>0</v>
          </cell>
          <cell r="M36">
            <v>9.3676999999999992</v>
          </cell>
          <cell r="N36">
            <v>0.9674299999999999</v>
          </cell>
          <cell r="P36">
            <v>47</v>
          </cell>
          <cell r="Q36">
            <v>0</v>
          </cell>
          <cell r="R36">
            <v>0.79490000000000005</v>
          </cell>
        </row>
        <row r="37">
          <cell r="K37">
            <v>48</v>
          </cell>
          <cell r="L37">
            <v>0</v>
          </cell>
          <cell r="M37">
            <v>9.4154999999999998</v>
          </cell>
          <cell r="N37">
            <v>0.97087999999999997</v>
          </cell>
          <cell r="P37">
            <v>48</v>
          </cell>
          <cell r="Q37">
            <v>0</v>
          </cell>
          <cell r="R37">
            <v>0.81010000000000004</v>
          </cell>
        </row>
        <row r="38">
          <cell r="K38">
            <v>49</v>
          </cell>
          <cell r="L38">
            <v>0</v>
          </cell>
          <cell r="M38">
            <v>9.4672999999999998</v>
          </cell>
          <cell r="N38">
            <v>0.97436999999999996</v>
          </cell>
          <cell r="P38">
            <v>49</v>
          </cell>
          <cell r="Q38">
            <v>0</v>
          </cell>
          <cell r="R38">
            <v>0.8266</v>
          </cell>
        </row>
        <row r="39">
          <cell r="K39">
            <v>50</v>
          </cell>
          <cell r="L39">
            <v>0</v>
          </cell>
          <cell r="M39">
            <v>9.5233000000000008</v>
          </cell>
          <cell r="N39">
            <v>0.97789000000000004</v>
          </cell>
          <cell r="P39">
            <v>50</v>
          </cell>
          <cell r="Q39">
            <v>0</v>
          </cell>
          <cell r="R39">
            <v>0.84470000000000001</v>
          </cell>
        </row>
        <row r="40">
          <cell r="K40">
            <v>51</v>
          </cell>
          <cell r="L40">
            <v>0</v>
          </cell>
          <cell r="M40">
            <v>9.5842999999999989</v>
          </cell>
          <cell r="N40">
            <v>0.98145000000000004</v>
          </cell>
          <cell r="P40">
            <v>51</v>
          </cell>
          <cell r="Q40">
            <v>0</v>
          </cell>
          <cell r="R40">
            <v>0.86439999999999995</v>
          </cell>
        </row>
        <row r="41">
          <cell r="K41">
            <v>52</v>
          </cell>
          <cell r="L41">
            <v>0</v>
          </cell>
          <cell r="M41">
            <v>9.6524000000000001</v>
          </cell>
          <cell r="N41">
            <v>0.98504999999999998</v>
          </cell>
          <cell r="P41">
            <v>52</v>
          </cell>
          <cell r="Q41">
            <v>0</v>
          </cell>
          <cell r="R41">
            <v>0.88619999999999999</v>
          </cell>
        </row>
        <row r="42">
          <cell r="K42">
            <v>53</v>
          </cell>
          <cell r="L42">
            <v>0</v>
          </cell>
          <cell r="M42">
            <v>9.7294999999999998</v>
          </cell>
          <cell r="N42">
            <v>0.98870000000000002</v>
          </cell>
          <cell r="P42">
            <v>53</v>
          </cell>
          <cell r="Q42">
            <v>0</v>
          </cell>
          <cell r="R42">
            <v>0.91020000000000001</v>
          </cell>
        </row>
        <row r="43">
          <cell r="K43">
            <v>54</v>
          </cell>
          <cell r="L43">
            <v>0</v>
          </cell>
          <cell r="M43">
            <v>9.8170000000000002</v>
          </cell>
          <cell r="N43">
            <v>0.99239999999999995</v>
          </cell>
          <cell r="P43">
            <v>54</v>
          </cell>
          <cell r="Q43">
            <v>0</v>
          </cell>
          <cell r="R43">
            <v>0.93689999999999996</v>
          </cell>
        </row>
        <row r="44">
          <cell r="K44">
            <v>55</v>
          </cell>
          <cell r="L44">
            <v>0</v>
          </cell>
          <cell r="M44">
            <v>9.9163999999999994</v>
          </cell>
          <cell r="N44">
            <v>0.99617</v>
          </cell>
          <cell r="P44">
            <v>55</v>
          </cell>
          <cell r="Q44">
            <v>0</v>
          </cell>
          <cell r="R44">
            <v>0.96660000000000001</v>
          </cell>
        </row>
        <row r="45">
          <cell r="K45">
            <v>56</v>
          </cell>
          <cell r="L45">
            <v>0</v>
          </cell>
          <cell r="M45">
            <v>10.029500000000001</v>
          </cell>
          <cell r="N45">
            <v>1</v>
          </cell>
          <cell r="P45">
            <v>56</v>
          </cell>
          <cell r="Q45">
            <v>0</v>
          </cell>
          <cell r="R45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"/>
      <sheetName val="COMMON"/>
      <sheetName val="KPI"/>
      <sheetName val="Summary-Total"/>
      <sheetName val="WIRELESS"/>
      <sheetName val="WIRELINE"/>
      <sheetName val="Domestic"/>
      <sheetName val="VAR"/>
      <sheetName val="R0_Mapping"/>
      <sheetName val="Var-PTD"/>
      <sheetName val="Var-YTD"/>
      <sheetName val="Stat_Act"/>
      <sheetName val="Stat_Bud"/>
      <sheetName val="Stat_ActPY"/>
      <sheetName val="VAR Working"/>
      <sheetName val="OG ARPU"/>
      <sheetName val="INPUT"/>
    </sheetNames>
    <sheetDataSet>
      <sheetData sheetId="0"/>
      <sheetData sheetId="1"/>
      <sheetData sheetId="2"/>
      <sheetData sheetId="3">
        <row r="25">
          <cell r="A25">
            <v>-21627.184999999983</v>
          </cell>
        </row>
      </sheetData>
      <sheetData sheetId="4"/>
      <sheetData sheetId="5"/>
      <sheetData sheetId="6"/>
      <sheetData sheetId="7">
        <row r="2">
          <cell r="C2">
            <v>31</v>
          </cell>
        </row>
        <row r="3">
          <cell r="C3">
            <v>366</v>
          </cell>
        </row>
      </sheetData>
      <sheetData sheetId="8">
        <row r="2">
          <cell r="P2" t="str">
            <v>Combination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Record of Changes"/>
      <sheetName val="Print Options"/>
      <sheetName val="Assumptions and Inputs"/>
      <sheetName val="R&amp;D Project Matrices"/>
      <sheetName val="Cost to Complete"/>
      <sheetName val="Revenue Detail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Product T"/>
      <sheetName val="Summary of Intang, in USD&amp;CAD"/>
      <sheetName val="Inventory Valuation"/>
      <sheetName val="Sales Backlog"/>
      <sheetName val="Customer Relationships-Russian"/>
      <sheetName val="CustomerRelationship-NonRussian"/>
      <sheetName val="Covenant Not to Compete"/>
      <sheetName val="Trademark and Trade Name"/>
      <sheetName val="Royalty Rate Data-Trademarks"/>
      <sheetName val="Technology"/>
      <sheetName val="Royalty Rate Data-Technology"/>
      <sheetName val="Software"/>
      <sheetName val="Workforce"/>
      <sheetName val="WACC"/>
      <sheetName val="Summary of Tech Values"/>
      <sheetName val="Contributory Assets Detail"/>
      <sheetName val="WACC and WARA"/>
      <sheetName val="WORKPAPERS&gt;&gt;&gt;"/>
      <sheetName val="Amortization in CAD"/>
      <sheetName val="Amortization in USD"/>
      <sheetName val="Computation of TAB"/>
      <sheetName val="Business Valuation"/>
      <sheetName val="Fixed Asset Detail"/>
      <sheetName val="Summary of Values"/>
      <sheetName val="Historical Performance in US$"/>
      <sheetName val="Historical Performance in CN$ "/>
      <sheetName val="Customer Rel.  Russ (Base Case)"/>
      <sheetName val="Attrition Sum. Russian&amp;Non Russ"/>
      <sheetName val="Russian &amp; Non-Russian 02-05"/>
      <sheetName val="2002 to 2005 sales"/>
      <sheetName val="Balance Sheet"/>
      <sheetName val="Inventory"/>
      <sheetName val="Royalty Rate Log - Trademarks"/>
      <sheetName val="Royalty Rate Log-Tech, Patents"/>
      <sheetName val="Summary of Intangible to Client"/>
      <sheetName val="Information provided &gt;&gt;&gt;"/>
      <sheetName val="Closing BS in US$ "/>
      <sheetName val="Closing BS in Canadian $"/>
      <sheetName val="SUMMARY downside"/>
      <sheetName val="P&amp;L USD downside"/>
      <sheetName val="P&amp;L CAD downside"/>
      <sheetName val="BalSh USD downside"/>
      <sheetName val="BalSh CAD downside"/>
      <sheetName val="CASH FLOW CAD downside"/>
      <sheetName val="Dave 2005Cdn  adjusted-downside"/>
      <sheetName val="Backlog Info"/>
      <sheetName val="FSUS_Backlog"/>
      <sheetName val="Workforce Information"/>
      <sheetName val="Source Data (Canada)"/>
      <sheetName val="Source Data (Ukraine)"/>
      <sheetName val="Types of Software"/>
      <sheetName val="Key Patent Summary"/>
      <sheetName val="Template Spreadsheet"/>
      <sheetName val="NOT Used&gt;&gt;&gt;"/>
      <sheetName val="Customer Relationships-TOTAL"/>
      <sheetName val="Technology for 2006"/>
      <sheetName val="Summary of Intangibles in CAD"/>
      <sheetName val="Russian"/>
      <sheetName val="Non-Russian"/>
      <sheetName val="Customer attrition sum.  02-05"/>
      <sheetName val="Russian 2002 to 2005"/>
      <sheetName val="Non-Russian 2002 to 2005"/>
      <sheetName val="SUMMARY"/>
      <sheetName val="P&amp;L in USD"/>
      <sheetName val="P&amp;L in Canadian $"/>
      <sheetName val="BalSh USD"/>
      <sheetName val="BalSh Canadian $"/>
      <sheetName val="CASH FLOW"/>
      <sheetName val="Dave 2005Cdn  adjusted"/>
      <sheetName val="Sheet1"/>
      <sheetName val="Computation of TAB (Example)"/>
      <sheetName val="Print Macros"/>
      <sheetName val="Module3"/>
    </sheetNames>
    <sheetDataSet>
      <sheetData sheetId="0" refreshError="1"/>
      <sheetData sheetId="1" refreshError="1"/>
      <sheetData sheetId="2" refreshError="1"/>
      <sheetData sheetId="3" refreshError="1">
        <row r="180">
          <cell r="C180">
            <v>0.3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29">
          <cell r="S29">
            <v>6.0240000000000002E-2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WP_Index"/>
      <sheetName val="PriceForecast"/>
      <sheetName val="Price"/>
      <sheetName val="Assumption"/>
      <sheetName val="Comparables"/>
      <sheetName val="Operating Cycle"/>
      <sheetName val="BAYAN"/>
      <sheetName val="ADARO"/>
      <sheetName val="PTBA"/>
      <sheetName val="BUMI"/>
      <sheetName val="ITMG"/>
      <sheetName val="Sheet8S"/>
      <sheetName val="Sheet4S"/>
      <sheetName val="Sheet01S"/>
      <sheetName val="Sheet12S"/>
      <sheetName val="Rev&amp;Cost"/>
      <sheetName val="WC"/>
      <sheetName val="FS"/>
      <sheetName val="FA"/>
      <sheetName val="WACC"/>
      <sheetName val="DCF"/>
      <sheetName val="Sensitivity"/>
      <sheetName val="Customer Rel Powertrain"/>
      <sheetName val="CIP_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C5">
            <v>11</v>
          </cell>
        </row>
        <row r="205">
          <cell r="C205">
            <v>8</v>
          </cell>
        </row>
        <row r="207">
          <cell r="C207">
            <v>1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I_LTI_2009"/>
      <sheetName val="Sheet1"/>
    </sheetNames>
    <sheetDataSet>
      <sheetData sheetId="0"/>
      <sheetData sheetId="1">
        <row r="1">
          <cell r="B1" t="str">
            <v>EMS</v>
          </cell>
        </row>
        <row r="9">
          <cell r="B9" t="str">
            <v>Solid</v>
          </cell>
        </row>
        <row r="10">
          <cell r="B10" t="str">
            <v>Exceeding</v>
          </cell>
        </row>
        <row r="11">
          <cell r="B11" t="str">
            <v>Outstanding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I_LTI_2009"/>
      <sheetName val="Sheet1"/>
    </sheetNames>
    <sheetDataSet>
      <sheetData sheetId="0" refreshError="1"/>
      <sheetData sheetId="1" refreshError="1">
        <row r="1">
          <cell r="B1" t="str">
            <v>EMS</v>
          </cell>
        </row>
        <row r="9">
          <cell r="B9" t="str">
            <v>Solid</v>
          </cell>
        </row>
        <row r="10">
          <cell r="B10" t="str">
            <v>Exceeding</v>
          </cell>
        </row>
        <row r="11">
          <cell r="B11" t="str">
            <v>Outstanding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Assumptions and Inputs"/>
      <sheetName val="Diagnostic"/>
      <sheetName val="Sensitivity of Values"/>
      <sheetName val="Summary of Value"/>
      <sheetName val="Cash Flows"/>
      <sheetName val="Revenue Breakdown"/>
      <sheetName val="Normalized Cash Flow"/>
      <sheetName val="Capitalization of Earnings"/>
      <sheetName val="Terminal Value"/>
      <sheetName val="Sensitivity Table"/>
      <sheetName val="Income Statement"/>
      <sheetName val="Historical Financials"/>
      <sheetName val="Historical and Projected"/>
      <sheetName val="Balance Sheet Data"/>
      <sheetName val="After-Tax Depreciation"/>
      <sheetName val="Graphs"/>
      <sheetName val="Module1"/>
      <sheetName val="Module3"/>
    </sheetNames>
    <sheetDataSet>
      <sheetData sheetId="0" refreshError="1"/>
      <sheetData sheetId="1" refreshError="1">
        <row r="59">
          <cell r="C59">
            <v>0.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urch Price Recon"/>
      <sheetName val="Summary of Value - Exhibits"/>
      <sheetName val="Summary of Value - Working"/>
      <sheetName val="Cash Flows"/>
      <sheetName val="Terminal Value"/>
      <sheetName val="Sensitivities"/>
      <sheetName val="Common Size"/>
      <sheetName val="Growth Rates"/>
      <sheetName val="Asset Analysis"/>
      <sheetName val="Forecasts"/>
      <sheetName val="Gross Sales Sum"/>
      <sheetName val="Gross Sales - Working"/>
      <sheetName val="Terminal Value Sum"/>
      <sheetName val="Slide 2"/>
      <sheetName val="Summary of Value - Local"/>
      <sheetName val="Valuation 2006"/>
      <sheetName val="Sensitivities - US"/>
      <sheetName val="Industry"/>
      <sheetName val="Japan MF"/>
      <sheetName val="Sensitivities - TV"/>
      <sheetName val="Hist 1"/>
      <sheetName val="Hist 2"/>
      <sheetName val="Hist 3"/>
      <sheetName val="Historicals"/>
      <sheetName val="Historicals growth"/>
      <sheetName val="Historicals Margins"/>
      <sheetName val="Risk Premiums"/>
      <sheetName val="Summary of Value_DCF"/>
      <sheetName val="DCF Summary"/>
      <sheetName val="Slide 1"/>
      <sheetName val="Slide 3"/>
      <sheetName val="Discount Y-N"/>
      <sheetName val="0.22 Scen 2"/>
      <sheetName val="0.22 Scen 3"/>
      <sheetName val="0.22 Scen 1"/>
      <sheetName val="Gross Sales Sum 0.22"/>
      <sheetName val="Sum of Assum"/>
      <sheetName val="Bridge Analysis"/>
      <sheetName val="Cash Flows - Consolidated"/>
      <sheetName val="Terminal Value - Consolidated"/>
      <sheetName val="Guideline Company LTM"/>
      <sheetName val="Similar Transactions LTM"/>
    </sheetNames>
    <sheetDataSet>
      <sheetData sheetId="0" refreshError="1">
        <row r="16">
          <cell r="C16">
            <v>0</v>
          </cell>
        </row>
        <row r="30">
          <cell r="J30">
            <v>0.16</v>
          </cell>
        </row>
        <row r="36">
          <cell r="J36">
            <v>3.2254999999999701E-2</v>
          </cell>
        </row>
        <row r="200">
          <cell r="B200">
            <v>1</v>
          </cell>
        </row>
        <row r="205">
          <cell r="D205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tents"/>
      <sheetName val="Summary of Values"/>
      <sheetName val="Score sheet"/>
      <sheetName val="Summary"/>
      <sheetName val="Cash Flows"/>
      <sheetName val="Terminal Value"/>
      <sheetName val="Financials"/>
      <sheetName val="Common"/>
      <sheetName val="Growth"/>
      <sheetName val="Sensitivities"/>
      <sheetName val="---&gt; Haefely Test AG (2)"/>
      <sheetName val="Summary (2)"/>
      <sheetName val="Cash Flows (2)"/>
      <sheetName val="Terminal Value (2)"/>
      <sheetName val="Financials (2)"/>
      <sheetName val="Common (2)"/>
      <sheetName val="Growth (2)"/>
      <sheetName val="Sensitivities (2)"/>
      <sheetName val="---&gt; Hubbell Finance (3)"/>
      <sheetName val="Summary (3)"/>
      <sheetName val="Financials (3)"/>
      <sheetName val="Cash Flows (3)"/>
      <sheetName val="Terminal Value (3)"/>
      <sheetName val="Common (3)"/>
      <sheetName val="Growth (3)"/>
      <sheetName val="Sensitivities (3)"/>
      <sheetName val="---&gt; Hubbell Holdings (4)"/>
      <sheetName val="Summary (4)"/>
      <sheetName val="Financials (4)"/>
      <sheetName val="Cash Flows (4)"/>
      <sheetName val="Terminal Value (4)"/>
      <sheetName val="Common (4)"/>
      <sheetName val="Growth (4)"/>
      <sheetName val="Sensitivities (4)"/>
      <sheetName val="---&gt; Hawke Cable (5)"/>
      <sheetName val="Summary (5)"/>
      <sheetName val="Cash Flows (5)"/>
      <sheetName val="Terminal Value (5)"/>
      <sheetName val="Financials (5)"/>
      <sheetName val="Common (5)"/>
      <sheetName val="Growth (5)"/>
      <sheetName val="Sensitivities (5)"/>
      <sheetName val="---&gt; Hawke Asia (6)"/>
      <sheetName val="Summary (6)"/>
      <sheetName val="Cash Flows (6)"/>
      <sheetName val="Terminal Value (6)"/>
      <sheetName val="Financials (6)"/>
      <sheetName val="Common (6)"/>
      <sheetName val="Growth (6)"/>
      <sheetName val="Sensitivities (6)"/>
      <sheetName val="---&gt; Hubbell Ltd. (7)"/>
      <sheetName val="Summary (7)"/>
      <sheetName val="Cash Flows (7)"/>
      <sheetName val="Terminal Value (7)"/>
      <sheetName val="Financials (7)"/>
      <sheetName val="Common (7)"/>
      <sheetName val="Growth (7)"/>
      <sheetName val="Sensitivities (7)"/>
      <sheetName val="---&gt; Robinson (8)"/>
      <sheetName val="Summary (8)"/>
      <sheetName val="Cash Flows (8)"/>
      <sheetName val="Terminal Value (8)"/>
      <sheetName val="Financials (8)"/>
      <sheetName val="Common (8)"/>
      <sheetName val="Growth (8)"/>
      <sheetName val="Sensitivities (8)"/>
      <sheetName val="---&gt; Hubbell Lighting (9)"/>
      <sheetName val="Summary (9)"/>
      <sheetName val="Cash Flows (9)"/>
      <sheetName val="Terminal Value (9)"/>
      <sheetName val="Financials (9)"/>
      <sheetName val="Common (9)"/>
      <sheetName val="Growth (9)"/>
      <sheetName val="Sensitivities (9)"/>
      <sheetName val="---&gt; Hubbell Singapore (10)"/>
      <sheetName val="Summary (10)"/>
      <sheetName val="Financials (10)"/>
      <sheetName val="Cash Flows (10)"/>
      <sheetName val="Terminal Value (10)"/>
      <sheetName val="Common (10)"/>
      <sheetName val="Growth (10)"/>
      <sheetName val="Sensitivities (10)"/>
      <sheetName val="---&gt; GAI-Tronics (11)"/>
      <sheetName val="Summary (11)"/>
      <sheetName val="Cash Flows (11)"/>
      <sheetName val="Terminal Value (11)"/>
      <sheetName val="Financials (11)"/>
      <sheetName val="Common (11)"/>
      <sheetName val="Growth (11)"/>
      <sheetName val="Sensitivities (11)"/>
      <sheetName val="WACC &gt;&gt;&gt;&gt;&gt;"/>
      <sheetName val="Assumptions (2)"/>
      <sheetName val="Build Up"/>
      <sheetName val="Integrated"/>
      <sheetName val="Lighting"/>
      <sheetName val="Testing"/>
      <sheetName val="Distributors"/>
      <sheetName val="Contract"/>
      <sheetName val="Communications"/>
      <sheetName val="Country Risk"/>
      <sheetName val="Kd"/>
      <sheetName val="Inflation Diff"/>
      <sheetName val="WORKPAPERS&gt;&gt;"/>
      <sheetName val="Inflation"/>
      <sheetName val="Frwd Infl"/>
      <sheetName val="Tax"/>
      <sheetName val="CAPM"/>
      <sheetName val="EXP"/>
    </sheetNames>
    <sheetDataSet>
      <sheetData sheetId="0" refreshError="1">
        <row r="28">
          <cell r="B28">
            <v>0.1</v>
          </cell>
        </row>
        <row r="31">
          <cell r="B31">
            <v>0.03</v>
          </cell>
        </row>
        <row r="32">
          <cell r="B32">
            <v>0.03</v>
          </cell>
        </row>
        <row r="33">
          <cell r="B33">
            <v>0.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ource list"/>
    </sheetNames>
    <sheetDataSet>
      <sheetData sheetId="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 Sheet"/>
      <sheetName val="DONVIBAN"/>
      <sheetName val="NGU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st sheet"/>
      <sheetName val="WP"/>
      <sheetName val="WP - Oct"/>
      <sheetName val="Depr"/>
      <sheetName val="WACC"/>
      <sheetName val="Rf"/>
      <sheetName val="Industry"/>
      <sheetName val="APLN"/>
      <sheetName val="BKSL"/>
      <sheetName val="CTRA"/>
      <sheetName val="DILD"/>
      <sheetName val="ELTY"/>
      <sheetName val="LPCK"/>
      <sheetName val="MDLN"/>
      <sheetName val="PWON"/>
      <sheetName val="ASRI"/>
      <sheetName val="BSDE"/>
      <sheetName val="DART"/>
      <sheetName val="DUTI"/>
      <sheetName val="KIJA"/>
      <sheetName val="LPKR"/>
      <sheetName val="MTLA"/>
      <sheetName val="SMRA"/>
      <sheetName val="Labels and Print Macros"/>
      <sheetName val="Tanah"/>
    </sheetNames>
    <sheetDataSet>
      <sheetData sheetId="0" refreshError="1"/>
      <sheetData sheetId="1" refreshError="1"/>
      <sheetData sheetId="2">
        <row r="4">
          <cell r="B4">
            <v>40908</v>
          </cell>
        </row>
        <row r="5">
          <cell r="B5">
            <v>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"/>
      <sheetName val="2002 (2)"/>
      <sheetName val="2002"/>
      <sheetName val="Sheet3"/>
      <sheetName val="Cost Var"/>
      <sheetName val="Rev Var"/>
      <sheetName val="P&amp;L Restat"/>
      <sheetName val="P&amp;L"/>
      <sheetName val="Rev"/>
      <sheetName val="Stats"/>
      <sheetName val="Summ"/>
      <sheetName val="Sales&amp;Mtkg"/>
      <sheetName val="CO"/>
      <sheetName val="CC"/>
      <sheetName val="Tech Summ"/>
      <sheetName val="TOP"/>
      <sheetName val="TPL"/>
      <sheetName val="F&amp;A"/>
      <sheetName val="IT"/>
      <sheetName val="OTH"/>
      <sheetName val="Graphs"/>
      <sheetName val="Graph Info - Act"/>
      <sheetName val="Graph Info - Bud"/>
      <sheetName val="2000"/>
      <sheetName val="Sheet1"/>
      <sheetName val="2001"/>
      <sheetName val="2001mth"/>
      <sheetName val="summary"/>
      <sheetName val="Sheet2"/>
      <sheetName val="TEMPLATE"/>
      <sheetName val="InpKPI"/>
      <sheetName val="Royal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35">
          <cell r="A635" t="str">
            <v>CAMB</v>
          </cell>
          <cell r="B635" t="str">
            <v>E12002</v>
          </cell>
          <cell r="C635" t="str">
            <v>Phone subsidies/amortization - Marketing- EXISTING</v>
          </cell>
          <cell r="D635" t="str">
            <v>CRE</v>
          </cell>
          <cell r="E635" t="str">
            <v>AS-M</v>
          </cell>
        </row>
        <row r="638">
          <cell r="A638" t="str">
            <v>CAMB</v>
          </cell>
          <cell r="B638" t="str">
            <v>E1200T</v>
          </cell>
          <cell r="C638" t="str">
            <v>Phone subsidies/amortization - Marketing - TOTAL</v>
          </cell>
          <cell r="D638" t="str">
            <v>CRE</v>
          </cell>
          <cell r="E638" t="str">
            <v>AS-M</v>
          </cell>
          <cell r="F638">
            <v>-59</v>
          </cell>
          <cell r="G638">
            <v>-75</v>
          </cell>
          <cell r="H638">
            <v>-3.0960999999999999</v>
          </cell>
          <cell r="I638">
            <v>-4.0909000000000004</v>
          </cell>
          <cell r="J638">
            <v>-5.3667199999999999</v>
          </cell>
          <cell r="K638">
            <v>-6.7522900000000003</v>
          </cell>
          <cell r="L638">
            <v>-7.44815</v>
          </cell>
          <cell r="M638">
            <v>-8.0161499999999997</v>
          </cell>
          <cell r="N638">
            <v>-8.0161499999999997</v>
          </cell>
          <cell r="O638">
            <v>-8.1611499999999992</v>
          </cell>
          <cell r="P638">
            <v>-8.1791499999999999</v>
          </cell>
          <cell r="Q638">
            <v>-8.2171500000000002</v>
          </cell>
          <cell r="R638">
            <v>-8.2771499999999989</v>
          </cell>
          <cell r="S638">
            <v>-8</v>
          </cell>
          <cell r="T638">
            <v>-7.5</v>
          </cell>
          <cell r="U638">
            <v>-15</v>
          </cell>
          <cell r="V638">
            <v>-22.5</v>
          </cell>
          <cell r="W638">
            <v>-30</v>
          </cell>
          <cell r="X638">
            <v>-37.5</v>
          </cell>
          <cell r="Y638">
            <v>-45</v>
          </cell>
          <cell r="Z638">
            <v>-52.5</v>
          </cell>
          <cell r="AA638">
            <v>-60</v>
          </cell>
          <cell r="AB638">
            <v>-67.5</v>
          </cell>
          <cell r="AC638">
            <v>-75</v>
          </cell>
          <cell r="AD638">
            <v>-82.5</v>
          </cell>
          <cell r="AE638">
            <v>-90</v>
          </cell>
        </row>
        <row r="641">
          <cell r="A641" t="str">
            <v>CAMB</v>
          </cell>
          <cell r="B641" t="str">
            <v>E13001</v>
          </cell>
          <cell r="C641" t="str">
            <v>Dealer commissions - Marketing-Connections</v>
          </cell>
          <cell r="D641" t="str">
            <v>CRE</v>
          </cell>
          <cell r="E641" t="str">
            <v>AS-M</v>
          </cell>
          <cell r="F641">
            <v>-21</v>
          </cell>
          <cell r="G641">
            <v>-27</v>
          </cell>
          <cell r="H641">
            <v>-2.65</v>
          </cell>
          <cell r="I641">
            <v>-8.6</v>
          </cell>
          <cell r="J641">
            <v>-13.324999999999999</v>
          </cell>
          <cell r="K641">
            <v>-17.625</v>
          </cell>
          <cell r="L641">
            <v>-23.675000000000001</v>
          </cell>
          <cell r="M641">
            <v>-29.975000000000001</v>
          </cell>
          <cell r="N641">
            <v>-35.950000000000003</v>
          </cell>
          <cell r="O641">
            <v>-43.825000000000003</v>
          </cell>
          <cell r="P641">
            <v>-44.4</v>
          </cell>
          <cell r="Q641">
            <v>-45.45</v>
          </cell>
          <cell r="R641">
            <v>-46.5</v>
          </cell>
          <cell r="S641">
            <v>-47</v>
          </cell>
          <cell r="T641">
            <v>-1.1017184035476713</v>
          </cell>
          <cell r="U641">
            <v>-2.2034368070953425</v>
          </cell>
          <cell r="V641">
            <v>-3.3051552106430138</v>
          </cell>
          <cell r="W641">
            <v>-4.4215631929046539</v>
          </cell>
          <cell r="X641">
            <v>-5.6848669623059838</v>
          </cell>
          <cell r="Y641">
            <v>-6.874722838137469</v>
          </cell>
          <cell r="Z641">
            <v>-8.2114745011086434</v>
          </cell>
          <cell r="AA641">
            <v>-9.5482261640798178</v>
          </cell>
          <cell r="AB641">
            <v>-10.811529933481147</v>
          </cell>
          <cell r="AC641">
            <v>-12.074833702882476</v>
          </cell>
          <cell r="AD641">
            <v>-13.338137472283805</v>
          </cell>
          <cell r="AE641">
            <v>-14.689578713968949</v>
          </cell>
        </row>
        <row r="652">
          <cell r="A652" t="str">
            <v>CAMB</v>
          </cell>
          <cell r="B652" t="str">
            <v>E14002</v>
          </cell>
          <cell r="C652" t="str">
            <v>Personnel costs - Other staff salaries</v>
          </cell>
          <cell r="D652" t="str">
            <v>PRE</v>
          </cell>
          <cell r="E652" t="str">
            <v>AS-M</v>
          </cell>
          <cell r="F652">
            <v>-52</v>
          </cell>
          <cell r="G652">
            <v>-75</v>
          </cell>
          <cell r="H652">
            <v>-9.4916700000000009</v>
          </cell>
          <cell r="I652">
            <v>-17.839410000000001</v>
          </cell>
          <cell r="J652">
            <v>-26.523510000000002</v>
          </cell>
          <cell r="K652">
            <v>-34.92642</v>
          </cell>
          <cell r="L652">
            <v>-43.882319999999993</v>
          </cell>
          <cell r="M652">
            <v>-52.841830000000002</v>
          </cell>
          <cell r="N652">
            <v>-61.540620000000004</v>
          </cell>
          <cell r="O652">
            <v>-70.114769999999993</v>
          </cell>
          <cell r="P652">
            <v>-78.700549999999993</v>
          </cell>
          <cell r="Q652">
            <v>-87.044330000000002</v>
          </cell>
          <cell r="R652">
            <v>-95.529499999999999</v>
          </cell>
          <cell r="S652">
            <v>-103</v>
          </cell>
          <cell r="T652">
            <v>-10.330619575499995</v>
          </cell>
          <cell r="U652">
            <v>-21.10083998399999</v>
          </cell>
          <cell r="V652">
            <v>-31.871060392499984</v>
          </cell>
          <cell r="W652">
            <v>-42.641280800999979</v>
          </cell>
          <cell r="X652">
            <v>-53.411501209499974</v>
          </cell>
          <cell r="Y652">
            <v>-64.181721617999969</v>
          </cell>
          <cell r="Z652">
            <v>-74.951942026499964</v>
          </cell>
          <cell r="AA652">
            <v>-85.722162434999959</v>
          </cell>
          <cell r="AB652">
            <v>-96.492382843499954</v>
          </cell>
          <cell r="AC652">
            <v>-107.26260325199995</v>
          </cell>
          <cell r="AD652">
            <v>-118.03282366049994</v>
          </cell>
          <cell r="AE652">
            <v>-128.80304406899995</v>
          </cell>
        </row>
        <row r="670">
          <cell r="A670" t="str">
            <v>CAMB</v>
          </cell>
          <cell r="B670" t="str">
            <v>E14008</v>
          </cell>
          <cell r="C670" t="str">
            <v>Personnel costs - Other</v>
          </cell>
          <cell r="D670" t="str">
            <v>PRE</v>
          </cell>
          <cell r="E670" t="str">
            <v>AS-M</v>
          </cell>
          <cell r="H670">
            <v>0</v>
          </cell>
          <cell r="M670">
            <v>0</v>
          </cell>
          <cell r="N670">
            <v>0</v>
          </cell>
          <cell r="O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3">
          <cell r="A673" t="str">
            <v>CAMB</v>
          </cell>
          <cell r="B673" t="str">
            <v>E14010</v>
          </cell>
          <cell r="C673" t="str">
            <v>Social Security</v>
          </cell>
          <cell r="D673" t="str">
            <v>PRE</v>
          </cell>
          <cell r="E673" t="str">
            <v>AS-M</v>
          </cell>
          <cell r="H673">
            <v>0</v>
          </cell>
          <cell r="M673">
            <v>0</v>
          </cell>
          <cell r="N673">
            <v>0</v>
          </cell>
          <cell r="O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6">
          <cell r="A676" t="str">
            <v>CAMB</v>
          </cell>
          <cell r="B676" t="str">
            <v>E14011</v>
          </cell>
          <cell r="C676" t="str">
            <v>Travel and accomodation costs</v>
          </cell>
          <cell r="D676" t="str">
            <v>PRE</v>
          </cell>
          <cell r="E676" t="str">
            <v>AS-M</v>
          </cell>
          <cell r="F676">
            <v>-26</v>
          </cell>
          <cell r="G676">
            <v>-33</v>
          </cell>
          <cell r="H676">
            <v>-2.3791500000000001</v>
          </cell>
          <cell r="I676">
            <v>-5.2155100000000001</v>
          </cell>
          <cell r="J676">
            <v>-6.7460699999999996</v>
          </cell>
          <cell r="K676">
            <v>-8.5250400000000006</v>
          </cell>
          <cell r="L676">
            <v>-9.3080400000000001</v>
          </cell>
          <cell r="M676">
            <v>-14.483499999999999</v>
          </cell>
          <cell r="N676">
            <v>-15.453569999999999</v>
          </cell>
          <cell r="O676">
            <v>-16.93713</v>
          </cell>
          <cell r="P676">
            <v>-17.51925</v>
          </cell>
          <cell r="Q676">
            <v>-18.824009999999998</v>
          </cell>
          <cell r="R676">
            <v>-19.42041</v>
          </cell>
          <cell r="S676">
            <v>-20</v>
          </cell>
          <cell r="T676">
            <v>-4</v>
          </cell>
          <cell r="U676">
            <v>-8</v>
          </cell>
          <cell r="V676">
            <v>-12</v>
          </cell>
          <cell r="W676">
            <v>-16</v>
          </cell>
          <cell r="X676">
            <v>-20</v>
          </cell>
          <cell r="Y676">
            <v>-24</v>
          </cell>
          <cell r="Z676">
            <v>-28</v>
          </cell>
          <cell r="AA676">
            <v>-32</v>
          </cell>
          <cell r="AB676">
            <v>-36</v>
          </cell>
          <cell r="AC676">
            <v>-40</v>
          </cell>
          <cell r="AD676">
            <v>-44</v>
          </cell>
          <cell r="AE676">
            <v>-48</v>
          </cell>
        </row>
        <row r="687">
          <cell r="A687" t="str">
            <v>CAMB</v>
          </cell>
          <cell r="B687" t="str">
            <v>E1500T</v>
          </cell>
          <cell r="C687" t="str">
            <v>Office Rental &amp; Lease Payments - TOTAL</v>
          </cell>
          <cell r="D687" t="str">
            <v>CRE</v>
          </cell>
          <cell r="E687" t="str">
            <v>AS-M</v>
          </cell>
          <cell r="F687">
            <v>-4</v>
          </cell>
          <cell r="G687">
            <v>-5</v>
          </cell>
          <cell r="H687">
            <v>-0.43920000000000003</v>
          </cell>
          <cell r="I687">
            <v>-0.87840000000000007</v>
          </cell>
          <cell r="J687">
            <v>-1.40544</v>
          </cell>
          <cell r="K687">
            <v>-1.93248</v>
          </cell>
          <cell r="L687">
            <v>-2.4595199999999999</v>
          </cell>
          <cell r="M687">
            <v>-2.9865599999999999</v>
          </cell>
          <cell r="N687">
            <v>-3.5136000000000003</v>
          </cell>
          <cell r="O687">
            <v>-4.0406400000000007</v>
          </cell>
          <cell r="P687">
            <v>-4.5676800000000002</v>
          </cell>
          <cell r="Q687">
            <v>-5.0947199999999997</v>
          </cell>
          <cell r="R687">
            <v>-5.6217600000000001</v>
          </cell>
          <cell r="S687">
            <v>-6</v>
          </cell>
          <cell r="T687">
            <v>-0.12459574468085113</v>
          </cell>
          <cell r="U687">
            <v>-0.24410594876248387</v>
          </cell>
          <cell r="V687">
            <v>-0.36361615284411658</v>
          </cell>
          <cell r="W687">
            <v>-0.48312635692574929</v>
          </cell>
          <cell r="X687">
            <v>-0.60263656100738205</v>
          </cell>
          <cell r="Y687">
            <v>-0.74604880590534128</v>
          </cell>
          <cell r="Z687">
            <v>-0.88946105080330051</v>
          </cell>
          <cell r="AA687">
            <v>-1.0328732957012599</v>
          </cell>
          <cell r="AB687">
            <v>-1.1762855405992192</v>
          </cell>
          <cell r="AC687">
            <v>-1.3196977854971785</v>
          </cell>
          <cell r="AD687">
            <v>-1.4631100303951379</v>
          </cell>
          <cell r="AE687">
            <v>-1.6065222752930972</v>
          </cell>
        </row>
        <row r="705">
          <cell r="A705" t="str">
            <v>CAMB</v>
          </cell>
          <cell r="B705" t="str">
            <v>E18001</v>
          </cell>
          <cell r="C705" t="str">
            <v>Other - Telephone, fax, telex</v>
          </cell>
          <cell r="D705" t="str">
            <v>CRE</v>
          </cell>
          <cell r="E705" t="str">
            <v>AS-M</v>
          </cell>
          <cell r="F705">
            <v>-3</v>
          </cell>
          <cell r="G705">
            <v>-4</v>
          </cell>
          <cell r="H705">
            <v>-0.36956813793103443</v>
          </cell>
          <cell r="I705">
            <v>-0.75219931034482768</v>
          </cell>
          <cell r="J705">
            <v>-1.1145823448275862</v>
          </cell>
          <cell r="K705">
            <v>-1.320678620689655</v>
          </cell>
          <cell r="L705">
            <v>-1.3272852413793101</v>
          </cell>
          <cell r="M705">
            <v>-1.3342150344827586</v>
          </cell>
          <cell r="N705">
            <v>-1.3668397241379309</v>
          </cell>
          <cell r="O705">
            <v>-1.4019057931034482</v>
          </cell>
          <cell r="P705">
            <v>-1.4086936551724138</v>
          </cell>
          <cell r="Q705">
            <v>-1.4157753103448276</v>
          </cell>
          <cell r="R705">
            <v>-1.4522180689655171</v>
          </cell>
          <cell r="S705">
            <v>-1</v>
          </cell>
          <cell r="T705">
            <v>-0.10638297872340426</v>
          </cell>
          <cell r="U705">
            <v>-0.20842379504993486</v>
          </cell>
          <cell r="V705">
            <v>-0.31046461137646547</v>
          </cell>
          <cell r="W705">
            <v>-0.41250542770299609</v>
          </cell>
          <cell r="X705">
            <v>-0.51454624402952676</v>
          </cell>
          <cell r="Y705">
            <v>-0.63699522362136352</v>
          </cell>
          <cell r="Z705">
            <v>-0.75944420321320028</v>
          </cell>
          <cell r="AA705">
            <v>-0.88189318280503703</v>
          </cell>
          <cell r="AB705">
            <v>-1.0043421623968738</v>
          </cell>
          <cell r="AC705">
            <v>-1.1267911419887104</v>
          </cell>
          <cell r="AD705">
            <v>-1.2492401215805471</v>
          </cell>
          <cell r="AE705">
            <v>-1.3716891011723837</v>
          </cell>
        </row>
        <row r="708">
          <cell r="A708" t="str">
            <v>CAMB</v>
          </cell>
          <cell r="B708" t="str">
            <v>E18002</v>
          </cell>
          <cell r="C708" t="str">
            <v>Other - Water, heating, electricity, gas</v>
          </cell>
          <cell r="D708" t="str">
            <v>CRE</v>
          </cell>
          <cell r="E708" t="str">
            <v>AS-M</v>
          </cell>
          <cell r="F708">
            <v>-3</v>
          </cell>
          <cell r="G708">
            <v>-4</v>
          </cell>
          <cell r="H708">
            <v>-0.49113517241379306</v>
          </cell>
          <cell r="I708">
            <v>-0.94278579310344812</v>
          </cell>
          <cell r="J708">
            <v>-1.3845786206896551</v>
          </cell>
          <cell r="K708">
            <v>-1.7274848275862067</v>
          </cell>
          <cell r="L708">
            <v>-2.1898986206896547</v>
          </cell>
          <cell r="M708">
            <v>-2.4960190344827584</v>
          </cell>
          <cell r="N708">
            <v>-2.9225606896551719</v>
          </cell>
          <cell r="O708">
            <v>-3.4508097931034483</v>
          </cell>
          <cell r="P708">
            <v>-4.0003171034482756</v>
          </cell>
          <cell r="Q708">
            <v>-4.5441215172413791</v>
          </cell>
          <cell r="R708">
            <v>-5.0271033103448275</v>
          </cell>
          <cell r="S708">
            <v>-5</v>
          </cell>
          <cell r="T708">
            <v>-0.10638297872340426</v>
          </cell>
          <cell r="U708">
            <v>-0.20842379504993486</v>
          </cell>
          <cell r="V708">
            <v>-0.31046461137646547</v>
          </cell>
          <cell r="W708">
            <v>-0.41250542770299609</v>
          </cell>
          <cell r="X708">
            <v>-0.51454624402952676</v>
          </cell>
          <cell r="Y708">
            <v>-0.63699522362136352</v>
          </cell>
          <cell r="Z708">
            <v>-0.75944420321320028</v>
          </cell>
          <cell r="AA708">
            <v>-0.88189318280503703</v>
          </cell>
          <cell r="AB708">
            <v>-1.0043421623968738</v>
          </cell>
          <cell r="AC708">
            <v>-1.1267911419887104</v>
          </cell>
          <cell r="AD708">
            <v>-1.2492401215805471</v>
          </cell>
          <cell r="AE708">
            <v>-1.3716891011723837</v>
          </cell>
        </row>
        <row r="710">
          <cell r="A710" t="str">
            <v>CAMB</v>
          </cell>
          <cell r="B710" t="str">
            <v>E18002</v>
          </cell>
          <cell r="C710" t="str">
            <v>Other - Water, heating, electricity, gas</v>
          </cell>
          <cell r="D710" t="str">
            <v>DAT</v>
          </cell>
          <cell r="E710" t="str">
            <v>AS-M</v>
          </cell>
        </row>
        <row r="721">
          <cell r="A721" t="str">
            <v>CAMB</v>
          </cell>
          <cell r="B721" t="str">
            <v>E18006</v>
          </cell>
          <cell r="C721" t="str">
            <v>Other - insurance</v>
          </cell>
          <cell r="D721" t="str">
            <v>PRE</v>
          </cell>
          <cell r="E721" t="str">
            <v>AS-M</v>
          </cell>
          <cell r="F721">
            <v>-1</v>
          </cell>
          <cell r="G721">
            <v>-2</v>
          </cell>
          <cell r="H721">
            <v>-0.20689655172413793</v>
          </cell>
          <cell r="I721">
            <v>-0.41724137931034483</v>
          </cell>
          <cell r="J721">
            <v>-0.37448275862068969</v>
          </cell>
          <cell r="K721">
            <v>-0.49862068965517242</v>
          </cell>
          <cell r="L721">
            <v>-0.62275862068965515</v>
          </cell>
          <cell r="M721">
            <v>-0.74689655172413794</v>
          </cell>
          <cell r="N721">
            <v>-0.89172413793103456</v>
          </cell>
          <cell r="O721">
            <v>-1.0158620689655173</v>
          </cell>
          <cell r="P721">
            <v>-1.1456006896551725</v>
          </cell>
          <cell r="Q721">
            <v>-1.2926871724137929</v>
          </cell>
          <cell r="R721">
            <v>-1.4414702068965517</v>
          </cell>
          <cell r="S721">
            <v>-2</v>
          </cell>
          <cell r="T721">
            <v>-0.17872340425531916</v>
          </cell>
          <cell r="U721">
            <v>-0.35831524099001305</v>
          </cell>
          <cell r="V721">
            <v>-0.53790707772470692</v>
          </cell>
          <cell r="W721">
            <v>-0.71749891445940084</v>
          </cell>
          <cell r="X721">
            <v>-0.89709075119409476</v>
          </cell>
          <cell r="Y721">
            <v>-1.0726009552757274</v>
          </cell>
          <cell r="Z721">
            <v>-1.2481111593573599</v>
          </cell>
          <cell r="AA721">
            <v>-1.4236213634389925</v>
          </cell>
          <cell r="AB721">
            <v>-1.599131567520625</v>
          </cell>
          <cell r="AC721">
            <v>-1.7746417716022576</v>
          </cell>
          <cell r="AD721">
            <v>-1.9501519756838901</v>
          </cell>
          <cell r="AE721">
            <v>-2.1256621797655226</v>
          </cell>
        </row>
        <row r="739">
          <cell r="A739" t="str">
            <v>CAMB</v>
          </cell>
          <cell r="B739" t="str">
            <v>E12002</v>
          </cell>
          <cell r="C739" t="str">
            <v>Phone subsidies/amortization - Marketing- EXISTING</v>
          </cell>
          <cell r="D739" t="str">
            <v>CRE</v>
          </cell>
          <cell r="E739" t="str">
            <v>RS-M</v>
          </cell>
        </row>
        <row r="757">
          <cell r="A757" t="str">
            <v>CAMB</v>
          </cell>
          <cell r="B757" t="str">
            <v>E14002</v>
          </cell>
          <cell r="C757" t="str">
            <v>Personnel costs - Other staff salaries</v>
          </cell>
          <cell r="D757" t="str">
            <v>DAT</v>
          </cell>
          <cell r="E757" t="str">
            <v>RS-M</v>
          </cell>
        </row>
        <row r="792">
          <cell r="A792" t="str">
            <v>CAMB</v>
          </cell>
          <cell r="B792" t="str">
            <v>E1500T</v>
          </cell>
          <cell r="C792" t="str">
            <v>Office Rental &amp; Lease Payments - TOTAL</v>
          </cell>
          <cell r="D792" t="str">
            <v>PRE</v>
          </cell>
          <cell r="E792" t="str">
            <v>RS-M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826">
          <cell r="A826" t="str">
            <v>CAMB</v>
          </cell>
          <cell r="B826" t="str">
            <v>E18006</v>
          </cell>
          <cell r="C826" t="str">
            <v>Other - insurance</v>
          </cell>
          <cell r="D826" t="str">
            <v>DAT</v>
          </cell>
          <cell r="E826" t="str">
            <v>RS-M</v>
          </cell>
        </row>
        <row r="844">
          <cell r="A844" t="str">
            <v>CAMB</v>
          </cell>
          <cell r="B844" t="str">
            <v>E14008</v>
          </cell>
          <cell r="C844" t="str">
            <v>Personnel costs - Other</v>
          </cell>
          <cell r="D844" t="str">
            <v>OTH</v>
          </cell>
          <cell r="E844" t="str">
            <v>C-O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55">
          <cell r="A855" t="str">
            <v>CAMB</v>
          </cell>
          <cell r="B855" t="str">
            <v>E16006</v>
          </cell>
          <cell r="C855" t="str">
            <v>Other fees - MIC Group Companies</v>
          </cell>
          <cell r="D855" t="str">
            <v>OTH</v>
          </cell>
          <cell r="E855" t="str">
            <v>C-O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72">
          <cell r="A872" t="str">
            <v>CAMB</v>
          </cell>
          <cell r="B872" t="str">
            <v>E14007</v>
          </cell>
          <cell r="C872" t="str">
            <v>Personnel costs - Entertainment</v>
          </cell>
          <cell r="D872" t="str">
            <v>OTH</v>
          </cell>
          <cell r="E872" t="str">
            <v>C-C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83">
          <cell r="A883" t="str">
            <v>CAMB</v>
          </cell>
          <cell r="B883" t="str">
            <v>E16004</v>
          </cell>
          <cell r="C883" t="str">
            <v>Other fees</v>
          </cell>
          <cell r="D883" t="str">
            <v>OTH</v>
          </cell>
          <cell r="E883" t="str">
            <v>C-C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911">
          <cell r="A911" t="str">
            <v>CAMB</v>
          </cell>
          <cell r="B911" t="str">
            <v>E14010</v>
          </cell>
          <cell r="C911" t="str">
            <v>Social Security</v>
          </cell>
          <cell r="D911" t="str">
            <v>OTH</v>
          </cell>
          <cell r="E911" t="str">
            <v>T-OP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37">
          <cell r="A937" t="str">
            <v>CAMB</v>
          </cell>
          <cell r="B937" t="str">
            <v>E1800T</v>
          </cell>
          <cell r="C937" t="str">
            <v>Other - non specific - TOTAL</v>
          </cell>
          <cell r="D937" t="str">
            <v>*</v>
          </cell>
          <cell r="E937" t="str">
            <v>T-OP</v>
          </cell>
          <cell r="F937">
            <v>-190</v>
          </cell>
          <cell r="G937">
            <v>-287</v>
          </cell>
          <cell r="H937">
            <v>-41.138013517241383</v>
          </cell>
          <cell r="I937">
            <v>-77.532363862068948</v>
          </cell>
          <cell r="J937">
            <v>-116.37429103448275</v>
          </cell>
          <cell r="K937">
            <v>-153.24641344827586</v>
          </cell>
          <cell r="L937">
            <v>-176.41767310344832</v>
          </cell>
          <cell r="M937">
            <v>-199.07048565517238</v>
          </cell>
          <cell r="N937">
            <v>-237.60038448275861</v>
          </cell>
          <cell r="O937">
            <v>-269.54068455172415</v>
          </cell>
          <cell r="P937">
            <v>-301.80745324137928</v>
          </cell>
          <cell r="Q937">
            <v>-319.77073082758619</v>
          </cell>
          <cell r="R937">
            <v>-338.84873662068964</v>
          </cell>
          <cell r="S937">
            <v>-356</v>
          </cell>
          <cell r="T937">
            <v>-25.7</v>
          </cell>
          <cell r="U937">
            <v>-51.4</v>
          </cell>
          <cell r="V937">
            <v>-77.099999999999994</v>
          </cell>
          <cell r="W937">
            <v>-102.8</v>
          </cell>
          <cell r="X937">
            <v>-128.5</v>
          </cell>
          <cell r="Y937">
            <v>-154.19999999999999</v>
          </cell>
          <cell r="Z937">
            <v>-179.9</v>
          </cell>
          <cell r="AA937">
            <v>-205.6</v>
          </cell>
          <cell r="AB937">
            <v>-231.3</v>
          </cell>
          <cell r="AC937">
            <v>-257</v>
          </cell>
          <cell r="AD937">
            <v>-282.7</v>
          </cell>
          <cell r="AE937">
            <v>-308.39999999999998</v>
          </cell>
        </row>
        <row r="948">
          <cell r="A948" t="str">
            <v>CAMB</v>
          </cell>
          <cell r="B948" t="str">
            <v>E14011</v>
          </cell>
          <cell r="C948" t="str">
            <v>Travel and accomodation costs</v>
          </cell>
          <cell r="D948" t="str">
            <v>OTH</v>
          </cell>
          <cell r="E948" t="str">
            <v>T-PL</v>
          </cell>
          <cell r="F948">
            <v>-2</v>
          </cell>
          <cell r="G948">
            <v>-3</v>
          </cell>
          <cell r="H948">
            <v>1.0000000000000001E-5</v>
          </cell>
          <cell r="I948">
            <v>1.0000000000000001E-5</v>
          </cell>
          <cell r="J948">
            <v>1.0000000000000001E-5</v>
          </cell>
          <cell r="K948">
            <v>1.0000000000000001E-5</v>
          </cell>
          <cell r="L948">
            <v>1.0000000000000001E-5</v>
          </cell>
          <cell r="M948">
            <v>-0.21315000000000001</v>
          </cell>
          <cell r="N948">
            <v>-0.29081000000000001</v>
          </cell>
          <cell r="O948">
            <v>-0.69780999999999993</v>
          </cell>
          <cell r="P948">
            <v>-0.69780999999999993</v>
          </cell>
          <cell r="Q948">
            <v>-0.69780999999999993</v>
          </cell>
          <cell r="R948">
            <v>-0.69780999999999993</v>
          </cell>
          <cell r="S948">
            <v>-1</v>
          </cell>
          <cell r="T948">
            <v>-0.5</v>
          </cell>
          <cell r="U948">
            <v>-1</v>
          </cell>
          <cell r="V948">
            <v>-1.5</v>
          </cell>
          <cell r="W948">
            <v>-2</v>
          </cell>
          <cell r="X948">
            <v>-2.5</v>
          </cell>
          <cell r="Y948">
            <v>-3</v>
          </cell>
          <cell r="Z948">
            <v>-3.5</v>
          </cell>
          <cell r="AA948">
            <v>-4</v>
          </cell>
          <cell r="AB948">
            <v>-4.5</v>
          </cell>
          <cell r="AC948">
            <v>-5</v>
          </cell>
          <cell r="AD948">
            <v>-5.5</v>
          </cell>
          <cell r="AE948">
            <v>-6</v>
          </cell>
        </row>
        <row r="973">
          <cell r="A973" t="str">
            <v>CAMB</v>
          </cell>
          <cell r="B973" t="str">
            <v>E14007</v>
          </cell>
          <cell r="C973" t="str">
            <v>Personnel costs - Entertainment</v>
          </cell>
          <cell r="D973" t="str">
            <v>OTH</v>
          </cell>
          <cell r="E973" t="str">
            <v>F-A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-0.2</v>
          </cell>
          <cell r="U973">
            <v>-0.4</v>
          </cell>
          <cell r="V973">
            <v>-0.6</v>
          </cell>
          <cell r="W973">
            <v>-0.8</v>
          </cell>
          <cell r="X973">
            <v>-1</v>
          </cell>
          <cell r="Y973">
            <v>-1.2</v>
          </cell>
          <cell r="Z973">
            <v>-1.4</v>
          </cell>
          <cell r="AA973">
            <v>-1.6</v>
          </cell>
          <cell r="AB973">
            <v>-1.8</v>
          </cell>
          <cell r="AC973">
            <v>-2</v>
          </cell>
          <cell r="AD973">
            <v>-2.2000000000000002</v>
          </cell>
          <cell r="AE973">
            <v>-2.4</v>
          </cell>
        </row>
        <row r="984">
          <cell r="A984" t="str">
            <v>CAMB</v>
          </cell>
          <cell r="B984" t="str">
            <v>E16004</v>
          </cell>
          <cell r="C984" t="str">
            <v>Other fees</v>
          </cell>
          <cell r="D984" t="str">
            <v>OTH</v>
          </cell>
          <cell r="E984" t="str">
            <v>F-A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</row>
        <row r="1001">
          <cell r="A1001" t="str">
            <v>CAMB</v>
          </cell>
          <cell r="B1001" t="str">
            <v>E14007</v>
          </cell>
          <cell r="C1001" t="str">
            <v>Personnel costs - Entertainment</v>
          </cell>
          <cell r="D1001" t="str">
            <v>OTH</v>
          </cell>
          <cell r="E1001" t="str">
            <v>IT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-0.3</v>
          </cell>
          <cell r="U1001">
            <v>-0.6</v>
          </cell>
          <cell r="V1001">
            <v>-0.9</v>
          </cell>
          <cell r="W1001">
            <v>-1.2</v>
          </cell>
          <cell r="X1001">
            <v>-1.5</v>
          </cell>
          <cell r="Y1001">
            <v>-1.8</v>
          </cell>
          <cell r="Z1001">
            <v>-2.1</v>
          </cell>
          <cell r="AA1001">
            <v>-2.4</v>
          </cell>
          <cell r="AB1001">
            <v>-2.7</v>
          </cell>
          <cell r="AC1001">
            <v>-3</v>
          </cell>
          <cell r="AD1001">
            <v>-3.3</v>
          </cell>
          <cell r="AE1001">
            <v>-3.6</v>
          </cell>
        </row>
        <row r="1012">
          <cell r="A1012" t="str">
            <v>CAMB</v>
          </cell>
          <cell r="B1012" t="str">
            <v>E16004</v>
          </cell>
          <cell r="C1012" t="str">
            <v>Other fees</v>
          </cell>
          <cell r="D1012" t="str">
            <v>OTH</v>
          </cell>
          <cell r="E1012" t="str">
            <v>IT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</row>
        <row r="1040">
          <cell r="A1040" t="str">
            <v>CAMB</v>
          </cell>
          <cell r="B1040" t="str">
            <v>E16002</v>
          </cell>
          <cell r="C1040" t="str">
            <v>Legal fees</v>
          </cell>
          <cell r="D1040" t="str">
            <v>OTH</v>
          </cell>
          <cell r="E1040" t="str">
            <v>OTH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70">
          <cell r="A1070" t="str">
            <v>CAMB</v>
          </cell>
          <cell r="B1070" t="str">
            <v>TOTBEFI</v>
          </cell>
          <cell r="C1070" t="str">
            <v>PROFIT BEFORE FINANCING AND TAXES</v>
          </cell>
          <cell r="D1070" t="str">
            <v>*</v>
          </cell>
          <cell r="E1070" t="str">
            <v>*</v>
          </cell>
          <cell r="F1070">
            <v>9249</v>
          </cell>
          <cell r="G1070">
            <v>12052</v>
          </cell>
          <cell r="H1070">
            <v>1305.0253361599603</v>
          </cell>
          <cell r="I1070">
            <v>2280.8642905043703</v>
          </cell>
          <cell r="J1070">
            <v>3183.0400835472374</v>
          </cell>
          <cell r="K1070">
            <v>4102.0162553349774</v>
          </cell>
          <cell r="L1070">
            <v>5105.3407014607292</v>
          </cell>
          <cell r="M1070">
            <v>6160.1031867626662</v>
          </cell>
          <cell r="N1070">
            <v>7122.2721506937723</v>
          </cell>
          <cell r="O1070">
            <v>8298.0979048172285</v>
          </cell>
          <cell r="P1070">
            <v>9320.6946187160229</v>
          </cell>
          <cell r="Q1070">
            <v>10448.713741633128</v>
          </cell>
          <cell r="R1070">
            <v>11448.273380322777</v>
          </cell>
          <cell r="S1070">
            <v>12744</v>
          </cell>
          <cell r="T1070">
            <v>1095.3855663019726</v>
          </cell>
          <cell r="U1070">
            <v>2198.2521409181968</v>
          </cell>
          <cell r="V1070">
            <v>3440.1419408655788</v>
          </cell>
          <cell r="W1070">
            <v>4819.7148351444002</v>
          </cell>
          <cell r="X1070">
            <v>6233.8112212313481</v>
          </cell>
          <cell r="Y1070">
            <v>7770.7950454820457</v>
          </cell>
          <cell r="Z1070">
            <v>9429.9100364208662</v>
          </cell>
          <cell r="AA1070">
            <v>11289.294952342252</v>
          </cell>
          <cell r="AB1070">
            <v>13296.590620443721</v>
          </cell>
          <cell r="AC1070">
            <v>15504.893440488082</v>
          </cell>
          <cell r="AD1070">
            <v>17803.548658529995</v>
          </cell>
          <cell r="AE1070">
            <v>20283.529720691804</v>
          </cell>
        </row>
      </sheetData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"/>
      <sheetName val="2002 (2)"/>
      <sheetName val="2002"/>
      <sheetName val="Sheet3"/>
      <sheetName val="Cost Var"/>
      <sheetName val="Rev Var"/>
      <sheetName val="P&amp;L Restat"/>
      <sheetName val="P&amp;L"/>
      <sheetName val="Rev"/>
      <sheetName val="Stats"/>
      <sheetName val="Summ"/>
      <sheetName val="Sales&amp;Mtkg"/>
      <sheetName val="CO"/>
      <sheetName val="CC"/>
      <sheetName val="Tech Summ"/>
      <sheetName val="TOP"/>
      <sheetName val="TPL"/>
      <sheetName val="F&amp;A"/>
      <sheetName val="IT"/>
      <sheetName val="OTH"/>
      <sheetName val="Graphs"/>
      <sheetName val="Graph Info - Act"/>
      <sheetName val="Graph Info - Bud"/>
      <sheetName val="2000"/>
      <sheetName val="Sheet1"/>
      <sheetName val="2001"/>
      <sheetName val="2001mth"/>
      <sheetName val="summary"/>
      <sheetName val="Sheet2"/>
      <sheetName val="Royalty"/>
      <sheetName val="TEMPLATE"/>
      <sheetName val="InpK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35">
          <cell r="A635" t="str">
            <v>CAMB</v>
          </cell>
          <cell r="B635" t="str">
            <v>E12002</v>
          </cell>
          <cell r="C635" t="str">
            <v>Phone subsidies/amortization - Marketing- EXISTING</v>
          </cell>
          <cell r="D635" t="str">
            <v>CRE</v>
          </cell>
          <cell r="E635" t="str">
            <v>AS-M</v>
          </cell>
        </row>
        <row r="638">
          <cell r="A638" t="str">
            <v>CAMB</v>
          </cell>
          <cell r="B638" t="str">
            <v>E1200T</v>
          </cell>
          <cell r="C638" t="str">
            <v>Phone subsidies/amortization - Marketing - TOTAL</v>
          </cell>
          <cell r="D638" t="str">
            <v>CRE</v>
          </cell>
          <cell r="E638" t="str">
            <v>AS-M</v>
          </cell>
          <cell r="F638">
            <v>-59</v>
          </cell>
          <cell r="G638">
            <v>-75</v>
          </cell>
          <cell r="H638">
            <v>-3.0960999999999999</v>
          </cell>
          <cell r="I638">
            <v>-4.0909000000000004</v>
          </cell>
          <cell r="J638">
            <v>-5.3667199999999999</v>
          </cell>
          <cell r="K638">
            <v>-6.7522900000000003</v>
          </cell>
          <cell r="L638">
            <v>-7.44815</v>
          </cell>
          <cell r="M638">
            <v>-8.0161499999999997</v>
          </cell>
          <cell r="N638">
            <v>-8.0161499999999997</v>
          </cell>
          <cell r="O638">
            <v>-8.1611499999999992</v>
          </cell>
          <cell r="P638">
            <v>-8.1791499999999999</v>
          </cell>
          <cell r="Q638">
            <v>-8.2171500000000002</v>
          </cell>
          <cell r="R638">
            <v>-8.2771499999999989</v>
          </cell>
          <cell r="S638">
            <v>-8</v>
          </cell>
          <cell r="T638">
            <v>-7.5</v>
          </cell>
          <cell r="U638">
            <v>-15</v>
          </cell>
          <cell r="V638">
            <v>-22.5</v>
          </cell>
          <cell r="W638">
            <v>-30</v>
          </cell>
          <cell r="X638">
            <v>-37.5</v>
          </cell>
          <cell r="Y638">
            <v>-45</v>
          </cell>
          <cell r="Z638">
            <v>-52.5</v>
          </cell>
          <cell r="AA638">
            <v>-60</v>
          </cell>
          <cell r="AB638">
            <v>-67.5</v>
          </cell>
          <cell r="AC638">
            <v>-75</v>
          </cell>
          <cell r="AD638">
            <v>-82.5</v>
          </cell>
          <cell r="AE638">
            <v>-90</v>
          </cell>
        </row>
        <row r="641">
          <cell r="A641" t="str">
            <v>CAMB</v>
          </cell>
          <cell r="B641" t="str">
            <v>E13001</v>
          </cell>
          <cell r="C641" t="str">
            <v>Dealer commissions - Marketing-Connections</v>
          </cell>
          <cell r="D641" t="str">
            <v>CRE</v>
          </cell>
          <cell r="E641" t="str">
            <v>AS-M</v>
          </cell>
          <cell r="F641">
            <v>-21</v>
          </cell>
          <cell r="G641">
            <v>-27</v>
          </cell>
          <cell r="H641">
            <v>-2.65</v>
          </cell>
          <cell r="I641">
            <v>-8.6</v>
          </cell>
          <cell r="J641">
            <v>-13.324999999999999</v>
          </cell>
          <cell r="K641">
            <v>-17.625</v>
          </cell>
          <cell r="L641">
            <v>-23.675000000000001</v>
          </cell>
          <cell r="M641">
            <v>-29.975000000000001</v>
          </cell>
          <cell r="N641">
            <v>-35.950000000000003</v>
          </cell>
          <cell r="O641">
            <v>-43.825000000000003</v>
          </cell>
          <cell r="P641">
            <v>-44.4</v>
          </cell>
          <cell r="Q641">
            <v>-45.45</v>
          </cell>
          <cell r="R641">
            <v>-46.5</v>
          </cell>
          <cell r="S641">
            <v>-47</v>
          </cell>
          <cell r="T641">
            <v>-1.1017184035476713</v>
          </cell>
          <cell r="U641">
            <v>-2.2034368070953425</v>
          </cell>
          <cell r="V641">
            <v>-3.3051552106430138</v>
          </cell>
          <cell r="W641">
            <v>-4.4215631929046539</v>
          </cell>
          <cell r="X641">
            <v>-5.6848669623059838</v>
          </cell>
          <cell r="Y641">
            <v>-6.874722838137469</v>
          </cell>
          <cell r="Z641">
            <v>-8.2114745011086434</v>
          </cell>
          <cell r="AA641">
            <v>-9.5482261640798178</v>
          </cell>
          <cell r="AB641">
            <v>-10.811529933481147</v>
          </cell>
          <cell r="AC641">
            <v>-12.074833702882476</v>
          </cell>
          <cell r="AD641">
            <v>-13.338137472283805</v>
          </cell>
          <cell r="AE641">
            <v>-14.689578713968949</v>
          </cell>
        </row>
        <row r="652">
          <cell r="A652" t="str">
            <v>CAMB</v>
          </cell>
          <cell r="B652" t="str">
            <v>E14002</v>
          </cell>
          <cell r="C652" t="str">
            <v>Personnel costs - Other staff salaries</v>
          </cell>
          <cell r="D652" t="str">
            <v>PRE</v>
          </cell>
          <cell r="E652" t="str">
            <v>AS-M</v>
          </cell>
          <cell r="F652">
            <v>-52</v>
          </cell>
          <cell r="G652">
            <v>-75</v>
          </cell>
          <cell r="H652">
            <v>-9.4916700000000009</v>
          </cell>
          <cell r="I652">
            <v>-17.839410000000001</v>
          </cell>
          <cell r="J652">
            <v>-26.523510000000002</v>
          </cell>
          <cell r="K652">
            <v>-34.92642</v>
          </cell>
          <cell r="L652">
            <v>-43.882319999999993</v>
          </cell>
          <cell r="M652">
            <v>-52.841830000000002</v>
          </cell>
          <cell r="N652">
            <v>-61.540620000000004</v>
          </cell>
          <cell r="O652">
            <v>-70.114769999999993</v>
          </cell>
          <cell r="P652">
            <v>-78.700549999999993</v>
          </cell>
          <cell r="Q652">
            <v>-87.044330000000002</v>
          </cell>
          <cell r="R652">
            <v>-95.529499999999999</v>
          </cell>
          <cell r="S652">
            <v>-103</v>
          </cell>
          <cell r="T652">
            <v>-10.330619575499995</v>
          </cell>
          <cell r="U652">
            <v>-21.10083998399999</v>
          </cell>
          <cell r="V652">
            <v>-31.871060392499984</v>
          </cell>
          <cell r="W652">
            <v>-42.641280800999979</v>
          </cell>
          <cell r="X652">
            <v>-53.411501209499974</v>
          </cell>
          <cell r="Y652">
            <v>-64.181721617999969</v>
          </cell>
          <cell r="Z652">
            <v>-74.951942026499964</v>
          </cell>
          <cell r="AA652">
            <v>-85.722162434999959</v>
          </cell>
          <cell r="AB652">
            <v>-96.492382843499954</v>
          </cell>
          <cell r="AC652">
            <v>-107.26260325199995</v>
          </cell>
          <cell r="AD652">
            <v>-118.03282366049994</v>
          </cell>
          <cell r="AE652">
            <v>-128.80304406899995</v>
          </cell>
        </row>
        <row r="670">
          <cell r="A670" t="str">
            <v>CAMB</v>
          </cell>
          <cell r="B670" t="str">
            <v>E14008</v>
          </cell>
          <cell r="C670" t="str">
            <v>Personnel costs - Other</v>
          </cell>
          <cell r="D670" t="str">
            <v>PRE</v>
          </cell>
          <cell r="E670" t="str">
            <v>AS-M</v>
          </cell>
          <cell r="H670">
            <v>0</v>
          </cell>
          <cell r="M670">
            <v>0</v>
          </cell>
          <cell r="N670">
            <v>0</v>
          </cell>
          <cell r="O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3">
          <cell r="A673" t="str">
            <v>CAMB</v>
          </cell>
          <cell r="B673" t="str">
            <v>E14010</v>
          </cell>
          <cell r="C673" t="str">
            <v>Social Security</v>
          </cell>
          <cell r="D673" t="str">
            <v>PRE</v>
          </cell>
          <cell r="E673" t="str">
            <v>AS-M</v>
          </cell>
          <cell r="H673">
            <v>0</v>
          </cell>
          <cell r="M673">
            <v>0</v>
          </cell>
          <cell r="N673">
            <v>0</v>
          </cell>
          <cell r="O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6">
          <cell r="A676" t="str">
            <v>CAMB</v>
          </cell>
          <cell r="B676" t="str">
            <v>E14011</v>
          </cell>
          <cell r="C676" t="str">
            <v>Travel and accomodation costs</v>
          </cell>
          <cell r="D676" t="str">
            <v>PRE</v>
          </cell>
          <cell r="E676" t="str">
            <v>AS-M</v>
          </cell>
          <cell r="F676">
            <v>-26</v>
          </cell>
          <cell r="G676">
            <v>-33</v>
          </cell>
          <cell r="H676">
            <v>-2.3791500000000001</v>
          </cell>
          <cell r="I676">
            <v>-5.2155100000000001</v>
          </cell>
          <cell r="J676">
            <v>-6.7460699999999996</v>
          </cell>
          <cell r="K676">
            <v>-8.5250400000000006</v>
          </cell>
          <cell r="L676">
            <v>-9.3080400000000001</v>
          </cell>
          <cell r="M676">
            <v>-14.483499999999999</v>
          </cell>
          <cell r="N676">
            <v>-15.453569999999999</v>
          </cell>
          <cell r="O676">
            <v>-16.93713</v>
          </cell>
          <cell r="P676">
            <v>-17.51925</v>
          </cell>
          <cell r="Q676">
            <v>-18.824009999999998</v>
          </cell>
          <cell r="R676">
            <v>-19.42041</v>
          </cell>
          <cell r="S676">
            <v>-20</v>
          </cell>
          <cell r="T676">
            <v>-4</v>
          </cell>
          <cell r="U676">
            <v>-8</v>
          </cell>
          <cell r="V676">
            <v>-12</v>
          </cell>
          <cell r="W676">
            <v>-16</v>
          </cell>
          <cell r="X676">
            <v>-20</v>
          </cell>
          <cell r="Y676">
            <v>-24</v>
          </cell>
          <cell r="Z676">
            <v>-28</v>
          </cell>
          <cell r="AA676">
            <v>-32</v>
          </cell>
          <cell r="AB676">
            <v>-36</v>
          </cell>
          <cell r="AC676">
            <v>-40</v>
          </cell>
          <cell r="AD676">
            <v>-44</v>
          </cell>
          <cell r="AE676">
            <v>-48</v>
          </cell>
        </row>
        <row r="687">
          <cell r="A687" t="str">
            <v>CAMB</v>
          </cell>
          <cell r="B687" t="str">
            <v>E1500T</v>
          </cell>
          <cell r="C687" t="str">
            <v>Office Rental &amp; Lease Payments - TOTAL</v>
          </cell>
          <cell r="D687" t="str">
            <v>CRE</v>
          </cell>
          <cell r="E687" t="str">
            <v>AS-M</v>
          </cell>
          <cell r="F687">
            <v>-4</v>
          </cell>
          <cell r="G687">
            <v>-5</v>
          </cell>
          <cell r="H687">
            <v>-0.43920000000000003</v>
          </cell>
          <cell r="I687">
            <v>-0.87840000000000007</v>
          </cell>
          <cell r="J687">
            <v>-1.40544</v>
          </cell>
          <cell r="K687">
            <v>-1.93248</v>
          </cell>
          <cell r="L687">
            <v>-2.4595199999999999</v>
          </cell>
          <cell r="M687">
            <v>-2.9865599999999999</v>
          </cell>
          <cell r="N687">
            <v>-3.5136000000000003</v>
          </cell>
          <cell r="O687">
            <v>-4.0406400000000007</v>
          </cell>
          <cell r="P687">
            <v>-4.5676800000000002</v>
          </cell>
          <cell r="Q687">
            <v>-5.0947199999999997</v>
          </cell>
          <cell r="R687">
            <v>-5.6217600000000001</v>
          </cell>
          <cell r="S687">
            <v>-6</v>
          </cell>
          <cell r="T687">
            <v>-0.12459574468085113</v>
          </cell>
          <cell r="U687">
            <v>-0.24410594876248387</v>
          </cell>
          <cell r="V687">
            <v>-0.36361615284411658</v>
          </cell>
          <cell r="W687">
            <v>-0.48312635692574929</v>
          </cell>
          <cell r="X687">
            <v>-0.60263656100738205</v>
          </cell>
          <cell r="Y687">
            <v>-0.74604880590534128</v>
          </cell>
          <cell r="Z687">
            <v>-0.88946105080330051</v>
          </cell>
          <cell r="AA687">
            <v>-1.0328732957012599</v>
          </cell>
          <cell r="AB687">
            <v>-1.1762855405992192</v>
          </cell>
          <cell r="AC687">
            <v>-1.3196977854971785</v>
          </cell>
          <cell r="AD687">
            <v>-1.4631100303951379</v>
          </cell>
          <cell r="AE687">
            <v>-1.6065222752930972</v>
          </cell>
        </row>
        <row r="705">
          <cell r="A705" t="str">
            <v>CAMB</v>
          </cell>
          <cell r="B705" t="str">
            <v>E18001</v>
          </cell>
          <cell r="C705" t="str">
            <v>Other - Telephone, fax, telex</v>
          </cell>
          <cell r="D705" t="str">
            <v>CRE</v>
          </cell>
          <cell r="E705" t="str">
            <v>AS-M</v>
          </cell>
          <cell r="F705">
            <v>-3</v>
          </cell>
          <cell r="G705">
            <v>-4</v>
          </cell>
          <cell r="H705">
            <v>-0.36956813793103443</v>
          </cell>
          <cell r="I705">
            <v>-0.75219931034482768</v>
          </cell>
          <cell r="J705">
            <v>-1.1145823448275862</v>
          </cell>
          <cell r="K705">
            <v>-1.320678620689655</v>
          </cell>
          <cell r="L705">
            <v>-1.3272852413793101</v>
          </cell>
          <cell r="M705">
            <v>-1.3342150344827586</v>
          </cell>
          <cell r="N705">
            <v>-1.3668397241379309</v>
          </cell>
          <cell r="O705">
            <v>-1.4019057931034482</v>
          </cell>
          <cell r="P705">
            <v>-1.4086936551724138</v>
          </cell>
          <cell r="Q705">
            <v>-1.4157753103448276</v>
          </cell>
          <cell r="R705">
            <v>-1.4522180689655171</v>
          </cell>
          <cell r="S705">
            <v>-1</v>
          </cell>
          <cell r="T705">
            <v>-0.10638297872340426</v>
          </cell>
          <cell r="U705">
            <v>-0.20842379504993486</v>
          </cell>
          <cell r="V705">
            <v>-0.31046461137646547</v>
          </cell>
          <cell r="W705">
            <v>-0.41250542770299609</v>
          </cell>
          <cell r="X705">
            <v>-0.51454624402952676</v>
          </cell>
          <cell r="Y705">
            <v>-0.63699522362136352</v>
          </cell>
          <cell r="Z705">
            <v>-0.75944420321320028</v>
          </cell>
          <cell r="AA705">
            <v>-0.88189318280503703</v>
          </cell>
          <cell r="AB705">
            <v>-1.0043421623968738</v>
          </cell>
          <cell r="AC705">
            <v>-1.1267911419887104</v>
          </cell>
          <cell r="AD705">
            <v>-1.2492401215805471</v>
          </cell>
          <cell r="AE705">
            <v>-1.3716891011723837</v>
          </cell>
        </row>
        <row r="708">
          <cell r="A708" t="str">
            <v>CAMB</v>
          </cell>
          <cell r="B708" t="str">
            <v>E18002</v>
          </cell>
          <cell r="C708" t="str">
            <v>Other - Water, heating, electricity, gas</v>
          </cell>
          <cell r="D708" t="str">
            <v>CRE</v>
          </cell>
          <cell r="E708" t="str">
            <v>AS-M</v>
          </cell>
          <cell r="F708">
            <v>-3</v>
          </cell>
          <cell r="G708">
            <v>-4</v>
          </cell>
          <cell r="H708">
            <v>-0.49113517241379306</v>
          </cell>
          <cell r="I708">
            <v>-0.94278579310344812</v>
          </cell>
          <cell r="J708">
            <v>-1.3845786206896551</v>
          </cell>
          <cell r="K708">
            <v>-1.7274848275862067</v>
          </cell>
          <cell r="L708">
            <v>-2.1898986206896547</v>
          </cell>
          <cell r="M708">
            <v>-2.4960190344827584</v>
          </cell>
          <cell r="N708">
            <v>-2.9225606896551719</v>
          </cell>
          <cell r="O708">
            <v>-3.4508097931034483</v>
          </cell>
          <cell r="P708">
            <v>-4.0003171034482756</v>
          </cell>
          <cell r="Q708">
            <v>-4.5441215172413791</v>
          </cell>
          <cell r="R708">
            <v>-5.0271033103448275</v>
          </cell>
          <cell r="S708">
            <v>-5</v>
          </cell>
          <cell r="T708">
            <v>-0.10638297872340426</v>
          </cell>
          <cell r="U708">
            <v>-0.20842379504993486</v>
          </cell>
          <cell r="V708">
            <v>-0.31046461137646547</v>
          </cell>
          <cell r="W708">
            <v>-0.41250542770299609</v>
          </cell>
          <cell r="X708">
            <v>-0.51454624402952676</v>
          </cell>
          <cell r="Y708">
            <v>-0.63699522362136352</v>
          </cell>
          <cell r="Z708">
            <v>-0.75944420321320028</v>
          </cell>
          <cell r="AA708">
            <v>-0.88189318280503703</v>
          </cell>
          <cell r="AB708">
            <v>-1.0043421623968738</v>
          </cell>
          <cell r="AC708">
            <v>-1.1267911419887104</v>
          </cell>
          <cell r="AD708">
            <v>-1.2492401215805471</v>
          </cell>
          <cell r="AE708">
            <v>-1.3716891011723837</v>
          </cell>
        </row>
        <row r="710">
          <cell r="A710" t="str">
            <v>CAMB</v>
          </cell>
          <cell r="B710" t="str">
            <v>E18002</v>
          </cell>
          <cell r="C710" t="str">
            <v>Other - Water, heating, electricity, gas</v>
          </cell>
          <cell r="D710" t="str">
            <v>DAT</v>
          </cell>
          <cell r="E710" t="str">
            <v>AS-M</v>
          </cell>
        </row>
        <row r="721">
          <cell r="A721" t="str">
            <v>CAMB</v>
          </cell>
          <cell r="B721" t="str">
            <v>E18006</v>
          </cell>
          <cell r="C721" t="str">
            <v>Other - insurance</v>
          </cell>
          <cell r="D721" t="str">
            <v>PRE</v>
          </cell>
          <cell r="E721" t="str">
            <v>AS-M</v>
          </cell>
          <cell r="F721">
            <v>-1</v>
          </cell>
          <cell r="G721">
            <v>-2</v>
          </cell>
          <cell r="H721">
            <v>-0.20689655172413793</v>
          </cell>
          <cell r="I721">
            <v>-0.41724137931034483</v>
          </cell>
          <cell r="J721">
            <v>-0.37448275862068969</v>
          </cell>
          <cell r="K721">
            <v>-0.49862068965517242</v>
          </cell>
          <cell r="L721">
            <v>-0.62275862068965515</v>
          </cell>
          <cell r="M721">
            <v>-0.74689655172413794</v>
          </cell>
          <cell r="N721">
            <v>-0.89172413793103456</v>
          </cell>
          <cell r="O721">
            <v>-1.0158620689655173</v>
          </cell>
          <cell r="P721">
            <v>-1.1456006896551725</v>
          </cell>
          <cell r="Q721">
            <v>-1.2926871724137929</v>
          </cell>
          <cell r="R721">
            <v>-1.4414702068965517</v>
          </cell>
          <cell r="S721">
            <v>-2</v>
          </cell>
          <cell r="T721">
            <v>-0.17872340425531916</v>
          </cell>
          <cell r="U721">
            <v>-0.35831524099001305</v>
          </cell>
          <cell r="V721">
            <v>-0.53790707772470692</v>
          </cell>
          <cell r="W721">
            <v>-0.71749891445940084</v>
          </cell>
          <cell r="X721">
            <v>-0.89709075119409476</v>
          </cell>
          <cell r="Y721">
            <v>-1.0726009552757274</v>
          </cell>
          <cell r="Z721">
            <v>-1.2481111593573599</v>
          </cell>
          <cell r="AA721">
            <v>-1.4236213634389925</v>
          </cell>
          <cell r="AB721">
            <v>-1.599131567520625</v>
          </cell>
          <cell r="AC721">
            <v>-1.7746417716022576</v>
          </cell>
          <cell r="AD721">
            <v>-1.9501519756838901</v>
          </cell>
          <cell r="AE721">
            <v>-2.1256621797655226</v>
          </cell>
        </row>
        <row r="739">
          <cell r="A739" t="str">
            <v>CAMB</v>
          </cell>
          <cell r="B739" t="str">
            <v>E12002</v>
          </cell>
          <cell r="C739" t="str">
            <v>Phone subsidies/amortization - Marketing- EXISTING</v>
          </cell>
          <cell r="D739" t="str">
            <v>CRE</v>
          </cell>
          <cell r="E739" t="str">
            <v>RS-M</v>
          </cell>
        </row>
        <row r="757">
          <cell r="A757" t="str">
            <v>CAMB</v>
          </cell>
          <cell r="B757" t="str">
            <v>E14002</v>
          </cell>
          <cell r="C757" t="str">
            <v>Personnel costs - Other staff salaries</v>
          </cell>
          <cell r="D757" t="str">
            <v>DAT</v>
          </cell>
          <cell r="E757" t="str">
            <v>RS-M</v>
          </cell>
        </row>
        <row r="792">
          <cell r="A792" t="str">
            <v>CAMB</v>
          </cell>
          <cell r="B792" t="str">
            <v>E1500T</v>
          </cell>
          <cell r="C792" t="str">
            <v>Office Rental &amp; Lease Payments - TOTAL</v>
          </cell>
          <cell r="D792" t="str">
            <v>PRE</v>
          </cell>
          <cell r="E792" t="str">
            <v>RS-M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826">
          <cell r="A826" t="str">
            <v>CAMB</v>
          </cell>
          <cell r="B826" t="str">
            <v>E18006</v>
          </cell>
          <cell r="C826" t="str">
            <v>Other - insurance</v>
          </cell>
          <cell r="D826" t="str">
            <v>DAT</v>
          </cell>
          <cell r="E826" t="str">
            <v>RS-M</v>
          </cell>
        </row>
        <row r="844">
          <cell r="A844" t="str">
            <v>CAMB</v>
          </cell>
          <cell r="B844" t="str">
            <v>E14008</v>
          </cell>
          <cell r="C844" t="str">
            <v>Personnel costs - Other</v>
          </cell>
          <cell r="D844" t="str">
            <v>OTH</v>
          </cell>
          <cell r="E844" t="str">
            <v>C-O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55">
          <cell r="A855" t="str">
            <v>CAMB</v>
          </cell>
          <cell r="B855" t="str">
            <v>E16006</v>
          </cell>
          <cell r="C855" t="str">
            <v>Other fees - MIC Group Companies</v>
          </cell>
          <cell r="D855" t="str">
            <v>OTH</v>
          </cell>
          <cell r="E855" t="str">
            <v>C-O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72">
          <cell r="A872" t="str">
            <v>CAMB</v>
          </cell>
          <cell r="B872" t="str">
            <v>E14007</v>
          </cell>
          <cell r="C872" t="str">
            <v>Personnel costs - Entertainment</v>
          </cell>
          <cell r="D872" t="str">
            <v>OTH</v>
          </cell>
          <cell r="E872" t="str">
            <v>C-C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83">
          <cell r="A883" t="str">
            <v>CAMB</v>
          </cell>
          <cell r="B883" t="str">
            <v>E16004</v>
          </cell>
          <cell r="C883" t="str">
            <v>Other fees</v>
          </cell>
          <cell r="D883" t="str">
            <v>OTH</v>
          </cell>
          <cell r="E883" t="str">
            <v>C-C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911">
          <cell r="A911" t="str">
            <v>CAMB</v>
          </cell>
          <cell r="B911" t="str">
            <v>E14010</v>
          </cell>
          <cell r="C911" t="str">
            <v>Social Security</v>
          </cell>
          <cell r="D911" t="str">
            <v>OTH</v>
          </cell>
          <cell r="E911" t="str">
            <v>T-OP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37">
          <cell r="A937" t="str">
            <v>CAMB</v>
          </cell>
          <cell r="B937" t="str">
            <v>E1800T</v>
          </cell>
          <cell r="C937" t="str">
            <v>Other - non specific - TOTAL</v>
          </cell>
          <cell r="D937" t="str">
            <v>*</v>
          </cell>
          <cell r="E937" t="str">
            <v>T-OP</v>
          </cell>
          <cell r="F937">
            <v>-190</v>
          </cell>
          <cell r="G937">
            <v>-287</v>
          </cell>
          <cell r="H937">
            <v>-41.138013517241383</v>
          </cell>
          <cell r="I937">
            <v>-77.532363862068948</v>
          </cell>
          <cell r="J937">
            <v>-116.37429103448275</v>
          </cell>
          <cell r="K937">
            <v>-153.24641344827586</v>
          </cell>
          <cell r="L937">
            <v>-176.41767310344832</v>
          </cell>
          <cell r="M937">
            <v>-199.07048565517238</v>
          </cell>
          <cell r="N937">
            <v>-237.60038448275861</v>
          </cell>
          <cell r="O937">
            <v>-269.54068455172415</v>
          </cell>
          <cell r="P937">
            <v>-301.80745324137928</v>
          </cell>
          <cell r="Q937">
            <v>-319.77073082758619</v>
          </cell>
          <cell r="R937">
            <v>-338.84873662068964</v>
          </cell>
          <cell r="S937">
            <v>-356</v>
          </cell>
          <cell r="T937">
            <v>-25.7</v>
          </cell>
          <cell r="U937">
            <v>-51.4</v>
          </cell>
          <cell r="V937">
            <v>-77.099999999999994</v>
          </cell>
          <cell r="W937">
            <v>-102.8</v>
          </cell>
          <cell r="X937">
            <v>-128.5</v>
          </cell>
          <cell r="Y937">
            <v>-154.19999999999999</v>
          </cell>
          <cell r="Z937">
            <v>-179.9</v>
          </cell>
          <cell r="AA937">
            <v>-205.6</v>
          </cell>
          <cell r="AB937">
            <v>-231.3</v>
          </cell>
          <cell r="AC937">
            <v>-257</v>
          </cell>
          <cell r="AD937">
            <v>-282.7</v>
          </cell>
          <cell r="AE937">
            <v>-308.39999999999998</v>
          </cell>
        </row>
        <row r="948">
          <cell r="A948" t="str">
            <v>CAMB</v>
          </cell>
          <cell r="B948" t="str">
            <v>E14011</v>
          </cell>
          <cell r="C948" t="str">
            <v>Travel and accomodation costs</v>
          </cell>
          <cell r="D948" t="str">
            <v>OTH</v>
          </cell>
          <cell r="E948" t="str">
            <v>T-PL</v>
          </cell>
          <cell r="F948">
            <v>-2</v>
          </cell>
          <cell r="G948">
            <v>-3</v>
          </cell>
          <cell r="H948">
            <v>1.0000000000000001E-5</v>
          </cell>
          <cell r="I948">
            <v>1.0000000000000001E-5</v>
          </cell>
          <cell r="J948">
            <v>1.0000000000000001E-5</v>
          </cell>
          <cell r="K948">
            <v>1.0000000000000001E-5</v>
          </cell>
          <cell r="L948">
            <v>1.0000000000000001E-5</v>
          </cell>
          <cell r="M948">
            <v>-0.21315000000000001</v>
          </cell>
          <cell r="N948">
            <v>-0.29081000000000001</v>
          </cell>
          <cell r="O948">
            <v>-0.69780999999999993</v>
          </cell>
          <cell r="P948">
            <v>-0.69780999999999993</v>
          </cell>
          <cell r="Q948">
            <v>-0.69780999999999993</v>
          </cell>
          <cell r="R948">
            <v>-0.69780999999999993</v>
          </cell>
          <cell r="S948">
            <v>-1</v>
          </cell>
          <cell r="T948">
            <v>-0.5</v>
          </cell>
          <cell r="U948">
            <v>-1</v>
          </cell>
          <cell r="V948">
            <v>-1.5</v>
          </cell>
          <cell r="W948">
            <v>-2</v>
          </cell>
          <cell r="X948">
            <v>-2.5</v>
          </cell>
          <cell r="Y948">
            <v>-3</v>
          </cell>
          <cell r="Z948">
            <v>-3.5</v>
          </cell>
          <cell r="AA948">
            <v>-4</v>
          </cell>
          <cell r="AB948">
            <v>-4.5</v>
          </cell>
          <cell r="AC948">
            <v>-5</v>
          </cell>
          <cell r="AD948">
            <v>-5.5</v>
          </cell>
          <cell r="AE948">
            <v>-6</v>
          </cell>
        </row>
        <row r="973">
          <cell r="A973" t="str">
            <v>CAMB</v>
          </cell>
          <cell r="B973" t="str">
            <v>E14007</v>
          </cell>
          <cell r="C973" t="str">
            <v>Personnel costs - Entertainment</v>
          </cell>
          <cell r="D973" t="str">
            <v>OTH</v>
          </cell>
          <cell r="E973" t="str">
            <v>F-A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-0.2</v>
          </cell>
          <cell r="U973">
            <v>-0.4</v>
          </cell>
          <cell r="V973">
            <v>-0.6</v>
          </cell>
          <cell r="W973">
            <v>-0.8</v>
          </cell>
          <cell r="X973">
            <v>-1</v>
          </cell>
          <cell r="Y973">
            <v>-1.2</v>
          </cell>
          <cell r="Z973">
            <v>-1.4</v>
          </cell>
          <cell r="AA973">
            <v>-1.6</v>
          </cell>
          <cell r="AB973">
            <v>-1.8</v>
          </cell>
          <cell r="AC973">
            <v>-2</v>
          </cell>
          <cell r="AD973">
            <v>-2.2000000000000002</v>
          </cell>
          <cell r="AE973">
            <v>-2.4</v>
          </cell>
        </row>
        <row r="984">
          <cell r="A984" t="str">
            <v>CAMB</v>
          </cell>
          <cell r="B984" t="str">
            <v>E16004</v>
          </cell>
          <cell r="C984" t="str">
            <v>Other fees</v>
          </cell>
          <cell r="D984" t="str">
            <v>OTH</v>
          </cell>
          <cell r="E984" t="str">
            <v>F-A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</row>
        <row r="1001">
          <cell r="A1001" t="str">
            <v>CAMB</v>
          </cell>
          <cell r="B1001" t="str">
            <v>E14007</v>
          </cell>
          <cell r="C1001" t="str">
            <v>Personnel costs - Entertainment</v>
          </cell>
          <cell r="D1001" t="str">
            <v>OTH</v>
          </cell>
          <cell r="E1001" t="str">
            <v>IT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-0.3</v>
          </cell>
          <cell r="U1001">
            <v>-0.6</v>
          </cell>
          <cell r="V1001">
            <v>-0.9</v>
          </cell>
          <cell r="W1001">
            <v>-1.2</v>
          </cell>
          <cell r="X1001">
            <v>-1.5</v>
          </cell>
          <cell r="Y1001">
            <v>-1.8</v>
          </cell>
          <cell r="Z1001">
            <v>-2.1</v>
          </cell>
          <cell r="AA1001">
            <v>-2.4</v>
          </cell>
          <cell r="AB1001">
            <v>-2.7</v>
          </cell>
          <cell r="AC1001">
            <v>-3</v>
          </cell>
          <cell r="AD1001">
            <v>-3.3</v>
          </cell>
          <cell r="AE1001">
            <v>-3.6</v>
          </cell>
        </row>
        <row r="1012">
          <cell r="A1012" t="str">
            <v>CAMB</v>
          </cell>
          <cell r="B1012" t="str">
            <v>E16004</v>
          </cell>
          <cell r="C1012" t="str">
            <v>Other fees</v>
          </cell>
          <cell r="D1012" t="str">
            <v>OTH</v>
          </cell>
          <cell r="E1012" t="str">
            <v>IT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</row>
        <row r="1040">
          <cell r="A1040" t="str">
            <v>CAMB</v>
          </cell>
          <cell r="B1040" t="str">
            <v>E16002</v>
          </cell>
          <cell r="C1040" t="str">
            <v>Legal fees</v>
          </cell>
          <cell r="D1040" t="str">
            <v>OTH</v>
          </cell>
          <cell r="E1040" t="str">
            <v>OTH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70">
          <cell r="A1070" t="str">
            <v>CAMB</v>
          </cell>
          <cell r="B1070" t="str">
            <v>TOTBEFI</v>
          </cell>
          <cell r="C1070" t="str">
            <v>PROFIT BEFORE FINANCING AND TAXES</v>
          </cell>
          <cell r="D1070" t="str">
            <v>*</v>
          </cell>
          <cell r="E1070" t="str">
            <v>*</v>
          </cell>
          <cell r="F1070">
            <v>9249</v>
          </cell>
          <cell r="G1070">
            <v>12052</v>
          </cell>
          <cell r="H1070">
            <v>1305.0253361599603</v>
          </cell>
          <cell r="I1070">
            <v>2280.8642905043703</v>
          </cell>
          <cell r="J1070">
            <v>3183.0400835472374</v>
          </cell>
          <cell r="K1070">
            <v>4102.0162553349774</v>
          </cell>
          <cell r="L1070">
            <v>5105.3407014607292</v>
          </cell>
          <cell r="M1070">
            <v>6160.1031867626662</v>
          </cell>
          <cell r="N1070">
            <v>7122.2721506937723</v>
          </cell>
          <cell r="O1070">
            <v>8298.0979048172285</v>
          </cell>
          <cell r="P1070">
            <v>9320.6946187160229</v>
          </cell>
          <cell r="Q1070">
            <v>10448.713741633128</v>
          </cell>
          <cell r="R1070">
            <v>11448.273380322777</v>
          </cell>
          <cell r="S1070">
            <v>12744</v>
          </cell>
          <cell r="T1070">
            <v>1095.3855663019726</v>
          </cell>
          <cell r="U1070">
            <v>2198.2521409181968</v>
          </cell>
          <cell r="V1070">
            <v>3440.1419408655788</v>
          </cell>
          <cell r="W1070">
            <v>4819.7148351444002</v>
          </cell>
          <cell r="X1070">
            <v>6233.8112212313481</v>
          </cell>
          <cell r="Y1070">
            <v>7770.7950454820457</v>
          </cell>
          <cell r="Z1070">
            <v>9429.9100364208662</v>
          </cell>
          <cell r="AA1070">
            <v>11289.294952342252</v>
          </cell>
          <cell r="AB1070">
            <v>13296.590620443721</v>
          </cell>
          <cell r="AC1070">
            <v>15504.893440488082</v>
          </cell>
          <cell r="AD1070">
            <v>17803.548658529995</v>
          </cell>
          <cell r="AE1070">
            <v>20283.529720691804</v>
          </cell>
        </row>
      </sheetData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Z"/>
      <sheetName val="Sheet1"/>
      <sheetName val="Focus"/>
      <sheetName val="PCC-Ad"/>
      <sheetName val="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EDUL MUTASI VAT OUT"/>
      <sheetName val="2014 BLM LAPOR"/>
      <sheetName val="FP 2015 BLM LAPOR"/>
      <sheetName val="KOREKSI JURNAL 2014"/>
      <sheetName val="KOREKSI JURNAL 2015"/>
      <sheetName val="KURANG CATAT"/>
      <sheetName val="SPT 2015 CATAT 2014"/>
      <sheetName val="SPT 2014 CATAT 2015"/>
      <sheetName val="CATAT DI APRIL 2015"/>
      <sheetName val="LAIN-LAIN 2015"/>
      <sheetName val="LAIN-LAIN 2014"/>
      <sheetName val="Januari"/>
      <sheetName val="Juli 06"/>
      <sheetName val="Agustus 06"/>
      <sheetName val="September"/>
      <sheetName val="Agustus 06 _2_"/>
      <sheetName val="September _2_"/>
      <sheetName val="September _3_"/>
      <sheetName val="TOTAL P2"/>
      <sheetName val="SKEDUL MUTASI VAT OUT 0615"/>
    </sheetNames>
    <sheetDataSet>
      <sheetData sheetId="0"/>
      <sheetData sheetId="1">
        <row r="1">
          <cell r="B1" t="str">
            <v xml:space="preserve"> </v>
          </cell>
        </row>
      </sheetData>
      <sheetData sheetId="2">
        <row r="63">
          <cell r="M63">
            <v>-33042853614</v>
          </cell>
        </row>
      </sheetData>
      <sheetData sheetId="3">
        <row r="1">
          <cell r="B1" t="str">
            <v xml:space="preserve"> </v>
          </cell>
        </row>
      </sheetData>
      <sheetData sheetId="4">
        <row r="52">
          <cell r="M52">
            <v>63653232789</v>
          </cell>
        </row>
      </sheetData>
      <sheetData sheetId="5">
        <row r="10">
          <cell r="M10">
            <v>-3068647994</v>
          </cell>
        </row>
      </sheetData>
      <sheetData sheetId="6">
        <row r="8">
          <cell r="N8">
            <v>0</v>
          </cell>
        </row>
      </sheetData>
      <sheetData sheetId="7">
        <row r="7">
          <cell r="N7">
            <v>0</v>
          </cell>
        </row>
      </sheetData>
      <sheetData sheetId="8">
        <row r="6">
          <cell r="N6">
            <v>195269684298</v>
          </cell>
        </row>
      </sheetData>
      <sheetData sheetId="9" refreshError="1"/>
      <sheetData sheetId="10">
        <row r="1">
          <cell r="B1" t="str">
            <v xml:space="preserve"> </v>
          </cell>
        </row>
        <row r="2">
          <cell r="B2" t="str">
            <v>LAIN-LAIN 2014 YG TERCATAT DI GL FEBRUARI 2015</v>
          </cell>
        </row>
        <row r="3">
          <cell r="B3" t="str">
            <v xml:space="preserve"> </v>
          </cell>
        </row>
        <row r="4">
          <cell r="B4" t="str">
            <v>Period</v>
          </cell>
          <cell r="C4" t="str">
            <v>Assignment</v>
          </cell>
          <cell r="D4" t="str">
            <v>Doc.no.</v>
          </cell>
          <cell r="E4" t="str">
            <v>BA</v>
          </cell>
          <cell r="F4" t="str">
            <v>Type</v>
          </cell>
          <cell r="G4" t="str">
            <v>Reference</v>
          </cell>
          <cell r="H4" t="str">
            <v>Document header text</v>
          </cell>
          <cell r="I4" t="str">
            <v>Reference key 3</v>
          </cell>
          <cell r="J4" t="str">
            <v>Clrng doc.</v>
          </cell>
          <cell r="K4" t="str">
            <v>Doc. date</v>
          </cell>
          <cell r="L4" t="str">
            <v>Pstg date</v>
          </cell>
          <cell r="M4" t="str">
            <v>Value date</v>
          </cell>
          <cell r="N4" t="str">
            <v>Amount in local cur.</v>
          </cell>
          <cell r="O4" t="str">
            <v>LCurr</v>
          </cell>
          <cell r="P4" t="str">
            <v>Text</v>
          </cell>
          <cell r="Q4" t="str">
            <v>User name</v>
          </cell>
        </row>
        <row r="7">
          <cell r="L7" t="str">
            <v>LAIN-LAIN 2014</v>
          </cell>
          <cell r="N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Record of Changes"/>
      <sheetName val="Print Options"/>
      <sheetName val="Assumptions and Inputs"/>
      <sheetName val="Historical Performance"/>
      <sheetName val="Business Valuation"/>
      <sheetName val="R&amp;D Project Matrices"/>
      <sheetName val="Cost to Complete"/>
      <sheetName val="Revenue Detail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Product T"/>
      <sheetName val="Trademark and Trade Name"/>
      <sheetName val="Sensitivity-TM"/>
      <sheetName val="Royalty-Sens - TM"/>
      <sheetName val="Workforce"/>
      <sheetName val="Insurance licenses"/>
      <sheetName val="Third Party"/>
      <sheetName val="Sensitivity 3rd Party"/>
      <sheetName val="Vornado Tenants"/>
      <sheetName val="Sensitivity Vornado Tenants"/>
      <sheetName val="Financials"/>
      <sheetName val="Software"/>
      <sheetName val="Contributory Assets Detail"/>
      <sheetName val="Fixed Asset Detail"/>
      <sheetName val="Summary of Tech Values"/>
      <sheetName val="Summary of Values"/>
      <sheetName val="WACC and WARA"/>
      <sheetName val="Print Macros"/>
      <sheetName val="Module3"/>
    </sheetNames>
    <sheetDataSet>
      <sheetData sheetId="0" refreshError="1"/>
      <sheetData sheetId="1" refreshError="1"/>
      <sheetData sheetId="2" refreshError="1"/>
      <sheetData sheetId="3" refreshError="1">
        <row r="32">
          <cell r="C32" t="str">
            <v>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 Sheet - 2011 "/>
      <sheetName val="List"/>
      <sheetName val="Month-wise Summary"/>
      <sheetName val="Month-wise Details"/>
      <sheetName val="Campaign-wise Summary"/>
      <sheetName val="Campaign-wise Details"/>
      <sheetName val="Annual Deals"/>
      <sheetName val="Media-wise Summary"/>
      <sheetName val="Media-wise Details"/>
      <sheetName val="Cancelled"/>
    </sheetNames>
    <sheetDataSet>
      <sheetData sheetId="0"/>
      <sheetData sheetId="1">
        <row r="4">
          <cell r="A4" t="str">
            <v>2010 Activity</v>
          </cell>
          <cell r="D4">
            <v>64250</v>
          </cell>
        </row>
        <row r="5">
          <cell r="D5">
            <v>64225</v>
          </cell>
        </row>
        <row r="6">
          <cell r="D6">
            <v>64226</v>
          </cell>
        </row>
        <row r="7">
          <cell r="D7">
            <v>64270</v>
          </cell>
        </row>
        <row r="8">
          <cell r="D8">
            <v>64271</v>
          </cell>
        </row>
        <row r="9">
          <cell r="D9">
            <v>64255</v>
          </cell>
        </row>
        <row r="10">
          <cell r="D10">
            <v>64230</v>
          </cell>
        </row>
        <row r="11">
          <cell r="D11">
            <v>64231</v>
          </cell>
        </row>
        <row r="12">
          <cell r="D12">
            <v>64220</v>
          </cell>
        </row>
        <row r="13">
          <cell r="D13">
            <v>64290</v>
          </cell>
        </row>
        <row r="14">
          <cell r="D14">
            <v>64271</v>
          </cell>
        </row>
        <row r="15">
          <cell r="D15">
            <v>64280</v>
          </cell>
        </row>
        <row r="16">
          <cell r="D16">
            <v>62520</v>
          </cell>
        </row>
        <row r="17">
          <cell r="D17">
            <v>64240</v>
          </cell>
        </row>
        <row r="18">
          <cell r="D18">
            <v>64241</v>
          </cell>
        </row>
        <row r="19">
          <cell r="D19">
            <v>64221</v>
          </cell>
        </row>
        <row r="20">
          <cell r="D20">
            <v>64220</v>
          </cell>
        </row>
        <row r="21">
          <cell r="D21">
            <v>64240</v>
          </cell>
        </row>
        <row r="22">
          <cell r="D22">
            <v>64241</v>
          </cell>
        </row>
        <row r="23">
          <cell r="D23">
            <v>64235</v>
          </cell>
        </row>
        <row r="24">
          <cell r="D24">
            <v>64236</v>
          </cell>
        </row>
        <row r="25">
          <cell r="D25">
            <v>64280</v>
          </cell>
        </row>
        <row r="26">
          <cell r="D26">
            <v>64201</v>
          </cell>
        </row>
        <row r="27">
          <cell r="D27">
            <v>64200</v>
          </cell>
        </row>
        <row r="28">
          <cell r="D28">
            <v>64271</v>
          </cell>
        </row>
        <row r="29">
          <cell r="D29">
            <v>64255</v>
          </cell>
        </row>
        <row r="30">
          <cell r="D30">
            <v>64260</v>
          </cell>
        </row>
        <row r="31">
          <cell r="D31">
            <v>64261</v>
          </cell>
        </row>
        <row r="32">
          <cell r="D32">
            <v>64210</v>
          </cell>
        </row>
        <row r="33">
          <cell r="D33">
            <v>64211</v>
          </cell>
        </row>
        <row r="34">
          <cell r="D34">
            <v>64280</v>
          </cell>
        </row>
        <row r="35">
          <cell r="D35">
            <v>64281</v>
          </cell>
        </row>
        <row r="36">
          <cell r="D36">
            <v>62200</v>
          </cell>
        </row>
        <row r="37">
          <cell r="D37">
            <v>64280</v>
          </cell>
        </row>
        <row r="38">
          <cell r="D38">
            <v>64210</v>
          </cell>
        </row>
        <row r="39">
          <cell r="D39">
            <v>64211</v>
          </cell>
        </row>
        <row r="40">
          <cell r="D40">
            <v>64230</v>
          </cell>
        </row>
        <row r="41">
          <cell r="D41">
            <v>64231</v>
          </cell>
        </row>
        <row r="42">
          <cell r="D42">
            <v>64236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  <sheetName val="QCV_Forecasted"/>
    </sheetNames>
    <sheetDataSet>
      <sheetData sheetId="0" refreshError="1">
        <row r="1">
          <cell r="J1" t="str">
            <v>Dim2</v>
          </cell>
        </row>
        <row r="546">
          <cell r="A546" t="str">
            <v>R1000T</v>
          </cell>
          <cell r="B546" t="str">
            <v>CAMB</v>
          </cell>
          <cell r="C546" t="str">
            <v>R1000T</v>
          </cell>
          <cell r="D546" t="str">
            <v>TOTAL REVENUE</v>
          </cell>
          <cell r="E546">
            <v>2060</v>
          </cell>
          <cell r="F546" t="str">
            <v>GMTOT</v>
          </cell>
          <cell r="G546">
            <v>0</v>
          </cell>
          <cell r="H546">
            <v>0</v>
          </cell>
          <cell r="I546" t="str">
            <v>*</v>
          </cell>
          <cell r="J546" t="str">
            <v>*</v>
          </cell>
          <cell r="K546">
            <v>27195</v>
          </cell>
          <cell r="L546">
            <v>3178.8869400000003</v>
          </cell>
          <cell r="M546">
            <v>6312.8332300000002</v>
          </cell>
          <cell r="N546">
            <v>9654.4248299999999</v>
          </cell>
          <cell r="O546">
            <v>13167.867500000002</v>
          </cell>
          <cell r="P546">
            <v>16746.272120000001</v>
          </cell>
          <cell r="Q546">
            <v>20355.140169999999</v>
          </cell>
          <cell r="R546">
            <v>24161.642240000001</v>
          </cell>
          <cell r="S546">
            <v>28088.675159999995</v>
          </cell>
          <cell r="T546">
            <v>32666.524350000003</v>
          </cell>
          <cell r="U546">
            <v>37083.225169999998</v>
          </cell>
          <cell r="V546">
            <v>41639.728459999998</v>
          </cell>
          <cell r="W546">
            <v>46130.960800000001</v>
          </cell>
          <cell r="X546">
            <v>2996</v>
          </cell>
          <cell r="Y546">
            <v>6065</v>
          </cell>
          <cell r="Z546">
            <v>9432</v>
          </cell>
          <cell r="AA546">
            <v>13053</v>
          </cell>
          <cell r="AB546">
            <v>16942</v>
          </cell>
          <cell r="AC546">
            <v>21068</v>
          </cell>
          <cell r="AD546">
            <v>25120</v>
          </cell>
          <cell r="AE546">
            <v>29379</v>
          </cell>
          <cell r="AF546">
            <v>33836</v>
          </cell>
          <cell r="AG546">
            <v>38491</v>
          </cell>
          <cell r="AH546">
            <v>43348</v>
          </cell>
          <cell r="AI546">
            <v>48399</v>
          </cell>
          <cell r="AJ546">
            <v>1</v>
          </cell>
          <cell r="AK546" t="str">
            <v>P</v>
          </cell>
          <cell r="AL546" t="str">
            <v>M</v>
          </cell>
          <cell r="AM546" t="b">
            <v>0</v>
          </cell>
          <cell r="AN546" t="b">
            <v>0</v>
          </cell>
          <cell r="AO546" t="b">
            <v>0</v>
          </cell>
          <cell r="AP546">
            <v>1</v>
          </cell>
          <cell r="AQ546">
            <v>1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ECTION"/>
      <sheetName val="roads"/>
      <sheetName val="RD-MUNITION"/>
      <sheetName val="RD-MILLEN"/>
      <sheetName val="RD-FLIGHT"/>
      <sheetName val="RD-WRM"/>
      <sheetName val="RD-OTHER"/>
      <sheetName val="drianage"/>
      <sheetName val="STORM-APRON"/>
      <sheetName val="Str-Light"/>
      <sheetName val="HV "/>
      <sheetName val="LV"/>
      <sheetName val="MV"/>
      <sheetName val="W-WRM"/>
      <sheetName val="W-FLIGHT"/>
      <sheetName val="W-MUNITION"/>
      <sheetName val="W-MILLENIUM"/>
      <sheetName val="W-RING"/>
      <sheetName val="W-GLOBAL"/>
      <sheetName val="Miscal."/>
    </sheetNames>
    <sheetDataSet>
      <sheetData sheetId="0">
        <row r="82">
          <cell r="D82">
            <v>1.277139208173691</v>
          </cell>
        </row>
        <row r="84">
          <cell r="D84">
            <v>1.1499999999999999</v>
          </cell>
        </row>
        <row r="85">
          <cell r="D85">
            <v>1.066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"/>
      <sheetName val="2008"/>
      <sheetName val="2009"/>
    </sheetNames>
    <sheetDataSet>
      <sheetData sheetId="0">
        <row r="1">
          <cell r="R1" t="str">
            <v>EMS</v>
          </cell>
        </row>
      </sheetData>
      <sheetData sheetId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m"/>
      <sheetName val="SUMMARY"/>
      <sheetName val="OT-Prod 1"/>
      <sheetName val="OT-Prod 2"/>
      <sheetName val="OT-Prod 3"/>
      <sheetName val="OT-NonPro"/>
      <sheetName val="OT-NonPro 2"/>
      <sheetName val="OT-NonPro 3"/>
      <sheetName val="Foreign.Sum"/>
      <sheetName val="Foreign"/>
      <sheetName val="MSI.PAM"/>
      <sheetName val="Light &amp; Power"/>
      <sheetName val="Office Supplies"/>
      <sheetName val="Communication"/>
      <sheetName val="Damaged"/>
      <sheetName val="Kaizen"/>
      <sheetName val="2001"/>
      <sheetName val="OT-Prod_1"/>
      <sheetName val="OT-Prod_2"/>
      <sheetName val="OT-Prod_3"/>
      <sheetName val="OT-NonPro_2"/>
      <sheetName val="OT-NonPro_3"/>
      <sheetName val="Foreign_Sum"/>
      <sheetName val="MSI_PAM"/>
      <sheetName val="Light_&amp;_Power"/>
      <sheetName val="Office_Suppli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>
            <v>0</v>
          </cell>
        </row>
        <row r="3">
          <cell r="A3" t="str">
            <v>MANUFACTURING / ASSEMBLY AND MHO</v>
          </cell>
        </row>
        <row r="4">
          <cell r="A4" t="str">
            <v>DIVISION / DEPARTMENT</v>
          </cell>
        </row>
        <row r="5">
          <cell r="A5" t="str">
            <v>DAMAGED PARTS</v>
          </cell>
        </row>
        <row r="7">
          <cell r="A7" t="str">
            <v>FOR THE PERIOD JANUARY TO DECEMBER, 2006</v>
          </cell>
        </row>
        <row r="9">
          <cell r="A9">
            <v>0</v>
          </cell>
          <cell r="B9" t="str">
            <v>PARTICULARS</v>
          </cell>
          <cell r="D9">
            <v>0</v>
          </cell>
          <cell r="I9" t="str">
            <v>JAN</v>
          </cell>
          <cell r="J9" t="str">
            <v>FEB</v>
          </cell>
          <cell r="K9" t="str">
            <v>MAR</v>
          </cell>
          <cell r="L9" t="str">
            <v>APR</v>
          </cell>
          <cell r="M9" t="str">
            <v>MAY</v>
          </cell>
          <cell r="N9" t="str">
            <v>JUN</v>
          </cell>
          <cell r="O9" t="str">
            <v>JUL</v>
          </cell>
          <cell r="P9" t="str">
            <v>AUG</v>
          </cell>
          <cell r="Q9" t="str">
            <v>SEP</v>
          </cell>
          <cell r="R9" t="str">
            <v>OCT</v>
          </cell>
          <cell r="S9" t="str">
            <v>NOV</v>
          </cell>
          <cell r="T9" t="str">
            <v>DEC</v>
          </cell>
          <cell r="U9" t="str">
            <v>TOTAL</v>
          </cell>
        </row>
        <row r="10">
          <cell r="B10" t="str">
            <v>PROPOSED BUDGET</v>
          </cell>
          <cell r="E10" t="str">
            <v>Mar-Aug Cost per unit</v>
          </cell>
          <cell r="F10" t="str">
            <v>Target % Red'n</v>
          </cell>
          <cell r="G10" t="str">
            <v>Budget</v>
          </cell>
          <cell r="I10">
            <v>112055.55644212264</v>
          </cell>
          <cell r="J10">
            <v>114439.71721748695</v>
          </cell>
          <cell r="K10">
            <v>119605.39889744295</v>
          </cell>
          <cell r="L10">
            <v>102836.80144404731</v>
          </cell>
          <cell r="M10">
            <v>116029.15773439649</v>
          </cell>
          <cell r="N10">
            <v>116426.51786362387</v>
          </cell>
          <cell r="O10">
            <v>112452.91657135003</v>
          </cell>
          <cell r="P10">
            <v>114837.07734671433</v>
          </cell>
          <cell r="Q10">
            <v>110466.1159252131</v>
          </cell>
          <cell r="R10">
            <v>110466.1159252131</v>
          </cell>
          <cell r="S10">
            <v>107684.5950206214</v>
          </cell>
          <cell r="T10">
            <v>102518.9133406654</v>
          </cell>
          <cell r="U10">
            <v>2696496.7674577953</v>
          </cell>
        </row>
        <row r="11">
          <cell r="A11" t="str">
            <v>COMPUTATION:</v>
          </cell>
        </row>
        <row r="12">
          <cell r="U12">
            <v>0</v>
          </cell>
        </row>
        <row r="14">
          <cell r="A14" t="str">
            <v>Production Volume</v>
          </cell>
          <cell r="E14">
            <v>1818.5</v>
          </cell>
          <cell r="I14">
            <v>1410</v>
          </cell>
          <cell r="J14">
            <v>1440</v>
          </cell>
          <cell r="K14">
            <v>1505</v>
          </cell>
          <cell r="L14">
            <v>1294</v>
          </cell>
          <cell r="M14">
            <v>1460</v>
          </cell>
          <cell r="N14">
            <v>1465</v>
          </cell>
          <cell r="O14">
            <v>1415</v>
          </cell>
          <cell r="P14">
            <v>1445</v>
          </cell>
          <cell r="Q14">
            <v>1390</v>
          </cell>
          <cell r="R14">
            <v>1390</v>
          </cell>
          <cell r="S14">
            <v>1355</v>
          </cell>
          <cell r="T14">
            <v>1290</v>
          </cell>
          <cell r="U14">
            <v>16859</v>
          </cell>
        </row>
        <row r="16">
          <cell r="A16" t="str">
            <v>X2</v>
          </cell>
          <cell r="E16">
            <v>529.81350563651358</v>
          </cell>
          <cell r="F16">
            <v>0.85</v>
          </cell>
          <cell r="G16">
            <v>79.472025845477049</v>
          </cell>
          <cell r="I16">
            <v>112055.55644212264</v>
          </cell>
          <cell r="J16">
            <v>114439.71721748695</v>
          </cell>
          <cell r="K16">
            <v>119605.39889744295</v>
          </cell>
          <cell r="L16">
            <v>102836.80144404731</v>
          </cell>
          <cell r="M16">
            <v>116029.15773439649</v>
          </cell>
          <cell r="N16">
            <v>116426.51786362387</v>
          </cell>
          <cell r="O16">
            <v>112452.91657135003</v>
          </cell>
          <cell r="P16">
            <v>114837.07734671433</v>
          </cell>
          <cell r="Q16">
            <v>110466.1159252131</v>
          </cell>
          <cell r="R16">
            <v>110466.1159252131</v>
          </cell>
          <cell r="S16">
            <v>107684.5950206214</v>
          </cell>
          <cell r="T16">
            <v>102518.9133406654</v>
          </cell>
          <cell r="U16">
            <v>1339818.8837288977</v>
          </cell>
        </row>
        <row r="18">
          <cell r="A18" t="str">
            <v>S2</v>
          </cell>
          <cell r="E18">
            <v>10.008690312528641</v>
          </cell>
          <cell r="F18">
            <v>1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0">
          <cell r="A20" t="str">
            <v>X1</v>
          </cell>
          <cell r="E20">
            <v>39.868023095958208</v>
          </cell>
          <cell r="F20">
            <v>1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2">
          <cell r="A22" t="str">
            <v>Repaints (see separate computation)</v>
          </cell>
          <cell r="E22">
            <v>234.62560718540922</v>
          </cell>
          <cell r="U22">
            <v>0</v>
          </cell>
        </row>
        <row r="24">
          <cell r="A24" t="str">
            <v>Total</v>
          </cell>
          <cell r="E24">
            <v>814.31582623040958</v>
          </cell>
          <cell r="G24">
            <v>79.472025845477049</v>
          </cell>
          <cell r="I24">
            <v>112055.55644212264</v>
          </cell>
          <cell r="J24">
            <v>114439.71721748695</v>
          </cell>
          <cell r="K24">
            <v>119605.39889744295</v>
          </cell>
          <cell r="L24">
            <v>102836.80144404731</v>
          </cell>
          <cell r="M24">
            <v>116029.15773439649</v>
          </cell>
          <cell r="N24">
            <v>116426.51786362387</v>
          </cell>
          <cell r="O24">
            <v>112452.91657135003</v>
          </cell>
          <cell r="P24">
            <v>114837.07734671433</v>
          </cell>
          <cell r="Q24">
            <v>110466.1159252131</v>
          </cell>
          <cell r="R24">
            <v>110466.1159252131</v>
          </cell>
          <cell r="S24">
            <v>107684.5950206214</v>
          </cell>
          <cell r="T24">
            <v>102518.9133406654</v>
          </cell>
          <cell r="U24">
            <v>1339818.8837288977</v>
          </cell>
        </row>
        <row r="26">
          <cell r="U26">
            <v>0</v>
          </cell>
        </row>
        <row r="28">
          <cell r="U28">
            <v>0</v>
          </cell>
        </row>
        <row r="30">
          <cell r="U30">
            <v>0</v>
          </cell>
        </row>
        <row r="32">
          <cell r="U32">
            <v>0</v>
          </cell>
        </row>
        <row r="34">
          <cell r="U34">
            <v>0</v>
          </cell>
        </row>
        <row r="36">
          <cell r="U36">
            <v>0</v>
          </cell>
        </row>
        <row r="38">
          <cell r="U38">
            <v>0</v>
          </cell>
        </row>
        <row r="40">
          <cell r="U40">
            <v>0</v>
          </cell>
        </row>
        <row r="42">
          <cell r="U42">
            <v>0</v>
          </cell>
        </row>
        <row r="43">
          <cell r="A43" t="str">
            <v>PREPARED BY:</v>
          </cell>
          <cell r="I43" t="str">
            <v>VERIFIED AND CHECKED BY:</v>
          </cell>
          <cell r="N43" t="str">
            <v xml:space="preserve">APPROVED BY:  </v>
          </cell>
          <cell r="S43" t="str">
            <v>DATE PREPARED:</v>
          </cell>
        </row>
        <row r="44">
          <cell r="S44">
            <v>38668.646410185182</v>
          </cell>
        </row>
        <row r="45">
          <cell r="A45" t="str">
            <v>G. A. AUTOS</v>
          </cell>
          <cell r="I45" t="str">
            <v>N. CAMBEL / J. CONTRERAS JR. / C. VISAYA / J. ALBAY</v>
          </cell>
          <cell r="N45" t="str">
            <v>ALDEN M. SAPIT</v>
          </cell>
        </row>
        <row r="46">
          <cell r="A46" t="str">
            <v>SECRETARY</v>
          </cell>
          <cell r="I46" t="str">
            <v>SECTION MANAGER</v>
          </cell>
          <cell r="N46" t="str">
            <v>DEPARTMENT MANAGER</v>
          </cell>
        </row>
      </sheetData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conciliation for E&amp;Y"/>
      <sheetName val="Summary for Client"/>
      <sheetName val="Summary for Client - All"/>
      <sheetName val="MBS-H"/>
      <sheetName val="MBS-M"/>
      <sheetName val="MBS-L"/>
      <sheetName val="BZN-50mm"/>
      <sheetName val="BZN-58mm"/>
      <sheetName val="BZN-7000"/>
      <sheetName val="BZN-Cut"/>
      <sheetName val="DIE-5015 Unsp"/>
      <sheetName val="DIE-5035Unsp"/>
      <sheetName val="DIE-4mm"/>
      <sheetName val="DIE-8mm"/>
      <sheetName val="DIE-13mm"/>
      <sheetName val="DIE-24mm"/>
      <sheetName val="DIE-34mm"/>
      <sheetName val="DIE-SM"/>
      <sheetName val="DIE-Cut"/>
      <sheetName val="GST-GST"/>
      <sheetName val="MAC-BD"/>
      <sheetName val="MAC-Cut"/>
      <sheetName val="MAC-FR"/>
      <sheetName val="SPX-13mm"/>
      <sheetName val="SPX-16mm"/>
      <sheetName val="SPX-19mm"/>
      <sheetName val="SPX-22mm"/>
      <sheetName val="CBN-400"/>
      <sheetName val="CBN-500"/>
      <sheetName val="CBN-550"/>
      <sheetName val="CBN-TYPE1"/>
      <sheetName val="CBN-C20"/>
      <sheetName val="MBG-MBG"/>
      <sheetName val="MBG-300"/>
      <sheetName val="MBG-MBS"/>
      <sheetName val="RVG-800"/>
      <sheetName val="RVG-RVG"/>
      <sheetName val="MIC-BMP"/>
      <sheetName val="MIC-MBM"/>
      <sheetName val="MIC-GMM"/>
      <sheetName val="MIC-OTHER"/>
      <sheetName val="MIC-UF245_445"/>
      <sheetName val="RAW_M"/>
      <sheetName val="BELLATAIRE"/>
      <sheetName val="CLIENT DATA&gt;&gt;&gt;"/>
      <sheetName val="Inputs Fin Jan 04"/>
      <sheetName val="Opening BS"/>
      <sheetName val="Inv Costs by Family"/>
      <sheetName val="Summary"/>
      <sheetName val="FG1"/>
      <sheetName val="FG2"/>
      <sheetName val="WIP1"/>
      <sheetName val="WIP2"/>
      <sheetName val="Raw"/>
      <sheetName val="Selling_R&amp;D_Depr Split"/>
      <sheetName val="Disposal Cost Check"/>
    </sheetNames>
    <sheetDataSet>
      <sheetData sheetId="0" refreshError="1">
        <row r="5">
          <cell r="C5" t="str">
            <v>Littlejohn &amp; Co. LLC</v>
          </cell>
        </row>
        <row r="10">
          <cell r="C10" t="str">
            <v>Source of book value data:  GE Superabrasives management.</v>
          </cell>
        </row>
        <row r="13">
          <cell r="C13" t="str">
            <v>All data subject to change upon completion of additional analysis.</v>
          </cell>
        </row>
        <row r="15">
          <cell r="C15">
            <v>379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"/>
      <sheetName val="Customers-Carbonless - EBITDA"/>
      <sheetName val="Customers-Coated - EBITDA"/>
      <sheetName val="Trademark Excel"/>
      <sheetName val="FA"/>
      <sheetName val="Combined WACC"/>
      <sheetName val="Contributory Assets"/>
      <sheetName val="Workforce"/>
      <sheetName val="Assumptions and Inputs"/>
      <sheetName val="Summary"/>
      <sheetName val="WACC WARA"/>
      <sheetName val="BEV"/>
      <sheetName val="Strategy Summary"/>
      <sheetName val="Pushdown WP - W PPE Obso"/>
      <sheetName val="Pushdown WP -No PPE Obs"/>
      <sheetName val="Historicals"/>
      <sheetName val="Customers-Carbonless"/>
      <sheetName val="Customers-Coated"/>
      <sheetName val="Support&gt;&gt;&gt;"/>
      <sheetName val="Coated Customer Data"/>
      <sheetName val="Coated Renewal"/>
      <sheetName val="Carbonless Renewal"/>
      <sheetName val="Carbonless Customer Data"/>
      <sheetName val="Coated System P-L"/>
      <sheetName val="Carbonless System P-L"/>
      <sheetName val="Papers Group P-L"/>
      <sheetName val="TM Royalties (2)"/>
      <sheetName val="FA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MeadWestvaco Paper Group</v>
          </cell>
        </row>
        <row r="12">
          <cell r="C12" t="str">
            <v>Draft document.  All data subject to change upon completion of additional analysis.</v>
          </cell>
        </row>
        <row r="40">
          <cell r="C40" t="str">
            <v>Exhibit 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 + Uses"/>
      <sheetName val="Payments Flow"/>
      <sheetName val="Funds Flow"/>
      <sheetName val="Sources _ Uses"/>
    </sheetNames>
    <sheetDataSet>
      <sheetData sheetId="0" refreshError="1">
        <row r="4">
          <cell r="B4">
            <v>1.1823999999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OBJ98 "/>
      <sheetName val="01-MIN"/>
      <sheetName val="GR-CURRENCY"/>
      <sheetName val="VISION 2000"/>
      <sheetName val="3-COMPET"/>
      <sheetName val="Focus"/>
      <sheetName val="PCC-Ad"/>
      <sheetName val="Damaged"/>
      <sheetName val="TITLES"/>
      <sheetName val="03-MKT"/>
      <sheetName val="03-MKSH"/>
      <sheetName val="1_OBJ98 "/>
      <sheetName val="Data"/>
      <sheetName val="_配置步骤"/>
      <sheetName val="1-OBJ98_"/>
      <sheetName val="VISION_2000"/>
      <sheetName val="MMR"/>
      <sheetName val="1_OBJ98_"/>
      <sheetName val="Settings"/>
      <sheetName val="Salary Input"/>
      <sheetName val="CAPEX &amp; OPEX-IT"/>
      <sheetName val="Irregular Income"/>
      <sheetName val="FE-1770.P1"/>
      <sheetName val="B1"/>
      <sheetName val="Forecasts_VDF"/>
      <sheetName val="Lists"/>
      <sheetName val="STRUCT"/>
      <sheetName val="Rev,EBITDA,Cap Productivity"/>
      <sheetName val="Rolling ROA &amp; ROE "/>
      <sheetName val="Link"/>
      <sheetName val="EquityTemplate"/>
      <sheetName val="IS ACT"/>
      <sheetName val="OG prop"/>
      <sheetName val="Sheet2"/>
      <sheetName val="Sheet1"/>
      <sheetName val="PEND"/>
      <sheetName val="A"/>
      <sheetName val="PRICES"/>
      <sheetName val="1515"/>
      <sheetName val="OH-SUM"/>
      <sheetName val="PROD"/>
      <sheetName val="90-120"/>
      <sheetName val="CONTRN BY DISTRICT"/>
      <sheetName val="Setup"/>
      <sheetName val="1-OBJ98_1"/>
      <sheetName val="VISION_20001"/>
      <sheetName val="1_OBJ98_1"/>
      <sheetName val="Salary_Input"/>
      <sheetName val="CAPEX_&amp;_OPEX-IT"/>
      <sheetName val="Irregular_Income"/>
      <sheetName val="FE-1770_P1"/>
      <sheetName val="Rev,EBITDA,Cap_Productivity"/>
      <sheetName val="Rolling_ROA_&amp;_ROE_"/>
      <sheetName val="IS_ACT"/>
      <sheetName val="OG_prop"/>
      <sheetName val="CONTRN_BY_DISTRICT"/>
      <sheetName val="Model"/>
      <sheetName val="App2"/>
      <sheetName val="rekap"/>
      <sheetName val="Steal Share Template - ISAT win"/>
      <sheetName val="SALES"/>
      <sheetName val="CWS-Ind+US+UK"/>
      <sheetName val="FY 12 Variable prof fee"/>
      <sheetName val="FY 12 Retainer Fee"/>
      <sheetName val="Revenue reconciliation"/>
      <sheetName val="Geography Heirarchy"/>
      <sheetName val="NEW-PANEL"/>
      <sheetName val="DATA ENTRY"/>
      <sheetName val="C101"/>
      <sheetName val="Projects"/>
      <sheetName val="FINSUM"/>
      <sheetName val="Pricing Notes"/>
      <sheetName val="details"/>
      <sheetName val="2007 Vs OP with metrices"/>
      <sheetName val="P&amp;L Input Sheet"/>
      <sheetName val="adp-budget"/>
      <sheetName val="120RECV"/>
      <sheetName val="Perf Distribution"/>
      <sheetName val="Assumptions"/>
      <sheetName val="Main Equ. List"/>
      <sheetName val="all client IDs"/>
      <sheetName val="Pricing_Notes"/>
      <sheetName val="2007_Vs_OP_with_metrices"/>
      <sheetName val="P&amp;L_Input_Sheet"/>
      <sheetName val="CONTRN_BY_DISTRICT1"/>
      <sheetName val="Pricing_Notes1"/>
      <sheetName val="2007_Vs_OP_with_metrices1"/>
      <sheetName val="P&amp;L_Input_Sheet1"/>
      <sheetName val="VISION_20002"/>
      <sheetName val="1-OBJ98_2"/>
      <sheetName val="1_OBJ98_2"/>
      <sheetName val="CONTRN_BY_DISTRICT2"/>
      <sheetName val="Pricing_Notes2"/>
      <sheetName val="2007_Vs_OP_with_metrices2"/>
      <sheetName val="P&amp;L_Input_Sheet2"/>
      <sheetName val="BP98FORM"/>
      <sheetName val=""/>
      <sheetName val="Points"/>
      <sheetName val="Aseet1998"/>
      <sheetName val="Mth-Vana"/>
      <sheetName val="BRS"/>
      <sheetName val="MSU"/>
      <sheetName val="form26"/>
      <sheetName val="1-2-1"/>
      <sheetName val="11-INV"/>
      <sheetName val="4-PVA2"/>
      <sheetName val="3-PVA"/>
      <sheetName val="5-NSM"/>
      <sheetName val="8-OH"/>
      <sheetName val="DATA 91-98"/>
      <sheetName val="INCOME"/>
    </sheetNames>
    <sheetDataSet>
      <sheetData sheetId="0" refreshError="1">
        <row r="1">
          <cell r="A1" t="str">
            <v>BUSINESS PLAN 1998</v>
          </cell>
        </row>
        <row r="2">
          <cell r="A2" t="str">
            <v>OPERATION : KIMMCO                                                                                  OBJECTIVES &amp; STRATEGIES</v>
          </cell>
        </row>
        <row r="3">
          <cell r="A3" t="str">
            <v>OBJECTIVES</v>
          </cell>
          <cell r="B3" t="str">
            <v>STRATEGIES</v>
          </cell>
          <cell r="C3" t="str">
            <v>ACTION PLANS/RESPONSIBILITY</v>
          </cell>
          <cell r="D3" t="str">
            <v>STRATEGIES</v>
          </cell>
          <cell r="E3" t="str">
            <v>ACTION PLANS/RESPONSIBILITY</v>
          </cell>
          <cell r="F3" t="str">
            <v>TGT.DATE</v>
          </cell>
          <cell r="G3" t="str">
            <v>STATUS</v>
          </cell>
        </row>
      </sheetData>
      <sheetData sheetId="1">
        <row r="1">
          <cell r="A1" t="str">
            <v>BUSINESS PLAN 1998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BUSINESS PLAN 1998</v>
          </cell>
        </row>
      </sheetData>
      <sheetData sheetId="15">
        <row r="1">
          <cell r="A1" t="str">
            <v>BUSINESS PLAN 1998</v>
          </cell>
        </row>
      </sheetData>
      <sheetData sheetId="16" refreshError="1"/>
      <sheetData sheetId="17">
        <row r="1">
          <cell r="A1" t="str">
            <v>BUSINESS PLAN 19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1">
          <cell r="A1" t="str">
            <v>BUSINESS PLAN 1998</v>
          </cell>
        </row>
      </sheetData>
      <sheetData sheetId="45">
        <row r="1">
          <cell r="A1" t="str">
            <v>BUSINESS PLAN 1998</v>
          </cell>
        </row>
      </sheetData>
      <sheetData sheetId="46">
        <row r="1">
          <cell r="A1" t="str">
            <v>BUSINESS PLAN 1998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A1" t="str">
            <v>BUSINESS PLAN 1998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 t="str">
            <v>BUSINESS PLAN 1998</v>
          </cell>
        </row>
      </sheetData>
      <sheetData sheetId="82">
        <row r="1">
          <cell r="A1" t="str">
            <v>BUSINESS PLAN 1998</v>
          </cell>
        </row>
      </sheetData>
      <sheetData sheetId="83">
        <row r="1">
          <cell r="A1" t="str">
            <v>BUSINESS PLAN 1998</v>
          </cell>
        </row>
      </sheetData>
      <sheetData sheetId="84">
        <row r="1">
          <cell r="A1" t="str">
            <v>BUSINESS PLAN 1998</v>
          </cell>
        </row>
      </sheetData>
      <sheetData sheetId="85">
        <row r="1">
          <cell r="A1" t="str">
            <v>BUSINESS PLAN 1998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yar Tunda"/>
      <sheetName val="kgj dITUNDA"/>
      <sheetName val="Berhenti"/>
      <sheetName val="GP-KES"/>
      <sheetName val="MDunia Naik"/>
      <sheetName val="Mutasi2003"/>
      <sheetName val="Kenaikan"/>
      <sheetName val="tabel"/>
      <sheetName val="Tarif"/>
      <sheetName val="Simulasi"/>
      <sheetName val="DPC"/>
      <sheetName val="PKS"/>
      <sheetName val="Hitungan"/>
      <sheetName val="DPC Berkala"/>
      <sheetName val="Berkala"/>
      <sheetName val="stand03"/>
      <sheetName val="INDOSAT"/>
      <sheetName val="Sources + Uses"/>
      <sheetName val="Man power"/>
      <sheetName val="PEND"/>
      <sheetName val="PL98"/>
    </sheetNames>
    <sheetDataSet>
      <sheetData sheetId="0" refreshError="1"/>
      <sheetData sheetId="1" refreshError="1"/>
      <sheetData sheetId="2" refreshError="1"/>
      <sheetData sheetId="3">
        <row r="6">
          <cell r="C6" t="str">
            <v>01-10</v>
          </cell>
          <cell r="D6">
            <v>3204600</v>
          </cell>
          <cell r="E6">
            <v>500000</v>
          </cell>
        </row>
        <row r="7">
          <cell r="C7" t="str">
            <v>01-11</v>
          </cell>
          <cell r="D7">
            <v>3333300</v>
          </cell>
          <cell r="E7">
            <v>500000</v>
          </cell>
        </row>
        <row r="8">
          <cell r="C8" t="str">
            <v>01-12</v>
          </cell>
          <cell r="D8">
            <v>3462000</v>
          </cell>
          <cell r="E8">
            <v>500000</v>
          </cell>
        </row>
        <row r="9">
          <cell r="C9" t="str">
            <v>01-13</v>
          </cell>
          <cell r="D9">
            <v>3590700</v>
          </cell>
          <cell r="E9">
            <v>500000</v>
          </cell>
        </row>
        <row r="10">
          <cell r="C10" t="str">
            <v>01-14</v>
          </cell>
          <cell r="D10">
            <v>3719400</v>
          </cell>
          <cell r="E10">
            <v>500000</v>
          </cell>
        </row>
        <row r="11">
          <cell r="C11" t="str">
            <v>01-15</v>
          </cell>
          <cell r="D11">
            <v>3848100</v>
          </cell>
          <cell r="E11">
            <v>500000</v>
          </cell>
        </row>
        <row r="12">
          <cell r="C12" t="str">
            <v>01-16</v>
          </cell>
          <cell r="D12">
            <v>3976800</v>
          </cell>
          <cell r="E12">
            <v>500000</v>
          </cell>
        </row>
        <row r="13">
          <cell r="C13" t="str">
            <v>01-17</v>
          </cell>
          <cell r="D13">
            <v>4105500</v>
          </cell>
          <cell r="E13">
            <v>500000</v>
          </cell>
        </row>
        <row r="14">
          <cell r="C14" t="str">
            <v>01-18</v>
          </cell>
          <cell r="D14">
            <v>4234200</v>
          </cell>
          <cell r="E14">
            <v>500000</v>
          </cell>
        </row>
        <row r="15">
          <cell r="C15" t="str">
            <v>01-19</v>
          </cell>
          <cell r="D15">
            <v>4362900</v>
          </cell>
          <cell r="E15">
            <v>500000</v>
          </cell>
        </row>
        <row r="16">
          <cell r="C16" t="str">
            <v>01-20</v>
          </cell>
          <cell r="D16">
            <v>4491600</v>
          </cell>
          <cell r="E16">
            <v>500000</v>
          </cell>
        </row>
        <row r="17">
          <cell r="C17" t="str">
            <v>02-08</v>
          </cell>
          <cell r="D17">
            <v>2399500</v>
          </cell>
          <cell r="E17">
            <v>500000</v>
          </cell>
        </row>
        <row r="18">
          <cell r="C18" t="str">
            <v>02-09</v>
          </cell>
          <cell r="D18">
            <v>2496250</v>
          </cell>
          <cell r="E18">
            <v>500000</v>
          </cell>
        </row>
        <row r="19">
          <cell r="C19" t="str">
            <v>02-10</v>
          </cell>
          <cell r="D19">
            <v>2593000</v>
          </cell>
          <cell r="E19">
            <v>500000</v>
          </cell>
        </row>
        <row r="20">
          <cell r="C20" t="str">
            <v>02-11</v>
          </cell>
          <cell r="D20">
            <v>2689750</v>
          </cell>
          <cell r="E20">
            <v>500000</v>
          </cell>
        </row>
        <row r="21">
          <cell r="C21" t="str">
            <v>02-12</v>
          </cell>
          <cell r="D21">
            <v>2786500</v>
          </cell>
          <cell r="E21">
            <v>500000</v>
          </cell>
        </row>
        <row r="22">
          <cell r="C22" t="str">
            <v>02-13</v>
          </cell>
          <cell r="D22">
            <v>2883250</v>
          </cell>
          <cell r="E22">
            <v>500000</v>
          </cell>
        </row>
        <row r="23">
          <cell r="C23" t="str">
            <v>02-14</v>
          </cell>
          <cell r="D23">
            <v>2980000</v>
          </cell>
          <cell r="E23">
            <v>500000</v>
          </cell>
        </row>
        <row r="24">
          <cell r="C24" t="str">
            <v>02-15</v>
          </cell>
          <cell r="D24">
            <v>3076750</v>
          </cell>
          <cell r="E24">
            <v>500000</v>
          </cell>
        </row>
        <row r="25">
          <cell r="C25" t="str">
            <v>02-16</v>
          </cell>
          <cell r="D25">
            <v>3173500</v>
          </cell>
          <cell r="E25">
            <v>500000</v>
          </cell>
        </row>
        <row r="26">
          <cell r="C26" t="str">
            <v>02-17</v>
          </cell>
          <cell r="D26">
            <v>3270250</v>
          </cell>
          <cell r="E26">
            <v>500000</v>
          </cell>
        </row>
        <row r="27">
          <cell r="C27" t="str">
            <v>02-18</v>
          </cell>
          <cell r="D27">
            <v>3367000</v>
          </cell>
          <cell r="E27">
            <v>500000</v>
          </cell>
        </row>
        <row r="28">
          <cell r="C28" t="str">
            <v>02-19</v>
          </cell>
          <cell r="D28">
            <v>3463750</v>
          </cell>
          <cell r="E28">
            <v>500000</v>
          </cell>
        </row>
        <row r="29">
          <cell r="C29" t="str">
            <v>02-20</v>
          </cell>
          <cell r="D29">
            <v>3560500</v>
          </cell>
          <cell r="E29">
            <v>500000</v>
          </cell>
        </row>
        <row r="30">
          <cell r="C30" t="str">
            <v>03-06</v>
          </cell>
          <cell r="D30">
            <v>2016000</v>
          </cell>
          <cell r="E30">
            <v>500000</v>
          </cell>
        </row>
        <row r="31">
          <cell r="C31" t="str">
            <v>03-07</v>
          </cell>
          <cell r="D31">
            <v>2094750</v>
          </cell>
          <cell r="E31">
            <v>500000</v>
          </cell>
        </row>
        <row r="32">
          <cell r="C32" t="str">
            <v>03-08</v>
          </cell>
          <cell r="D32">
            <v>2173500</v>
          </cell>
          <cell r="E32">
            <v>500000</v>
          </cell>
        </row>
        <row r="33">
          <cell r="C33" t="str">
            <v>03-09</v>
          </cell>
          <cell r="D33">
            <v>2252250</v>
          </cell>
          <cell r="E33">
            <v>500000</v>
          </cell>
        </row>
        <row r="34">
          <cell r="C34" t="str">
            <v>03-10</v>
          </cell>
          <cell r="D34">
            <v>2331000</v>
          </cell>
          <cell r="E34">
            <v>500000</v>
          </cell>
        </row>
        <row r="35">
          <cell r="C35" t="str">
            <v>03-11</v>
          </cell>
          <cell r="D35">
            <v>2409750</v>
          </cell>
          <cell r="E35">
            <v>500000</v>
          </cell>
        </row>
        <row r="36">
          <cell r="C36" t="str">
            <v>03-12</v>
          </cell>
          <cell r="D36">
            <v>2488500</v>
          </cell>
          <cell r="E36">
            <v>500000</v>
          </cell>
        </row>
        <row r="37">
          <cell r="C37" t="str">
            <v>03-13</v>
          </cell>
          <cell r="D37">
            <v>2567250</v>
          </cell>
          <cell r="E37">
            <v>500000</v>
          </cell>
        </row>
        <row r="38">
          <cell r="C38" t="str">
            <v>03-14</v>
          </cell>
          <cell r="D38">
            <v>2646000</v>
          </cell>
          <cell r="E38">
            <v>500000</v>
          </cell>
        </row>
        <row r="39">
          <cell r="C39" t="str">
            <v>03-15</v>
          </cell>
          <cell r="D39">
            <v>2724750</v>
          </cell>
          <cell r="E39">
            <v>500000</v>
          </cell>
        </row>
        <row r="40">
          <cell r="C40" t="str">
            <v>03-16</v>
          </cell>
          <cell r="D40">
            <v>2803500</v>
          </cell>
          <cell r="E40">
            <v>500000</v>
          </cell>
        </row>
        <row r="41">
          <cell r="C41" t="str">
            <v>03-17</v>
          </cell>
          <cell r="D41">
            <v>2882250</v>
          </cell>
          <cell r="E41">
            <v>500000</v>
          </cell>
        </row>
        <row r="42">
          <cell r="C42" t="str">
            <v>03-18</v>
          </cell>
          <cell r="D42">
            <v>2961000</v>
          </cell>
          <cell r="E42">
            <v>500000</v>
          </cell>
        </row>
        <row r="43">
          <cell r="C43" t="str">
            <v>03-19</v>
          </cell>
          <cell r="D43">
            <v>3039750</v>
          </cell>
          <cell r="E43">
            <v>500000</v>
          </cell>
        </row>
        <row r="44">
          <cell r="C44" t="str">
            <v>03-20</v>
          </cell>
          <cell r="D44">
            <v>3118500</v>
          </cell>
          <cell r="E44">
            <v>500000</v>
          </cell>
        </row>
        <row r="45">
          <cell r="C45" t="str">
            <v>04-03</v>
          </cell>
          <cell r="D45">
            <v>1675000</v>
          </cell>
          <cell r="E45">
            <v>500000</v>
          </cell>
        </row>
        <row r="46">
          <cell r="C46" t="str">
            <v>04-04</v>
          </cell>
          <cell r="D46">
            <v>1736500</v>
          </cell>
          <cell r="E46">
            <v>500000</v>
          </cell>
        </row>
        <row r="47">
          <cell r="C47" t="str">
            <v>04-05</v>
          </cell>
          <cell r="D47">
            <v>1798000</v>
          </cell>
          <cell r="E47">
            <v>500000</v>
          </cell>
        </row>
        <row r="48">
          <cell r="C48" t="str">
            <v>04-06</v>
          </cell>
          <cell r="D48">
            <v>1859500</v>
          </cell>
          <cell r="E48">
            <v>500000</v>
          </cell>
        </row>
        <row r="49">
          <cell r="C49" t="str">
            <v>04-07</v>
          </cell>
          <cell r="D49">
            <v>1921000</v>
          </cell>
          <cell r="E49">
            <v>500000</v>
          </cell>
        </row>
        <row r="50">
          <cell r="C50" t="str">
            <v>04-08</v>
          </cell>
          <cell r="D50">
            <v>1982500</v>
          </cell>
          <cell r="E50">
            <v>500000</v>
          </cell>
        </row>
        <row r="51">
          <cell r="C51" t="str">
            <v>04-09</v>
          </cell>
          <cell r="D51">
            <v>2044000</v>
          </cell>
          <cell r="E51">
            <v>500000</v>
          </cell>
        </row>
        <row r="52">
          <cell r="C52" t="str">
            <v>04-10</v>
          </cell>
          <cell r="D52">
            <v>2105500</v>
          </cell>
          <cell r="E52">
            <v>500000</v>
          </cell>
        </row>
        <row r="53">
          <cell r="C53" t="str">
            <v>04-11</v>
          </cell>
          <cell r="D53">
            <v>2167000</v>
          </cell>
          <cell r="E53">
            <v>500000</v>
          </cell>
        </row>
        <row r="54">
          <cell r="C54" t="str">
            <v>04-12</v>
          </cell>
          <cell r="D54">
            <v>2228500</v>
          </cell>
          <cell r="E54">
            <v>500000</v>
          </cell>
        </row>
        <row r="55">
          <cell r="C55" t="str">
            <v>04-13</v>
          </cell>
          <cell r="D55">
            <v>2290000</v>
          </cell>
          <cell r="E55">
            <v>500000</v>
          </cell>
        </row>
        <row r="56">
          <cell r="C56" t="str">
            <v>04-14</v>
          </cell>
          <cell r="D56">
            <v>2351500</v>
          </cell>
          <cell r="E56">
            <v>500000</v>
          </cell>
        </row>
        <row r="57">
          <cell r="C57" t="str">
            <v>04-15</v>
          </cell>
          <cell r="D57">
            <v>2413000</v>
          </cell>
          <cell r="E57">
            <v>500000</v>
          </cell>
        </row>
        <row r="58">
          <cell r="C58" t="str">
            <v>04-16</v>
          </cell>
          <cell r="D58">
            <v>2474500</v>
          </cell>
          <cell r="E58">
            <v>500000</v>
          </cell>
        </row>
        <row r="59">
          <cell r="C59" t="str">
            <v>04-17</v>
          </cell>
          <cell r="D59">
            <v>2536000</v>
          </cell>
          <cell r="E59">
            <v>500000</v>
          </cell>
        </row>
        <row r="60">
          <cell r="C60" t="str">
            <v>04-18</v>
          </cell>
          <cell r="D60">
            <v>2597500</v>
          </cell>
          <cell r="E60">
            <v>500000</v>
          </cell>
        </row>
        <row r="61">
          <cell r="C61" t="str">
            <v>04-19</v>
          </cell>
          <cell r="D61">
            <v>2659000</v>
          </cell>
          <cell r="E61">
            <v>500000</v>
          </cell>
        </row>
        <row r="62">
          <cell r="C62" t="str">
            <v>04-20</v>
          </cell>
          <cell r="D62">
            <v>2720500</v>
          </cell>
          <cell r="E62">
            <v>500000</v>
          </cell>
        </row>
        <row r="63">
          <cell r="C63" t="str">
            <v>05-02</v>
          </cell>
          <cell r="D63">
            <v>1478000</v>
          </cell>
          <cell r="E63">
            <v>450000</v>
          </cell>
        </row>
        <row r="64">
          <cell r="C64" t="str">
            <v>05-03</v>
          </cell>
          <cell r="D64">
            <v>1534250</v>
          </cell>
          <cell r="E64">
            <v>450000</v>
          </cell>
        </row>
        <row r="65">
          <cell r="C65" t="str">
            <v>05-04</v>
          </cell>
          <cell r="D65">
            <v>1590500</v>
          </cell>
          <cell r="E65">
            <v>450000</v>
          </cell>
        </row>
        <row r="66">
          <cell r="C66" t="str">
            <v>05-05</v>
          </cell>
          <cell r="D66">
            <v>1646750</v>
          </cell>
          <cell r="E66">
            <v>450000</v>
          </cell>
        </row>
        <row r="67">
          <cell r="C67" t="str">
            <v>05-06</v>
          </cell>
          <cell r="D67">
            <v>1703000</v>
          </cell>
          <cell r="E67">
            <v>450000</v>
          </cell>
        </row>
        <row r="68">
          <cell r="C68" t="str">
            <v>05-07</v>
          </cell>
          <cell r="D68">
            <v>1759250</v>
          </cell>
          <cell r="E68">
            <v>450000</v>
          </cell>
        </row>
        <row r="69">
          <cell r="C69" t="str">
            <v>05-08</v>
          </cell>
          <cell r="D69">
            <v>1815500</v>
          </cell>
          <cell r="E69">
            <v>450000</v>
          </cell>
        </row>
        <row r="70">
          <cell r="C70" t="str">
            <v>05-09</v>
          </cell>
          <cell r="D70">
            <v>1871750</v>
          </cell>
          <cell r="E70">
            <v>450000</v>
          </cell>
        </row>
        <row r="71">
          <cell r="C71" t="str">
            <v>05-10</v>
          </cell>
          <cell r="D71">
            <v>1928000</v>
          </cell>
          <cell r="E71">
            <v>450000</v>
          </cell>
        </row>
        <row r="72">
          <cell r="C72" t="str">
            <v>05-11</v>
          </cell>
          <cell r="D72">
            <v>1984250</v>
          </cell>
          <cell r="E72">
            <v>450000</v>
          </cell>
        </row>
        <row r="73">
          <cell r="C73" t="str">
            <v>05-12</v>
          </cell>
          <cell r="D73">
            <v>2040500</v>
          </cell>
          <cell r="E73">
            <v>450000</v>
          </cell>
        </row>
        <row r="74">
          <cell r="C74" t="str">
            <v>05-13</v>
          </cell>
          <cell r="D74">
            <v>2096750</v>
          </cell>
          <cell r="E74">
            <v>450000</v>
          </cell>
        </row>
        <row r="75">
          <cell r="C75" t="str">
            <v>05-14</v>
          </cell>
          <cell r="D75">
            <v>2153000</v>
          </cell>
          <cell r="E75">
            <v>450000</v>
          </cell>
        </row>
        <row r="76">
          <cell r="C76" t="str">
            <v>05-15</v>
          </cell>
          <cell r="D76">
            <v>2209250</v>
          </cell>
          <cell r="E76">
            <v>450000</v>
          </cell>
        </row>
        <row r="77">
          <cell r="C77" t="str">
            <v>05-16</v>
          </cell>
          <cell r="D77">
            <v>2265500</v>
          </cell>
          <cell r="E77">
            <v>450000</v>
          </cell>
        </row>
        <row r="78">
          <cell r="C78" t="str">
            <v>05-17</v>
          </cell>
          <cell r="D78">
            <v>2321750</v>
          </cell>
          <cell r="E78">
            <v>450000</v>
          </cell>
        </row>
        <row r="79">
          <cell r="C79" t="str">
            <v>05-18</v>
          </cell>
          <cell r="D79">
            <v>2378000</v>
          </cell>
          <cell r="E79">
            <v>450000</v>
          </cell>
        </row>
        <row r="80">
          <cell r="C80" t="str">
            <v>05-19</v>
          </cell>
          <cell r="D80">
            <v>2434250</v>
          </cell>
          <cell r="E80">
            <v>450000</v>
          </cell>
        </row>
        <row r="81">
          <cell r="C81" t="str">
            <v>05-20</v>
          </cell>
          <cell r="D81">
            <v>2490500</v>
          </cell>
          <cell r="E81">
            <v>450000</v>
          </cell>
        </row>
        <row r="82">
          <cell r="C82" t="str">
            <v>06-01</v>
          </cell>
          <cell r="D82">
            <v>1399000</v>
          </cell>
          <cell r="E82">
            <v>450000</v>
          </cell>
        </row>
        <row r="83">
          <cell r="C83" t="str">
            <v>06-02</v>
          </cell>
          <cell r="D83">
            <v>1451500</v>
          </cell>
          <cell r="E83">
            <v>450000</v>
          </cell>
        </row>
        <row r="84">
          <cell r="C84" t="str">
            <v>06-03</v>
          </cell>
          <cell r="D84">
            <v>1504000</v>
          </cell>
          <cell r="E84">
            <v>450000</v>
          </cell>
        </row>
        <row r="85">
          <cell r="C85" t="str">
            <v>06-04</v>
          </cell>
          <cell r="D85">
            <v>1556500</v>
          </cell>
          <cell r="E85">
            <v>450000</v>
          </cell>
        </row>
        <row r="86">
          <cell r="C86" t="str">
            <v>06-05</v>
          </cell>
          <cell r="D86">
            <v>1609000</v>
          </cell>
          <cell r="E86">
            <v>450000</v>
          </cell>
        </row>
        <row r="87">
          <cell r="C87" t="str">
            <v>06-06</v>
          </cell>
          <cell r="D87">
            <v>1661500</v>
          </cell>
          <cell r="E87">
            <v>450000</v>
          </cell>
        </row>
        <row r="88">
          <cell r="C88" t="str">
            <v>06-07</v>
          </cell>
          <cell r="D88">
            <v>1714000</v>
          </cell>
          <cell r="E88">
            <v>450000</v>
          </cell>
        </row>
        <row r="89">
          <cell r="C89" t="str">
            <v>06-08</v>
          </cell>
          <cell r="D89">
            <v>1766500</v>
          </cell>
          <cell r="E89">
            <v>450000</v>
          </cell>
        </row>
        <row r="90">
          <cell r="C90" t="str">
            <v>06-09</v>
          </cell>
          <cell r="D90">
            <v>1819000</v>
          </cell>
          <cell r="E90">
            <v>450000</v>
          </cell>
        </row>
        <row r="91">
          <cell r="C91" t="str">
            <v>06-10</v>
          </cell>
          <cell r="D91">
            <v>1871500</v>
          </cell>
          <cell r="E91">
            <v>450000</v>
          </cell>
        </row>
        <row r="92">
          <cell r="C92" t="str">
            <v>06-11</v>
          </cell>
          <cell r="D92">
            <v>1924000</v>
          </cell>
          <cell r="E92">
            <v>450000</v>
          </cell>
        </row>
        <row r="93">
          <cell r="C93" t="str">
            <v>06-12</v>
          </cell>
          <cell r="D93">
            <v>1976500</v>
          </cell>
          <cell r="E93">
            <v>450000</v>
          </cell>
        </row>
        <row r="94">
          <cell r="C94" t="str">
            <v>06-13</v>
          </cell>
          <cell r="D94">
            <v>2029000</v>
          </cell>
          <cell r="E94">
            <v>450000</v>
          </cell>
        </row>
        <row r="95">
          <cell r="C95" t="str">
            <v>06-14</v>
          </cell>
          <cell r="D95">
            <v>2081500</v>
          </cell>
          <cell r="E95">
            <v>450000</v>
          </cell>
        </row>
        <row r="96">
          <cell r="C96" t="str">
            <v>06-15</v>
          </cell>
          <cell r="D96">
            <v>2134000</v>
          </cell>
          <cell r="E96">
            <v>450000</v>
          </cell>
        </row>
        <row r="97">
          <cell r="C97" t="str">
            <v>06-16</v>
          </cell>
          <cell r="D97">
            <v>2186500</v>
          </cell>
          <cell r="E97">
            <v>450000</v>
          </cell>
        </row>
        <row r="98">
          <cell r="C98" t="str">
            <v>06-17</v>
          </cell>
          <cell r="D98">
            <v>2239000</v>
          </cell>
          <cell r="E98">
            <v>450000</v>
          </cell>
        </row>
        <row r="99">
          <cell r="C99" t="str">
            <v>06-18</v>
          </cell>
          <cell r="D99">
            <v>2291500</v>
          </cell>
          <cell r="E99">
            <v>450000</v>
          </cell>
        </row>
        <row r="100">
          <cell r="C100" t="str">
            <v>06-19</v>
          </cell>
          <cell r="D100">
            <v>2344000</v>
          </cell>
          <cell r="E100">
            <v>450000</v>
          </cell>
        </row>
        <row r="101">
          <cell r="C101" t="str">
            <v>06-20</v>
          </cell>
          <cell r="D101">
            <v>2396500</v>
          </cell>
          <cell r="E101">
            <v>450000</v>
          </cell>
        </row>
        <row r="102">
          <cell r="C102" t="str">
            <v>07-00</v>
          </cell>
          <cell r="D102">
            <v>1261000</v>
          </cell>
          <cell r="E102">
            <v>450000</v>
          </cell>
        </row>
        <row r="103">
          <cell r="C103" t="str">
            <v>07-01</v>
          </cell>
          <cell r="D103">
            <v>1309750</v>
          </cell>
          <cell r="E103">
            <v>450000</v>
          </cell>
        </row>
        <row r="104">
          <cell r="C104" t="str">
            <v>07-02</v>
          </cell>
          <cell r="D104">
            <v>1358500</v>
          </cell>
          <cell r="E104">
            <v>450000</v>
          </cell>
        </row>
        <row r="105">
          <cell r="C105" t="str">
            <v>07-03</v>
          </cell>
          <cell r="D105">
            <v>1407250</v>
          </cell>
          <cell r="E105">
            <v>450000</v>
          </cell>
        </row>
        <row r="106">
          <cell r="C106" t="str">
            <v>07-04</v>
          </cell>
          <cell r="D106">
            <v>1456000</v>
          </cell>
          <cell r="E106">
            <v>450000</v>
          </cell>
        </row>
        <row r="107">
          <cell r="C107" t="str">
            <v>07-05</v>
          </cell>
          <cell r="D107">
            <v>1504750</v>
          </cell>
          <cell r="E107">
            <v>450000</v>
          </cell>
        </row>
        <row r="108">
          <cell r="C108" t="str">
            <v>07-06</v>
          </cell>
          <cell r="D108">
            <v>1553500</v>
          </cell>
          <cell r="E108">
            <v>450000</v>
          </cell>
        </row>
        <row r="109">
          <cell r="C109" t="str">
            <v>07-07</v>
          </cell>
          <cell r="D109">
            <v>1602250</v>
          </cell>
          <cell r="E109">
            <v>450000</v>
          </cell>
        </row>
        <row r="110">
          <cell r="C110" t="str">
            <v>07-08</v>
          </cell>
          <cell r="D110">
            <v>1651000</v>
          </cell>
          <cell r="E110">
            <v>450000</v>
          </cell>
        </row>
        <row r="111">
          <cell r="C111" t="str">
            <v>07-09</v>
          </cell>
          <cell r="D111">
            <v>1699750</v>
          </cell>
          <cell r="E111">
            <v>450000</v>
          </cell>
        </row>
        <row r="112">
          <cell r="C112" t="str">
            <v>07-10</v>
          </cell>
          <cell r="D112">
            <v>1748500</v>
          </cell>
          <cell r="E112">
            <v>450000</v>
          </cell>
        </row>
        <row r="113">
          <cell r="C113" t="str">
            <v>07-11</v>
          </cell>
          <cell r="D113">
            <v>1797250</v>
          </cell>
          <cell r="E113">
            <v>450000</v>
          </cell>
        </row>
        <row r="114">
          <cell r="C114" t="str">
            <v>07-12</v>
          </cell>
          <cell r="D114">
            <v>1846000</v>
          </cell>
          <cell r="E114">
            <v>450000</v>
          </cell>
        </row>
        <row r="115">
          <cell r="C115" t="str">
            <v>07-13</v>
          </cell>
          <cell r="D115">
            <v>1894750</v>
          </cell>
          <cell r="E115">
            <v>450000</v>
          </cell>
        </row>
        <row r="116">
          <cell r="C116" t="str">
            <v>07-14</v>
          </cell>
          <cell r="D116">
            <v>1943500</v>
          </cell>
          <cell r="E116">
            <v>450000</v>
          </cell>
        </row>
        <row r="117">
          <cell r="C117" t="str">
            <v>07-15</v>
          </cell>
          <cell r="D117">
            <v>1992250</v>
          </cell>
          <cell r="E117">
            <v>450000</v>
          </cell>
        </row>
        <row r="118">
          <cell r="C118" t="str">
            <v>07-16</v>
          </cell>
          <cell r="D118">
            <v>2041000</v>
          </cell>
          <cell r="E118">
            <v>450000</v>
          </cell>
        </row>
        <row r="119">
          <cell r="C119" t="str">
            <v>07-17</v>
          </cell>
          <cell r="D119">
            <v>2089750</v>
          </cell>
          <cell r="E119">
            <v>450000</v>
          </cell>
        </row>
        <row r="120">
          <cell r="C120" t="str">
            <v>07-18</v>
          </cell>
          <cell r="D120">
            <v>2138500</v>
          </cell>
          <cell r="E120">
            <v>450000</v>
          </cell>
        </row>
        <row r="121">
          <cell r="C121" t="str">
            <v>07-19</v>
          </cell>
          <cell r="D121">
            <v>2187250</v>
          </cell>
          <cell r="E121">
            <v>450000</v>
          </cell>
        </row>
        <row r="122">
          <cell r="C122" t="str">
            <v>07-20</v>
          </cell>
          <cell r="D122">
            <v>2236000</v>
          </cell>
          <cell r="E122">
            <v>450000</v>
          </cell>
        </row>
        <row r="123">
          <cell r="C123" t="str">
            <v>08-00</v>
          </cell>
          <cell r="D123">
            <v>1166000</v>
          </cell>
          <cell r="E123">
            <v>450000</v>
          </cell>
        </row>
        <row r="124">
          <cell r="C124" t="str">
            <v>08-01</v>
          </cell>
          <cell r="D124">
            <v>1211000</v>
          </cell>
          <cell r="E124">
            <v>450000</v>
          </cell>
        </row>
        <row r="125">
          <cell r="C125" t="str">
            <v>08-02</v>
          </cell>
          <cell r="D125">
            <v>1256000</v>
          </cell>
          <cell r="E125">
            <v>450000</v>
          </cell>
        </row>
        <row r="126">
          <cell r="C126" t="str">
            <v>08-03</v>
          </cell>
          <cell r="D126">
            <v>1301000</v>
          </cell>
          <cell r="E126">
            <v>450000</v>
          </cell>
        </row>
        <row r="127">
          <cell r="C127" t="str">
            <v>08-04</v>
          </cell>
          <cell r="D127">
            <v>1346000</v>
          </cell>
          <cell r="E127">
            <v>450000</v>
          </cell>
        </row>
        <row r="128">
          <cell r="C128" t="str">
            <v>08-05</v>
          </cell>
          <cell r="D128">
            <v>1391000</v>
          </cell>
          <cell r="E128">
            <v>450000</v>
          </cell>
        </row>
        <row r="129">
          <cell r="C129" t="str">
            <v>08-06</v>
          </cell>
          <cell r="D129">
            <v>1436000</v>
          </cell>
          <cell r="E129">
            <v>450000</v>
          </cell>
        </row>
        <row r="130">
          <cell r="C130" t="str">
            <v>08-07</v>
          </cell>
          <cell r="D130">
            <v>1481000</v>
          </cell>
          <cell r="E130">
            <v>450000</v>
          </cell>
        </row>
        <row r="131">
          <cell r="C131" t="str">
            <v>08-08</v>
          </cell>
          <cell r="D131">
            <v>1526000</v>
          </cell>
          <cell r="E131">
            <v>450000</v>
          </cell>
        </row>
        <row r="132">
          <cell r="C132" t="str">
            <v>08-09</v>
          </cell>
          <cell r="D132">
            <v>1571000</v>
          </cell>
          <cell r="E132">
            <v>450000</v>
          </cell>
        </row>
        <row r="133">
          <cell r="C133" t="str">
            <v>08-10</v>
          </cell>
          <cell r="D133">
            <v>1616000</v>
          </cell>
          <cell r="E133">
            <v>450000</v>
          </cell>
        </row>
        <row r="134">
          <cell r="C134" t="str">
            <v>08-11</v>
          </cell>
          <cell r="D134">
            <v>1661000</v>
          </cell>
          <cell r="E134">
            <v>450000</v>
          </cell>
        </row>
        <row r="135">
          <cell r="C135" t="str">
            <v>08-12</v>
          </cell>
          <cell r="D135">
            <v>1706000</v>
          </cell>
          <cell r="E135">
            <v>450000</v>
          </cell>
        </row>
        <row r="136">
          <cell r="C136" t="str">
            <v>08-13</v>
          </cell>
          <cell r="D136">
            <v>1751000</v>
          </cell>
          <cell r="E136">
            <v>450000</v>
          </cell>
        </row>
        <row r="137">
          <cell r="C137" t="str">
            <v>08-14</v>
          </cell>
          <cell r="D137">
            <v>1796000</v>
          </cell>
          <cell r="E137">
            <v>450000</v>
          </cell>
        </row>
        <row r="138">
          <cell r="C138" t="str">
            <v>08-15</v>
          </cell>
          <cell r="D138">
            <v>1841000</v>
          </cell>
          <cell r="E138">
            <v>450000</v>
          </cell>
        </row>
        <row r="139">
          <cell r="C139" t="str">
            <v>08-16</v>
          </cell>
          <cell r="D139">
            <v>1886000</v>
          </cell>
          <cell r="E139">
            <v>450000</v>
          </cell>
        </row>
        <row r="140">
          <cell r="C140" t="str">
            <v>08-17</v>
          </cell>
          <cell r="D140">
            <v>1931000</v>
          </cell>
          <cell r="E140">
            <v>450000</v>
          </cell>
        </row>
        <row r="141">
          <cell r="C141" t="str">
            <v>08-18</v>
          </cell>
          <cell r="D141">
            <v>1976000</v>
          </cell>
          <cell r="E141">
            <v>450000</v>
          </cell>
        </row>
        <row r="142">
          <cell r="C142" t="str">
            <v>08-19</v>
          </cell>
          <cell r="D142">
            <v>2021000</v>
          </cell>
          <cell r="E142">
            <v>450000</v>
          </cell>
        </row>
        <row r="143">
          <cell r="C143" t="str">
            <v>08-20</v>
          </cell>
          <cell r="D143">
            <v>2066000</v>
          </cell>
          <cell r="E143">
            <v>450000</v>
          </cell>
        </row>
        <row r="144">
          <cell r="C144" t="str">
            <v>08-21</v>
          </cell>
          <cell r="D144">
            <v>2111000</v>
          </cell>
          <cell r="E144">
            <v>450000</v>
          </cell>
        </row>
        <row r="145">
          <cell r="C145" t="str">
            <v>08-22</v>
          </cell>
          <cell r="D145">
            <v>2156000</v>
          </cell>
          <cell r="E145">
            <v>450000</v>
          </cell>
        </row>
        <row r="146">
          <cell r="C146" t="str">
            <v>09-00</v>
          </cell>
          <cell r="D146">
            <v>1014000</v>
          </cell>
          <cell r="E146">
            <v>400000</v>
          </cell>
        </row>
        <row r="147">
          <cell r="C147" t="str">
            <v>09-01</v>
          </cell>
          <cell r="D147">
            <v>1047900</v>
          </cell>
          <cell r="E147">
            <v>400000</v>
          </cell>
        </row>
        <row r="148">
          <cell r="C148" t="str">
            <v>09-02</v>
          </cell>
          <cell r="D148">
            <v>1081800</v>
          </cell>
          <cell r="E148">
            <v>400000</v>
          </cell>
        </row>
        <row r="149">
          <cell r="C149" t="str">
            <v>09-03</v>
          </cell>
          <cell r="D149">
            <v>1115700</v>
          </cell>
          <cell r="E149">
            <v>400000</v>
          </cell>
        </row>
        <row r="150">
          <cell r="C150" t="str">
            <v>09-04</v>
          </cell>
          <cell r="D150">
            <v>1149600</v>
          </cell>
          <cell r="E150">
            <v>400000</v>
          </cell>
        </row>
        <row r="151">
          <cell r="C151" t="str">
            <v>09-05</v>
          </cell>
          <cell r="D151">
            <v>1183500</v>
          </cell>
          <cell r="E151">
            <v>400000</v>
          </cell>
        </row>
        <row r="152">
          <cell r="C152" t="str">
            <v>09-06</v>
          </cell>
          <cell r="D152">
            <v>1217400</v>
          </cell>
          <cell r="E152">
            <v>400000</v>
          </cell>
        </row>
        <row r="153">
          <cell r="C153" t="str">
            <v>09-07</v>
          </cell>
          <cell r="D153">
            <v>1251300</v>
          </cell>
          <cell r="E153">
            <v>400000</v>
          </cell>
        </row>
        <row r="154">
          <cell r="C154" t="str">
            <v>09-08</v>
          </cell>
          <cell r="D154">
            <v>1285200</v>
          </cell>
          <cell r="E154">
            <v>400000</v>
          </cell>
        </row>
        <row r="155">
          <cell r="C155" t="str">
            <v>09-09</v>
          </cell>
          <cell r="D155">
            <v>1319100</v>
          </cell>
          <cell r="E155">
            <v>400000</v>
          </cell>
        </row>
        <row r="156">
          <cell r="C156" t="str">
            <v>09-10</v>
          </cell>
          <cell r="D156">
            <v>1353000</v>
          </cell>
          <cell r="E156">
            <v>400000</v>
          </cell>
        </row>
        <row r="157">
          <cell r="C157" t="str">
            <v>09-11</v>
          </cell>
          <cell r="D157">
            <v>1386900</v>
          </cell>
          <cell r="E157">
            <v>400000</v>
          </cell>
        </row>
        <row r="158">
          <cell r="C158" t="str">
            <v>09-12</v>
          </cell>
          <cell r="D158">
            <v>1420800</v>
          </cell>
          <cell r="E158">
            <v>400000</v>
          </cell>
        </row>
        <row r="159">
          <cell r="C159" t="str">
            <v>09-13</v>
          </cell>
          <cell r="D159">
            <v>1454700</v>
          </cell>
          <cell r="E159">
            <v>400000</v>
          </cell>
        </row>
        <row r="160">
          <cell r="C160" t="str">
            <v>09-14</v>
          </cell>
          <cell r="D160">
            <v>1488600</v>
          </cell>
          <cell r="E160">
            <v>400000</v>
          </cell>
        </row>
        <row r="161">
          <cell r="C161" t="str">
            <v>09-15</v>
          </cell>
          <cell r="D161">
            <v>1522500</v>
          </cell>
          <cell r="E161">
            <v>400000</v>
          </cell>
        </row>
        <row r="162">
          <cell r="C162" t="str">
            <v>09-16</v>
          </cell>
          <cell r="D162">
            <v>1556400</v>
          </cell>
          <cell r="E162">
            <v>400000</v>
          </cell>
        </row>
        <row r="163">
          <cell r="C163" t="str">
            <v>09-17</v>
          </cell>
          <cell r="D163">
            <v>1590300</v>
          </cell>
          <cell r="E163">
            <v>400000</v>
          </cell>
        </row>
        <row r="164">
          <cell r="C164" t="str">
            <v>09-18</v>
          </cell>
          <cell r="D164">
            <v>1624200</v>
          </cell>
          <cell r="E164">
            <v>400000</v>
          </cell>
        </row>
        <row r="165">
          <cell r="C165" t="str">
            <v>09-19</v>
          </cell>
          <cell r="D165">
            <v>1658100</v>
          </cell>
          <cell r="E165">
            <v>400000</v>
          </cell>
        </row>
        <row r="166">
          <cell r="C166" t="str">
            <v>09-20</v>
          </cell>
          <cell r="D166">
            <v>1692000</v>
          </cell>
          <cell r="E166">
            <v>400000</v>
          </cell>
        </row>
        <row r="167">
          <cell r="C167" t="str">
            <v>09-21</v>
          </cell>
          <cell r="D167">
            <v>1725900</v>
          </cell>
          <cell r="E167">
            <v>400000</v>
          </cell>
        </row>
        <row r="168">
          <cell r="C168" t="str">
            <v>09-22</v>
          </cell>
          <cell r="D168">
            <v>1759800</v>
          </cell>
          <cell r="E168">
            <v>400000</v>
          </cell>
        </row>
        <row r="169">
          <cell r="C169" t="str">
            <v>10-00</v>
          </cell>
          <cell r="D169">
            <v>867000</v>
          </cell>
          <cell r="E169">
            <v>400000</v>
          </cell>
        </row>
        <row r="170">
          <cell r="C170" t="str">
            <v>10-01</v>
          </cell>
          <cell r="D170">
            <v>898200</v>
          </cell>
          <cell r="E170">
            <v>400000</v>
          </cell>
        </row>
        <row r="171">
          <cell r="C171" t="str">
            <v>10-02</v>
          </cell>
          <cell r="D171">
            <v>929400</v>
          </cell>
          <cell r="E171">
            <v>400000</v>
          </cell>
        </row>
        <row r="172">
          <cell r="C172" t="str">
            <v>10-03</v>
          </cell>
          <cell r="D172">
            <v>960600</v>
          </cell>
          <cell r="E172">
            <v>400000</v>
          </cell>
        </row>
        <row r="173">
          <cell r="C173" t="str">
            <v>10-04</v>
          </cell>
          <cell r="D173">
            <v>991800</v>
          </cell>
          <cell r="E173">
            <v>400000</v>
          </cell>
        </row>
        <row r="174">
          <cell r="C174" t="str">
            <v>10-05</v>
          </cell>
          <cell r="D174">
            <v>1023000</v>
          </cell>
          <cell r="E174">
            <v>400000</v>
          </cell>
        </row>
        <row r="175">
          <cell r="C175" t="str">
            <v>10-06</v>
          </cell>
          <cell r="D175">
            <v>1054200</v>
          </cell>
          <cell r="E175">
            <v>400000</v>
          </cell>
        </row>
        <row r="176">
          <cell r="C176" t="str">
            <v>10-07</v>
          </cell>
          <cell r="D176">
            <v>1085400</v>
          </cell>
          <cell r="E176">
            <v>400000</v>
          </cell>
        </row>
        <row r="177">
          <cell r="C177" t="str">
            <v>10-08</v>
          </cell>
          <cell r="D177">
            <v>1116600</v>
          </cell>
          <cell r="E177">
            <v>400000</v>
          </cell>
        </row>
        <row r="178">
          <cell r="C178" t="str">
            <v>10-09</v>
          </cell>
          <cell r="D178">
            <v>1147800</v>
          </cell>
          <cell r="E178">
            <v>400000</v>
          </cell>
        </row>
        <row r="179">
          <cell r="C179" t="str">
            <v>10-10</v>
          </cell>
          <cell r="D179">
            <v>1179000</v>
          </cell>
          <cell r="E179">
            <v>400000</v>
          </cell>
        </row>
        <row r="180">
          <cell r="C180" t="str">
            <v>10-11</v>
          </cell>
          <cell r="D180">
            <v>1210200</v>
          </cell>
          <cell r="E180">
            <v>400000</v>
          </cell>
        </row>
        <row r="181">
          <cell r="C181" t="str">
            <v>10-12</v>
          </cell>
          <cell r="D181">
            <v>1241400</v>
          </cell>
          <cell r="E181">
            <v>400000</v>
          </cell>
        </row>
        <row r="182">
          <cell r="C182" t="str">
            <v>10-13</v>
          </cell>
          <cell r="D182">
            <v>1272600</v>
          </cell>
          <cell r="E182">
            <v>400000</v>
          </cell>
        </row>
        <row r="183">
          <cell r="C183" t="str">
            <v>10-14</v>
          </cell>
          <cell r="D183">
            <v>1303800</v>
          </cell>
          <cell r="E183">
            <v>400000</v>
          </cell>
        </row>
        <row r="184">
          <cell r="C184" t="str">
            <v>10-15</v>
          </cell>
          <cell r="D184">
            <v>1335000</v>
          </cell>
          <cell r="E184">
            <v>400000</v>
          </cell>
        </row>
        <row r="185">
          <cell r="C185" t="str">
            <v>10-16</v>
          </cell>
          <cell r="D185">
            <v>1366200</v>
          </cell>
          <cell r="E185">
            <v>400000</v>
          </cell>
        </row>
        <row r="186">
          <cell r="C186" t="str">
            <v>10-17</v>
          </cell>
          <cell r="D186">
            <v>1397400</v>
          </cell>
          <cell r="E186">
            <v>400000</v>
          </cell>
        </row>
        <row r="187">
          <cell r="C187" t="str">
            <v>10-18</v>
          </cell>
          <cell r="D187">
            <v>1428600</v>
          </cell>
          <cell r="E187">
            <v>400000</v>
          </cell>
        </row>
        <row r="188">
          <cell r="C188" t="str">
            <v>10-19</v>
          </cell>
          <cell r="D188">
            <v>1459800</v>
          </cell>
          <cell r="E188">
            <v>400000</v>
          </cell>
        </row>
        <row r="189">
          <cell r="C189" t="str">
            <v>10-20</v>
          </cell>
          <cell r="D189">
            <v>1491000</v>
          </cell>
          <cell r="E189">
            <v>400000</v>
          </cell>
        </row>
        <row r="190">
          <cell r="C190" t="str">
            <v>10-21</v>
          </cell>
          <cell r="D190">
            <v>1522200</v>
          </cell>
          <cell r="E190">
            <v>400000</v>
          </cell>
        </row>
        <row r="191">
          <cell r="C191" t="str">
            <v>10-22</v>
          </cell>
          <cell r="D191">
            <v>1553400</v>
          </cell>
          <cell r="E191">
            <v>400000</v>
          </cell>
        </row>
        <row r="192">
          <cell r="C192" t="str">
            <v>10-23</v>
          </cell>
          <cell r="D192">
            <v>1584600</v>
          </cell>
          <cell r="E192">
            <v>400000</v>
          </cell>
        </row>
        <row r="193">
          <cell r="C193" t="str">
            <v>10-24</v>
          </cell>
          <cell r="D193">
            <v>1615800</v>
          </cell>
          <cell r="E193">
            <v>400000</v>
          </cell>
        </row>
        <row r="194">
          <cell r="C194" t="str">
            <v>10-25</v>
          </cell>
          <cell r="D194">
            <v>1647000</v>
          </cell>
          <cell r="E194">
            <v>400000</v>
          </cell>
        </row>
        <row r="195">
          <cell r="C195" t="str">
            <v>11-00</v>
          </cell>
          <cell r="D195">
            <v>782000</v>
          </cell>
          <cell r="E195">
            <v>400000</v>
          </cell>
        </row>
        <row r="196">
          <cell r="C196" t="str">
            <v>11-01</v>
          </cell>
          <cell r="D196">
            <v>810500</v>
          </cell>
          <cell r="E196">
            <v>400000</v>
          </cell>
        </row>
        <row r="197">
          <cell r="C197" t="str">
            <v>11-02</v>
          </cell>
          <cell r="D197">
            <v>839000</v>
          </cell>
          <cell r="E197">
            <v>400000</v>
          </cell>
        </row>
        <row r="198">
          <cell r="C198" t="str">
            <v>11-03</v>
          </cell>
          <cell r="D198">
            <v>867500</v>
          </cell>
          <cell r="E198">
            <v>400000</v>
          </cell>
        </row>
        <row r="199">
          <cell r="C199" t="str">
            <v>11-04</v>
          </cell>
          <cell r="D199">
            <v>896000</v>
          </cell>
          <cell r="E199">
            <v>400000</v>
          </cell>
        </row>
        <row r="200">
          <cell r="C200" t="str">
            <v>11-05</v>
          </cell>
          <cell r="D200">
            <v>924500</v>
          </cell>
          <cell r="E200">
            <v>400000</v>
          </cell>
        </row>
        <row r="201">
          <cell r="C201" t="str">
            <v>11-06</v>
          </cell>
          <cell r="D201">
            <v>953000</v>
          </cell>
          <cell r="E201">
            <v>400000</v>
          </cell>
        </row>
        <row r="202">
          <cell r="C202" t="str">
            <v>11-07</v>
          </cell>
          <cell r="D202">
            <v>981500</v>
          </cell>
          <cell r="E202">
            <v>400000</v>
          </cell>
        </row>
        <row r="203">
          <cell r="C203" t="str">
            <v>11-08</v>
          </cell>
          <cell r="D203">
            <v>1010000</v>
          </cell>
          <cell r="E203">
            <v>400000</v>
          </cell>
        </row>
        <row r="204">
          <cell r="C204" t="str">
            <v>11-09</v>
          </cell>
          <cell r="D204">
            <v>1038500</v>
          </cell>
          <cell r="E204">
            <v>400000</v>
          </cell>
        </row>
        <row r="205">
          <cell r="C205" t="str">
            <v>11-10</v>
          </cell>
          <cell r="D205">
            <v>1067000</v>
          </cell>
          <cell r="E205">
            <v>400000</v>
          </cell>
        </row>
        <row r="206">
          <cell r="C206" t="str">
            <v>11-11</v>
          </cell>
          <cell r="D206">
            <v>1095500</v>
          </cell>
          <cell r="E206">
            <v>400000</v>
          </cell>
        </row>
        <row r="207">
          <cell r="C207" t="str">
            <v>11-12</v>
          </cell>
          <cell r="D207">
            <v>1124000</v>
          </cell>
          <cell r="E207">
            <v>400000</v>
          </cell>
        </row>
        <row r="208">
          <cell r="C208" t="str">
            <v>11-13</v>
          </cell>
          <cell r="D208">
            <v>1152500</v>
          </cell>
          <cell r="E208">
            <v>400000</v>
          </cell>
        </row>
        <row r="209">
          <cell r="C209" t="str">
            <v>11-14</v>
          </cell>
          <cell r="D209">
            <v>1181000</v>
          </cell>
          <cell r="E209">
            <v>400000</v>
          </cell>
        </row>
        <row r="210">
          <cell r="C210" t="str">
            <v>11-15</v>
          </cell>
          <cell r="D210">
            <v>1209500</v>
          </cell>
          <cell r="E210">
            <v>400000</v>
          </cell>
        </row>
        <row r="211">
          <cell r="C211" t="str">
            <v>11-16</v>
          </cell>
          <cell r="D211">
            <v>1238000</v>
          </cell>
          <cell r="E211">
            <v>400000</v>
          </cell>
        </row>
        <row r="212">
          <cell r="C212" t="str">
            <v>11-17</v>
          </cell>
          <cell r="D212">
            <v>1266500</v>
          </cell>
          <cell r="E212">
            <v>400000</v>
          </cell>
        </row>
        <row r="213">
          <cell r="C213" t="str">
            <v>11-18</v>
          </cell>
          <cell r="D213">
            <v>1295000</v>
          </cell>
          <cell r="E213">
            <v>400000</v>
          </cell>
        </row>
        <row r="214">
          <cell r="C214" t="str">
            <v>11-19</v>
          </cell>
          <cell r="D214">
            <v>1323500</v>
          </cell>
          <cell r="E214">
            <v>400000</v>
          </cell>
        </row>
        <row r="215">
          <cell r="C215" t="str">
            <v>11-20</v>
          </cell>
          <cell r="D215">
            <v>1352000</v>
          </cell>
          <cell r="E215">
            <v>400000</v>
          </cell>
        </row>
        <row r="216">
          <cell r="C216" t="str">
            <v>11-21</v>
          </cell>
          <cell r="D216">
            <v>1380500</v>
          </cell>
          <cell r="E216">
            <v>400000</v>
          </cell>
        </row>
        <row r="217">
          <cell r="C217" t="str">
            <v>11-22</v>
          </cell>
          <cell r="D217">
            <v>1409000</v>
          </cell>
          <cell r="E217">
            <v>400000</v>
          </cell>
        </row>
        <row r="218">
          <cell r="C218" t="str">
            <v>11-23</v>
          </cell>
          <cell r="D218">
            <v>1437500</v>
          </cell>
          <cell r="E218">
            <v>400000</v>
          </cell>
        </row>
        <row r="219">
          <cell r="C219" t="str">
            <v>11-24</v>
          </cell>
          <cell r="D219">
            <v>1466000</v>
          </cell>
          <cell r="E219">
            <v>400000</v>
          </cell>
        </row>
        <row r="220">
          <cell r="C220" t="str">
            <v>11-25</v>
          </cell>
          <cell r="D220">
            <v>1494500</v>
          </cell>
          <cell r="E220">
            <v>400000</v>
          </cell>
        </row>
        <row r="221">
          <cell r="C221" t="str">
            <v>12-00</v>
          </cell>
          <cell r="D221">
            <v>728000</v>
          </cell>
          <cell r="E221">
            <v>400000</v>
          </cell>
        </row>
        <row r="222">
          <cell r="C222" t="str">
            <v>12-01</v>
          </cell>
          <cell r="D222">
            <v>753800</v>
          </cell>
          <cell r="E222">
            <v>400000</v>
          </cell>
        </row>
        <row r="223">
          <cell r="C223" t="str">
            <v>12-02</v>
          </cell>
          <cell r="D223">
            <v>779600</v>
          </cell>
          <cell r="E223">
            <v>400000</v>
          </cell>
        </row>
        <row r="224">
          <cell r="C224" t="str">
            <v>12-03</v>
          </cell>
          <cell r="D224">
            <v>805400</v>
          </cell>
          <cell r="E224">
            <v>400000</v>
          </cell>
        </row>
        <row r="225">
          <cell r="C225" t="str">
            <v>12-04</v>
          </cell>
          <cell r="D225">
            <v>831200</v>
          </cell>
          <cell r="E225">
            <v>400000</v>
          </cell>
        </row>
        <row r="226">
          <cell r="C226" t="str">
            <v>12-05</v>
          </cell>
          <cell r="D226">
            <v>857000</v>
          </cell>
          <cell r="E226">
            <v>400000</v>
          </cell>
        </row>
        <row r="227">
          <cell r="C227" t="str">
            <v>12-06</v>
          </cell>
          <cell r="D227">
            <v>882800</v>
          </cell>
          <cell r="E227">
            <v>400000</v>
          </cell>
        </row>
        <row r="228">
          <cell r="C228" t="str">
            <v>12-07</v>
          </cell>
          <cell r="D228">
            <v>908600</v>
          </cell>
          <cell r="E228">
            <v>400000</v>
          </cell>
        </row>
        <row r="229">
          <cell r="C229" t="str">
            <v>12-08</v>
          </cell>
          <cell r="D229">
            <v>934400</v>
          </cell>
          <cell r="E229">
            <v>400000</v>
          </cell>
        </row>
        <row r="230">
          <cell r="C230" t="str">
            <v>12-09</v>
          </cell>
          <cell r="D230">
            <v>960200</v>
          </cell>
          <cell r="E230">
            <v>400000</v>
          </cell>
        </row>
        <row r="231">
          <cell r="C231" t="str">
            <v>12-10</v>
          </cell>
          <cell r="D231">
            <v>986000</v>
          </cell>
          <cell r="E231">
            <v>400000</v>
          </cell>
        </row>
        <row r="232">
          <cell r="C232" t="str">
            <v>12-11</v>
          </cell>
          <cell r="D232">
            <v>1011800</v>
          </cell>
          <cell r="E232">
            <v>400000</v>
          </cell>
        </row>
        <row r="233">
          <cell r="C233" t="str">
            <v>12-12</v>
          </cell>
          <cell r="D233">
            <v>1037600</v>
          </cell>
          <cell r="E233">
            <v>400000</v>
          </cell>
        </row>
        <row r="234">
          <cell r="C234" t="str">
            <v>12-13</v>
          </cell>
          <cell r="D234">
            <v>1063400</v>
          </cell>
          <cell r="E234">
            <v>400000</v>
          </cell>
        </row>
        <row r="235">
          <cell r="C235" t="str">
            <v>12-14</v>
          </cell>
          <cell r="D235">
            <v>1089200</v>
          </cell>
          <cell r="E235">
            <v>400000</v>
          </cell>
        </row>
        <row r="236">
          <cell r="C236" t="str">
            <v>12-15</v>
          </cell>
          <cell r="D236">
            <v>1115000</v>
          </cell>
          <cell r="E236">
            <v>400000</v>
          </cell>
        </row>
        <row r="237">
          <cell r="C237" t="str">
            <v>12-16</v>
          </cell>
          <cell r="D237">
            <v>1140800</v>
          </cell>
          <cell r="E237">
            <v>400000</v>
          </cell>
        </row>
        <row r="238">
          <cell r="C238" t="str">
            <v>12-17</v>
          </cell>
          <cell r="D238">
            <v>1166600</v>
          </cell>
          <cell r="E238">
            <v>400000</v>
          </cell>
        </row>
        <row r="239">
          <cell r="C239" t="str">
            <v>12-18</v>
          </cell>
          <cell r="D239">
            <v>1192400</v>
          </cell>
          <cell r="E239">
            <v>400000</v>
          </cell>
        </row>
        <row r="240">
          <cell r="C240" t="str">
            <v>12-19</v>
          </cell>
          <cell r="D240">
            <v>1218200</v>
          </cell>
          <cell r="E240">
            <v>400000</v>
          </cell>
        </row>
        <row r="241">
          <cell r="C241" t="str">
            <v>12-20</v>
          </cell>
          <cell r="D241">
            <v>1244000</v>
          </cell>
          <cell r="E241">
            <v>400000</v>
          </cell>
        </row>
        <row r="242">
          <cell r="C242" t="str">
            <v>12-21</v>
          </cell>
          <cell r="D242">
            <v>1269800</v>
          </cell>
          <cell r="E242">
            <v>400000</v>
          </cell>
        </row>
        <row r="243">
          <cell r="C243" t="str">
            <v>12-22</v>
          </cell>
          <cell r="D243">
            <v>1295600</v>
          </cell>
          <cell r="E243">
            <v>400000</v>
          </cell>
        </row>
        <row r="244">
          <cell r="C244" t="str">
            <v>12-23</v>
          </cell>
          <cell r="D244">
            <v>1321400</v>
          </cell>
          <cell r="E244">
            <v>400000</v>
          </cell>
        </row>
        <row r="245">
          <cell r="C245" t="str">
            <v>12-24</v>
          </cell>
          <cell r="D245">
            <v>1347200</v>
          </cell>
          <cell r="E245">
            <v>400000</v>
          </cell>
        </row>
        <row r="246">
          <cell r="C246" t="str">
            <v>12-25</v>
          </cell>
          <cell r="D246">
            <v>1373000</v>
          </cell>
          <cell r="E246">
            <v>400000</v>
          </cell>
        </row>
        <row r="247">
          <cell r="C247" t="str">
            <v>13-00</v>
          </cell>
          <cell r="D247">
            <v>588000</v>
          </cell>
          <cell r="E247">
            <v>350000</v>
          </cell>
        </row>
        <row r="248">
          <cell r="C248" t="str">
            <v>13-01</v>
          </cell>
          <cell r="D248">
            <v>611100</v>
          </cell>
          <cell r="E248">
            <v>350000</v>
          </cell>
        </row>
        <row r="249">
          <cell r="C249" t="str">
            <v>13-02</v>
          </cell>
          <cell r="D249">
            <v>634200</v>
          </cell>
          <cell r="E249">
            <v>350000</v>
          </cell>
        </row>
        <row r="250">
          <cell r="C250" t="str">
            <v>13-03</v>
          </cell>
          <cell r="D250">
            <v>657300</v>
          </cell>
          <cell r="E250">
            <v>350000</v>
          </cell>
        </row>
        <row r="251">
          <cell r="C251" t="str">
            <v>13-04</v>
          </cell>
          <cell r="D251">
            <v>680400</v>
          </cell>
          <cell r="E251">
            <v>350000</v>
          </cell>
        </row>
        <row r="252">
          <cell r="C252" t="str">
            <v>13-05</v>
          </cell>
          <cell r="D252">
            <v>703500</v>
          </cell>
          <cell r="E252">
            <v>350000</v>
          </cell>
        </row>
        <row r="253">
          <cell r="C253" t="str">
            <v>13-06</v>
          </cell>
          <cell r="D253">
            <v>726600</v>
          </cell>
          <cell r="E253">
            <v>350000</v>
          </cell>
        </row>
        <row r="254">
          <cell r="C254" t="str">
            <v>13-07</v>
          </cell>
          <cell r="D254">
            <v>749700</v>
          </cell>
          <cell r="E254">
            <v>350000</v>
          </cell>
        </row>
        <row r="255">
          <cell r="C255" t="str">
            <v>13-08</v>
          </cell>
          <cell r="D255">
            <v>772800</v>
          </cell>
          <cell r="E255">
            <v>350000</v>
          </cell>
        </row>
        <row r="256">
          <cell r="C256" t="str">
            <v>13-09</v>
          </cell>
          <cell r="D256">
            <v>795900</v>
          </cell>
          <cell r="E256">
            <v>350000</v>
          </cell>
        </row>
        <row r="257">
          <cell r="C257" t="str">
            <v>13-10</v>
          </cell>
          <cell r="D257">
            <v>819000</v>
          </cell>
          <cell r="E257">
            <v>350000</v>
          </cell>
        </row>
        <row r="258">
          <cell r="C258" t="str">
            <v>13-11</v>
          </cell>
          <cell r="D258">
            <v>842100</v>
          </cell>
          <cell r="E258">
            <v>350000</v>
          </cell>
        </row>
        <row r="259">
          <cell r="C259" t="str">
            <v>13-12</v>
          </cell>
          <cell r="D259">
            <v>865200</v>
          </cell>
          <cell r="E259">
            <v>350000</v>
          </cell>
        </row>
        <row r="260">
          <cell r="C260" t="str">
            <v>13-13</v>
          </cell>
          <cell r="D260">
            <v>888300</v>
          </cell>
          <cell r="E260">
            <v>350000</v>
          </cell>
        </row>
        <row r="261">
          <cell r="C261" t="str">
            <v>13-14</v>
          </cell>
          <cell r="D261">
            <v>911400</v>
          </cell>
          <cell r="E261">
            <v>350000</v>
          </cell>
        </row>
        <row r="262">
          <cell r="C262" t="str">
            <v>13-15</v>
          </cell>
          <cell r="D262">
            <v>934500</v>
          </cell>
          <cell r="E262">
            <v>350000</v>
          </cell>
        </row>
        <row r="263">
          <cell r="C263" t="str">
            <v>13-16</v>
          </cell>
          <cell r="D263">
            <v>957600</v>
          </cell>
          <cell r="E263">
            <v>350000</v>
          </cell>
        </row>
        <row r="264">
          <cell r="C264" t="str">
            <v>13-17</v>
          </cell>
          <cell r="D264">
            <v>980700</v>
          </cell>
          <cell r="E264">
            <v>350000</v>
          </cell>
        </row>
        <row r="265">
          <cell r="C265" t="str">
            <v>13-18</v>
          </cell>
          <cell r="D265">
            <v>1003800</v>
          </cell>
          <cell r="E265">
            <v>350000</v>
          </cell>
        </row>
        <row r="266">
          <cell r="C266" t="str">
            <v>13-19</v>
          </cell>
          <cell r="D266">
            <v>1026900</v>
          </cell>
          <cell r="E266">
            <v>350000</v>
          </cell>
        </row>
        <row r="267">
          <cell r="C267" t="str">
            <v>13-20</v>
          </cell>
          <cell r="D267">
            <v>1050000</v>
          </cell>
          <cell r="E267">
            <v>350000</v>
          </cell>
        </row>
        <row r="268">
          <cell r="C268" t="str">
            <v>13-21</v>
          </cell>
          <cell r="D268">
            <v>1073100</v>
          </cell>
          <cell r="E268">
            <v>350000</v>
          </cell>
        </row>
        <row r="269">
          <cell r="C269" t="str">
            <v>13-22</v>
          </cell>
          <cell r="D269">
            <v>1096200</v>
          </cell>
          <cell r="E269">
            <v>350000</v>
          </cell>
        </row>
        <row r="270">
          <cell r="C270" t="str">
            <v>13-23</v>
          </cell>
          <cell r="D270">
            <v>1119300</v>
          </cell>
          <cell r="E270">
            <v>350000</v>
          </cell>
        </row>
        <row r="271">
          <cell r="C271" t="str">
            <v>13-24</v>
          </cell>
          <cell r="D271">
            <v>1142400</v>
          </cell>
          <cell r="E271">
            <v>350000</v>
          </cell>
        </row>
        <row r="272">
          <cell r="C272" t="str">
            <v>13-25</v>
          </cell>
          <cell r="D272">
            <v>1165500</v>
          </cell>
          <cell r="E272">
            <v>350000</v>
          </cell>
        </row>
        <row r="273">
          <cell r="C273" t="str">
            <v>13-26</v>
          </cell>
          <cell r="D273">
            <v>1188600</v>
          </cell>
          <cell r="E273">
            <v>350000</v>
          </cell>
        </row>
        <row r="274">
          <cell r="C274" t="str">
            <v>13-27</v>
          </cell>
          <cell r="D274">
            <v>1211700</v>
          </cell>
          <cell r="E274">
            <v>350000</v>
          </cell>
        </row>
        <row r="275">
          <cell r="C275" t="str">
            <v>13-28</v>
          </cell>
          <cell r="D275">
            <v>1234800</v>
          </cell>
          <cell r="E275">
            <v>350000</v>
          </cell>
        </row>
        <row r="276">
          <cell r="C276" t="str">
            <v>14-00</v>
          </cell>
          <cell r="D276">
            <v>543000</v>
          </cell>
          <cell r="E276">
            <v>350000</v>
          </cell>
        </row>
        <row r="277">
          <cell r="C277" t="str">
            <v>14-01</v>
          </cell>
          <cell r="D277">
            <v>564000</v>
          </cell>
          <cell r="E277">
            <v>350000</v>
          </cell>
        </row>
        <row r="278">
          <cell r="C278" t="str">
            <v>14-02</v>
          </cell>
          <cell r="D278">
            <v>585000</v>
          </cell>
          <cell r="E278">
            <v>350000</v>
          </cell>
        </row>
        <row r="279">
          <cell r="C279" t="str">
            <v>14-03</v>
          </cell>
          <cell r="D279">
            <v>606000</v>
          </cell>
          <cell r="E279">
            <v>350000</v>
          </cell>
        </row>
        <row r="280">
          <cell r="C280" t="str">
            <v>14-04</v>
          </cell>
          <cell r="D280">
            <v>627000</v>
          </cell>
          <cell r="E280">
            <v>350000</v>
          </cell>
        </row>
        <row r="281">
          <cell r="C281" t="str">
            <v>14-05</v>
          </cell>
          <cell r="D281">
            <v>648000</v>
          </cell>
          <cell r="E281">
            <v>350000</v>
          </cell>
        </row>
        <row r="282">
          <cell r="C282" t="str">
            <v>14-06</v>
          </cell>
          <cell r="D282">
            <v>669000</v>
          </cell>
          <cell r="E282">
            <v>350000</v>
          </cell>
        </row>
        <row r="283">
          <cell r="C283" t="str">
            <v>14-07</v>
          </cell>
          <cell r="D283">
            <v>690000</v>
          </cell>
          <cell r="E283">
            <v>350000</v>
          </cell>
        </row>
        <row r="284">
          <cell r="C284" t="str">
            <v>14-08</v>
          </cell>
          <cell r="D284">
            <v>711000</v>
          </cell>
          <cell r="E284">
            <v>350000</v>
          </cell>
        </row>
        <row r="285">
          <cell r="C285" t="str">
            <v>14-09</v>
          </cell>
          <cell r="D285">
            <v>732000</v>
          </cell>
          <cell r="E285">
            <v>350000</v>
          </cell>
        </row>
        <row r="286">
          <cell r="C286" t="str">
            <v>14-10</v>
          </cell>
          <cell r="D286">
            <v>753000</v>
          </cell>
          <cell r="E286">
            <v>350000</v>
          </cell>
        </row>
        <row r="287">
          <cell r="C287" t="str">
            <v>14-11</v>
          </cell>
          <cell r="D287">
            <v>774000</v>
          </cell>
          <cell r="E287">
            <v>350000</v>
          </cell>
        </row>
        <row r="288">
          <cell r="C288" t="str">
            <v>14-12</v>
          </cell>
          <cell r="D288">
            <v>795000</v>
          </cell>
          <cell r="E288">
            <v>350000</v>
          </cell>
        </row>
        <row r="289">
          <cell r="C289" t="str">
            <v>14-13</v>
          </cell>
          <cell r="D289">
            <v>816000</v>
          </cell>
          <cell r="E289">
            <v>350000</v>
          </cell>
        </row>
        <row r="290">
          <cell r="C290" t="str">
            <v>14-14</v>
          </cell>
          <cell r="D290">
            <v>837000</v>
          </cell>
          <cell r="E290">
            <v>350000</v>
          </cell>
        </row>
        <row r="291">
          <cell r="C291" t="str">
            <v>14-15</v>
          </cell>
          <cell r="D291">
            <v>858000</v>
          </cell>
          <cell r="E291">
            <v>350000</v>
          </cell>
        </row>
        <row r="292">
          <cell r="C292" t="str">
            <v>14-16</v>
          </cell>
          <cell r="D292">
            <v>879000</v>
          </cell>
          <cell r="E292">
            <v>350000</v>
          </cell>
        </row>
        <row r="293">
          <cell r="C293" t="str">
            <v>14-17</v>
          </cell>
          <cell r="D293">
            <v>900000</v>
          </cell>
          <cell r="E293">
            <v>350000</v>
          </cell>
        </row>
        <row r="294">
          <cell r="C294" t="str">
            <v>14-18</v>
          </cell>
          <cell r="D294">
            <v>921000</v>
          </cell>
          <cell r="E294">
            <v>350000</v>
          </cell>
        </row>
        <row r="295">
          <cell r="C295" t="str">
            <v>14-19</v>
          </cell>
          <cell r="D295">
            <v>942000</v>
          </cell>
          <cell r="E295">
            <v>350000</v>
          </cell>
        </row>
        <row r="296">
          <cell r="C296" t="str">
            <v>14-20</v>
          </cell>
          <cell r="D296">
            <v>963000</v>
          </cell>
          <cell r="E296">
            <v>350000</v>
          </cell>
        </row>
        <row r="297">
          <cell r="C297" t="str">
            <v>14-21</v>
          </cell>
          <cell r="D297">
            <v>984000</v>
          </cell>
          <cell r="E297">
            <v>350000</v>
          </cell>
        </row>
        <row r="298">
          <cell r="C298" t="str">
            <v>14-22</v>
          </cell>
          <cell r="D298">
            <v>1005000</v>
          </cell>
          <cell r="E298">
            <v>350000</v>
          </cell>
        </row>
        <row r="299">
          <cell r="C299" t="str">
            <v>14-23</v>
          </cell>
          <cell r="D299">
            <v>1026000</v>
          </cell>
          <cell r="E299">
            <v>350000</v>
          </cell>
        </row>
        <row r="300">
          <cell r="C300" t="str">
            <v>14-24</v>
          </cell>
          <cell r="D300">
            <v>1047000</v>
          </cell>
          <cell r="E300">
            <v>350000</v>
          </cell>
        </row>
        <row r="301">
          <cell r="C301" t="str">
            <v>14-25</v>
          </cell>
          <cell r="D301">
            <v>1068000</v>
          </cell>
          <cell r="E301">
            <v>350000</v>
          </cell>
        </row>
        <row r="302">
          <cell r="C302" t="str">
            <v>14-26</v>
          </cell>
          <cell r="D302">
            <v>1089000</v>
          </cell>
          <cell r="E302">
            <v>350000</v>
          </cell>
        </row>
        <row r="303">
          <cell r="C303" t="str">
            <v>14-27</v>
          </cell>
          <cell r="D303">
            <v>1110000</v>
          </cell>
          <cell r="E303">
            <v>350000</v>
          </cell>
        </row>
        <row r="304">
          <cell r="C304" t="str">
            <v>14-28</v>
          </cell>
          <cell r="D304">
            <v>1131000</v>
          </cell>
          <cell r="E304">
            <v>350000</v>
          </cell>
        </row>
        <row r="305">
          <cell r="C305" t="str">
            <v>15-00</v>
          </cell>
          <cell r="D305">
            <v>497000</v>
          </cell>
          <cell r="E305">
            <v>350000</v>
          </cell>
        </row>
        <row r="306">
          <cell r="C306" t="str">
            <v>15-01</v>
          </cell>
          <cell r="D306">
            <v>515900</v>
          </cell>
          <cell r="E306">
            <v>350000</v>
          </cell>
        </row>
        <row r="307">
          <cell r="C307" t="str">
            <v>15-02</v>
          </cell>
          <cell r="D307">
            <v>534800</v>
          </cell>
          <cell r="E307">
            <v>350000</v>
          </cell>
        </row>
        <row r="308">
          <cell r="C308" t="str">
            <v>15-03</v>
          </cell>
          <cell r="D308">
            <v>553700</v>
          </cell>
          <cell r="E308">
            <v>350000</v>
          </cell>
        </row>
        <row r="309">
          <cell r="C309" t="str">
            <v>15-04</v>
          </cell>
          <cell r="D309">
            <v>572600</v>
          </cell>
          <cell r="E309">
            <v>350000</v>
          </cell>
        </row>
        <row r="310">
          <cell r="C310" t="str">
            <v>15-05</v>
          </cell>
          <cell r="D310">
            <v>591500</v>
          </cell>
          <cell r="E310">
            <v>350000</v>
          </cell>
        </row>
        <row r="311">
          <cell r="C311" t="str">
            <v>15-06</v>
          </cell>
          <cell r="D311">
            <v>610400</v>
          </cell>
          <cell r="E311">
            <v>350000</v>
          </cell>
        </row>
        <row r="312">
          <cell r="C312" t="str">
            <v>15-07</v>
          </cell>
          <cell r="D312">
            <v>629300</v>
          </cell>
          <cell r="E312">
            <v>350000</v>
          </cell>
        </row>
        <row r="313">
          <cell r="C313" t="str">
            <v>15-08</v>
          </cell>
          <cell r="D313">
            <v>648200</v>
          </cell>
          <cell r="E313">
            <v>350000</v>
          </cell>
        </row>
        <row r="314">
          <cell r="C314" t="str">
            <v>15-09</v>
          </cell>
          <cell r="D314">
            <v>667100</v>
          </cell>
          <cell r="E314">
            <v>350000</v>
          </cell>
        </row>
        <row r="315">
          <cell r="C315" t="str">
            <v>15-10</v>
          </cell>
          <cell r="D315">
            <v>686000</v>
          </cell>
          <cell r="E315">
            <v>350000</v>
          </cell>
        </row>
        <row r="316">
          <cell r="C316" t="str">
            <v>15-11</v>
          </cell>
          <cell r="D316">
            <v>704900</v>
          </cell>
          <cell r="E316">
            <v>350000</v>
          </cell>
        </row>
        <row r="317">
          <cell r="C317" t="str">
            <v>15-12</v>
          </cell>
          <cell r="D317">
            <v>723800</v>
          </cell>
          <cell r="E317">
            <v>350000</v>
          </cell>
        </row>
        <row r="318">
          <cell r="C318" t="str">
            <v>15-13</v>
          </cell>
          <cell r="D318">
            <v>742700</v>
          </cell>
          <cell r="E318">
            <v>350000</v>
          </cell>
        </row>
        <row r="319">
          <cell r="C319" t="str">
            <v>15-14</v>
          </cell>
          <cell r="D319">
            <v>761600</v>
          </cell>
          <cell r="E319">
            <v>350000</v>
          </cell>
        </row>
        <row r="320">
          <cell r="C320" t="str">
            <v>15-15</v>
          </cell>
          <cell r="D320">
            <v>780500</v>
          </cell>
          <cell r="E320">
            <v>350000</v>
          </cell>
        </row>
        <row r="321">
          <cell r="C321" t="str">
            <v>15-16</v>
          </cell>
          <cell r="D321">
            <v>799400</v>
          </cell>
          <cell r="E321">
            <v>350000</v>
          </cell>
        </row>
        <row r="322">
          <cell r="C322" t="str">
            <v>15-17</v>
          </cell>
          <cell r="D322">
            <v>818300</v>
          </cell>
          <cell r="E322">
            <v>350000</v>
          </cell>
        </row>
        <row r="323">
          <cell r="C323" t="str">
            <v>15-18</v>
          </cell>
          <cell r="D323">
            <v>837200</v>
          </cell>
          <cell r="E323">
            <v>350000</v>
          </cell>
        </row>
        <row r="324">
          <cell r="C324" t="str">
            <v>15-19</v>
          </cell>
          <cell r="D324">
            <v>856100</v>
          </cell>
          <cell r="E324">
            <v>350000</v>
          </cell>
        </row>
        <row r="325">
          <cell r="C325" t="str">
            <v>15-20</v>
          </cell>
          <cell r="D325">
            <v>875000</v>
          </cell>
          <cell r="E325">
            <v>350000</v>
          </cell>
        </row>
        <row r="326">
          <cell r="C326" t="str">
            <v>15-21</v>
          </cell>
          <cell r="D326">
            <v>893900</v>
          </cell>
          <cell r="E326">
            <v>350000</v>
          </cell>
        </row>
        <row r="327">
          <cell r="C327" t="str">
            <v>15-22</v>
          </cell>
          <cell r="D327">
            <v>912800</v>
          </cell>
          <cell r="E327">
            <v>350000</v>
          </cell>
        </row>
        <row r="328">
          <cell r="C328" t="str">
            <v>15-23</v>
          </cell>
          <cell r="D328">
            <v>931700</v>
          </cell>
          <cell r="E328">
            <v>350000</v>
          </cell>
        </row>
        <row r="329">
          <cell r="C329" t="str">
            <v>15-24</v>
          </cell>
          <cell r="D329">
            <v>950600</v>
          </cell>
          <cell r="E329">
            <v>350000</v>
          </cell>
        </row>
        <row r="330">
          <cell r="C330" t="str">
            <v>15-25</v>
          </cell>
          <cell r="D330">
            <v>969500</v>
          </cell>
          <cell r="E330">
            <v>350000</v>
          </cell>
        </row>
        <row r="331">
          <cell r="C331" t="str">
            <v>15-26</v>
          </cell>
          <cell r="D331">
            <v>988400</v>
          </cell>
          <cell r="E331">
            <v>350000</v>
          </cell>
        </row>
        <row r="332">
          <cell r="C332" t="str">
            <v>15-27</v>
          </cell>
          <cell r="D332">
            <v>1007300</v>
          </cell>
          <cell r="E332">
            <v>350000</v>
          </cell>
        </row>
        <row r="333">
          <cell r="C333" t="str">
            <v>15-28</v>
          </cell>
          <cell r="D333">
            <v>1026200</v>
          </cell>
          <cell r="E333">
            <v>350000</v>
          </cell>
        </row>
        <row r="334">
          <cell r="C334" t="str">
            <v>16-00</v>
          </cell>
          <cell r="D334">
            <v>433000</v>
          </cell>
          <cell r="E334">
            <v>350000</v>
          </cell>
        </row>
        <row r="335">
          <cell r="C335" t="str">
            <v>16-01</v>
          </cell>
          <cell r="D335">
            <v>449800</v>
          </cell>
          <cell r="E335">
            <v>350000</v>
          </cell>
        </row>
        <row r="336">
          <cell r="C336" t="str">
            <v>16-02</v>
          </cell>
          <cell r="D336">
            <v>466600</v>
          </cell>
          <cell r="E336">
            <v>350000</v>
          </cell>
        </row>
        <row r="337">
          <cell r="C337" t="str">
            <v>16-03</v>
          </cell>
          <cell r="D337">
            <v>483400</v>
          </cell>
          <cell r="E337">
            <v>350000</v>
          </cell>
        </row>
        <row r="338">
          <cell r="C338" t="str">
            <v>16-04</v>
          </cell>
          <cell r="D338">
            <v>500200</v>
          </cell>
          <cell r="E338">
            <v>350000</v>
          </cell>
        </row>
        <row r="339">
          <cell r="C339" t="str">
            <v>16-05</v>
          </cell>
          <cell r="D339">
            <v>517000</v>
          </cell>
          <cell r="E339">
            <v>350000</v>
          </cell>
        </row>
        <row r="340">
          <cell r="C340" t="str">
            <v>16-06</v>
          </cell>
          <cell r="D340">
            <v>533800</v>
          </cell>
          <cell r="E340">
            <v>350000</v>
          </cell>
        </row>
        <row r="341">
          <cell r="C341" t="str">
            <v>16-07</v>
          </cell>
          <cell r="D341">
            <v>550600</v>
          </cell>
          <cell r="E341">
            <v>350000</v>
          </cell>
        </row>
        <row r="342">
          <cell r="C342" t="str">
            <v>16-08</v>
          </cell>
          <cell r="D342">
            <v>567400</v>
          </cell>
          <cell r="E342">
            <v>350000</v>
          </cell>
        </row>
        <row r="343">
          <cell r="C343" t="str">
            <v>16-09</v>
          </cell>
          <cell r="D343">
            <v>584200</v>
          </cell>
          <cell r="E343">
            <v>350000</v>
          </cell>
        </row>
        <row r="344">
          <cell r="C344" t="str">
            <v>16-10</v>
          </cell>
          <cell r="D344">
            <v>601000</v>
          </cell>
          <cell r="E344">
            <v>350000</v>
          </cell>
        </row>
        <row r="345">
          <cell r="C345" t="str">
            <v>16-11</v>
          </cell>
          <cell r="D345">
            <v>617800</v>
          </cell>
          <cell r="E345">
            <v>350000</v>
          </cell>
        </row>
        <row r="346">
          <cell r="C346" t="str">
            <v>16-12</v>
          </cell>
          <cell r="D346">
            <v>634600</v>
          </cell>
          <cell r="E346">
            <v>350000</v>
          </cell>
        </row>
        <row r="347">
          <cell r="C347" t="str">
            <v>16-13</v>
          </cell>
          <cell r="D347">
            <v>651400</v>
          </cell>
          <cell r="E347">
            <v>350000</v>
          </cell>
        </row>
        <row r="348">
          <cell r="C348" t="str">
            <v>16-14</v>
          </cell>
          <cell r="D348">
            <v>668200</v>
          </cell>
          <cell r="E348">
            <v>350000</v>
          </cell>
        </row>
        <row r="349">
          <cell r="C349" t="str">
            <v>16-15</v>
          </cell>
          <cell r="D349">
            <v>685000</v>
          </cell>
          <cell r="E349">
            <v>350000</v>
          </cell>
        </row>
        <row r="350">
          <cell r="C350" t="str">
            <v>16-16</v>
          </cell>
          <cell r="D350">
            <v>701800</v>
          </cell>
          <cell r="E350">
            <v>350000</v>
          </cell>
        </row>
        <row r="351">
          <cell r="C351" t="str">
            <v>16-17</v>
          </cell>
          <cell r="D351">
            <v>718600</v>
          </cell>
          <cell r="E351">
            <v>350000</v>
          </cell>
        </row>
        <row r="352">
          <cell r="C352" t="str">
            <v>16-18</v>
          </cell>
          <cell r="D352">
            <v>735400</v>
          </cell>
          <cell r="E352">
            <v>350000</v>
          </cell>
        </row>
        <row r="353">
          <cell r="C353" t="str">
            <v>16-19</v>
          </cell>
          <cell r="D353">
            <v>752200</v>
          </cell>
          <cell r="E353">
            <v>350000</v>
          </cell>
        </row>
        <row r="354">
          <cell r="C354" t="str">
            <v>16-20</v>
          </cell>
          <cell r="D354">
            <v>769000</v>
          </cell>
          <cell r="E354">
            <v>350000</v>
          </cell>
        </row>
        <row r="355">
          <cell r="C355" t="str">
            <v>16-21</v>
          </cell>
          <cell r="D355">
            <v>785800</v>
          </cell>
          <cell r="E355">
            <v>350000</v>
          </cell>
        </row>
        <row r="356">
          <cell r="C356" t="str">
            <v>16-22</v>
          </cell>
          <cell r="D356">
            <v>802600</v>
          </cell>
          <cell r="E356">
            <v>350000</v>
          </cell>
        </row>
        <row r="357">
          <cell r="C357" t="str">
            <v>16-23</v>
          </cell>
          <cell r="D357">
            <v>819400</v>
          </cell>
          <cell r="E357">
            <v>350000</v>
          </cell>
        </row>
        <row r="358">
          <cell r="C358" t="str">
            <v>16-24</v>
          </cell>
          <cell r="D358">
            <v>836200</v>
          </cell>
          <cell r="E358">
            <v>350000</v>
          </cell>
        </row>
        <row r="359">
          <cell r="C359" t="str">
            <v>16-25</v>
          </cell>
          <cell r="D359">
            <v>853000</v>
          </cell>
          <cell r="E359">
            <v>350000</v>
          </cell>
        </row>
        <row r="360">
          <cell r="C360" t="str">
            <v>16-26</v>
          </cell>
          <cell r="D360">
            <v>869800</v>
          </cell>
          <cell r="E360">
            <v>350000</v>
          </cell>
        </row>
        <row r="361">
          <cell r="C361" t="str">
            <v>16-27</v>
          </cell>
          <cell r="D361">
            <v>886600</v>
          </cell>
          <cell r="E361">
            <v>350000</v>
          </cell>
        </row>
        <row r="362">
          <cell r="C362" t="str">
            <v>16-28</v>
          </cell>
          <cell r="D362">
            <v>903400</v>
          </cell>
          <cell r="E362">
            <v>350000</v>
          </cell>
        </row>
        <row r="363">
          <cell r="C363" t="str">
            <v>16-29</v>
          </cell>
          <cell r="D363">
            <v>920200</v>
          </cell>
          <cell r="E363">
            <v>350000</v>
          </cell>
        </row>
        <row r="364">
          <cell r="C364" t="str">
            <v>16-30</v>
          </cell>
          <cell r="D364">
            <v>937000</v>
          </cell>
          <cell r="E364">
            <v>350000</v>
          </cell>
        </row>
        <row r="365">
          <cell r="C365" t="str">
            <v>17-00</v>
          </cell>
          <cell r="D365">
            <v>421000</v>
          </cell>
          <cell r="E365">
            <v>350000</v>
          </cell>
        </row>
        <row r="366">
          <cell r="C366" t="str">
            <v>17-01</v>
          </cell>
          <cell r="D366">
            <v>435700</v>
          </cell>
          <cell r="E366">
            <v>350000</v>
          </cell>
        </row>
        <row r="367">
          <cell r="C367" t="str">
            <v>17-02</v>
          </cell>
          <cell r="D367">
            <v>450400</v>
          </cell>
          <cell r="E367">
            <v>350000</v>
          </cell>
        </row>
        <row r="368">
          <cell r="C368" t="str">
            <v>17-03</v>
          </cell>
          <cell r="D368">
            <v>465100</v>
          </cell>
          <cell r="E368">
            <v>350000</v>
          </cell>
        </row>
        <row r="369">
          <cell r="C369" t="str">
            <v>17-04</v>
          </cell>
          <cell r="D369">
            <v>479800</v>
          </cell>
          <cell r="E369">
            <v>350000</v>
          </cell>
        </row>
        <row r="370">
          <cell r="C370" t="str">
            <v>17-05</v>
          </cell>
          <cell r="D370">
            <v>494500</v>
          </cell>
          <cell r="E370">
            <v>350000</v>
          </cell>
        </row>
        <row r="371">
          <cell r="C371" t="str">
            <v>17-06</v>
          </cell>
          <cell r="D371">
            <v>509200</v>
          </cell>
          <cell r="E371">
            <v>350000</v>
          </cell>
        </row>
        <row r="372">
          <cell r="C372" t="str">
            <v>17-07</v>
          </cell>
          <cell r="D372">
            <v>523900</v>
          </cell>
          <cell r="E372">
            <v>350000</v>
          </cell>
        </row>
        <row r="373">
          <cell r="C373" t="str">
            <v>17-08</v>
          </cell>
          <cell r="D373">
            <v>538600</v>
          </cell>
          <cell r="E373">
            <v>350000</v>
          </cell>
        </row>
        <row r="374">
          <cell r="C374" t="str">
            <v>17-09</v>
          </cell>
          <cell r="D374">
            <v>553300</v>
          </cell>
          <cell r="E374">
            <v>350000</v>
          </cell>
        </row>
        <row r="375">
          <cell r="C375" t="str">
            <v>17-10</v>
          </cell>
          <cell r="D375">
            <v>568000</v>
          </cell>
          <cell r="E375">
            <v>350000</v>
          </cell>
        </row>
        <row r="376">
          <cell r="C376" t="str">
            <v>17-11</v>
          </cell>
          <cell r="D376">
            <v>582700</v>
          </cell>
          <cell r="E376">
            <v>350000</v>
          </cell>
        </row>
        <row r="377">
          <cell r="C377" t="str">
            <v>17-12</v>
          </cell>
          <cell r="D377">
            <v>597400</v>
          </cell>
          <cell r="E377">
            <v>350000</v>
          </cell>
        </row>
        <row r="378">
          <cell r="C378" t="str">
            <v>17-13</v>
          </cell>
          <cell r="D378">
            <v>612100</v>
          </cell>
          <cell r="E378">
            <v>350000</v>
          </cell>
        </row>
        <row r="379">
          <cell r="C379" t="str">
            <v>17-14</v>
          </cell>
          <cell r="D379">
            <v>626800</v>
          </cell>
          <cell r="E379">
            <v>350000</v>
          </cell>
        </row>
        <row r="380">
          <cell r="C380" t="str">
            <v>17-15</v>
          </cell>
          <cell r="D380">
            <v>641500</v>
          </cell>
          <cell r="E380">
            <v>350000</v>
          </cell>
        </row>
        <row r="381">
          <cell r="C381" t="str">
            <v>17-16</v>
          </cell>
          <cell r="D381">
            <v>656200</v>
          </cell>
          <cell r="E381">
            <v>350000</v>
          </cell>
        </row>
        <row r="382">
          <cell r="C382" t="str">
            <v>17-17</v>
          </cell>
          <cell r="D382">
            <v>670900</v>
          </cell>
          <cell r="E382">
            <v>350000</v>
          </cell>
        </row>
        <row r="383">
          <cell r="C383" t="str">
            <v>17-18</v>
          </cell>
          <cell r="D383">
            <v>685600</v>
          </cell>
          <cell r="E383">
            <v>350000</v>
          </cell>
        </row>
        <row r="384">
          <cell r="C384" t="str">
            <v>17-19</v>
          </cell>
          <cell r="D384">
            <v>700300</v>
          </cell>
          <cell r="E384">
            <v>350000</v>
          </cell>
        </row>
        <row r="385">
          <cell r="C385" t="str">
            <v>17-20</v>
          </cell>
          <cell r="D385">
            <v>715000</v>
          </cell>
          <cell r="E385">
            <v>350000</v>
          </cell>
        </row>
        <row r="386">
          <cell r="C386" t="str">
            <v>17-21</v>
          </cell>
          <cell r="D386">
            <v>729700</v>
          </cell>
          <cell r="E386">
            <v>350000</v>
          </cell>
        </row>
        <row r="387">
          <cell r="C387" t="str">
            <v>17-22</v>
          </cell>
          <cell r="D387">
            <v>744400</v>
          </cell>
          <cell r="E387">
            <v>350000</v>
          </cell>
        </row>
        <row r="388">
          <cell r="C388" t="str">
            <v>17-23</v>
          </cell>
          <cell r="D388">
            <v>759100</v>
          </cell>
          <cell r="E388">
            <v>350000</v>
          </cell>
        </row>
        <row r="389">
          <cell r="C389" t="str">
            <v>17-24</v>
          </cell>
          <cell r="D389">
            <v>773800</v>
          </cell>
          <cell r="E389">
            <v>350000</v>
          </cell>
        </row>
        <row r="390">
          <cell r="C390" t="str">
            <v>17-25</v>
          </cell>
          <cell r="D390">
            <v>788500</v>
          </cell>
          <cell r="E390">
            <v>350000</v>
          </cell>
        </row>
        <row r="391">
          <cell r="C391" t="str">
            <v>17-26</v>
          </cell>
          <cell r="D391">
            <v>803200</v>
          </cell>
          <cell r="E391">
            <v>350000</v>
          </cell>
        </row>
        <row r="392">
          <cell r="C392" t="str">
            <v>17-27</v>
          </cell>
          <cell r="D392">
            <v>817900</v>
          </cell>
          <cell r="E392">
            <v>350000</v>
          </cell>
        </row>
        <row r="393">
          <cell r="C393" t="str">
            <v>17-28</v>
          </cell>
          <cell r="D393">
            <v>832600</v>
          </cell>
          <cell r="E393">
            <v>350000</v>
          </cell>
        </row>
        <row r="394">
          <cell r="C394" t="str">
            <v>17-29</v>
          </cell>
          <cell r="D394">
            <v>847300</v>
          </cell>
          <cell r="E394">
            <v>350000</v>
          </cell>
        </row>
        <row r="395">
          <cell r="C395" t="str">
            <v>17-30</v>
          </cell>
          <cell r="D395">
            <v>862000</v>
          </cell>
          <cell r="E395">
            <v>350000</v>
          </cell>
        </row>
        <row r="396">
          <cell r="C396" t="str">
            <v>18-00</v>
          </cell>
          <cell r="D396">
            <v>406000</v>
          </cell>
          <cell r="E396">
            <v>350000</v>
          </cell>
        </row>
        <row r="397">
          <cell r="C397" t="str">
            <v>18-01</v>
          </cell>
          <cell r="D397">
            <v>418600</v>
          </cell>
          <cell r="E397">
            <v>350000</v>
          </cell>
        </row>
        <row r="398">
          <cell r="C398" t="str">
            <v>18-02</v>
          </cell>
          <cell r="D398">
            <v>431200</v>
          </cell>
          <cell r="E398">
            <v>350000</v>
          </cell>
        </row>
        <row r="399">
          <cell r="C399" t="str">
            <v>18-03</v>
          </cell>
          <cell r="D399">
            <v>443800</v>
          </cell>
          <cell r="E399">
            <v>350000</v>
          </cell>
        </row>
        <row r="400">
          <cell r="C400" t="str">
            <v>18-04</v>
          </cell>
          <cell r="D400">
            <v>456400</v>
          </cell>
          <cell r="E400">
            <v>350000</v>
          </cell>
        </row>
        <row r="401">
          <cell r="C401" t="str">
            <v>18-05</v>
          </cell>
          <cell r="D401">
            <v>469000</v>
          </cell>
          <cell r="E401">
            <v>350000</v>
          </cell>
        </row>
        <row r="402">
          <cell r="C402" t="str">
            <v>18-06</v>
          </cell>
          <cell r="D402">
            <v>481600</v>
          </cell>
          <cell r="E402">
            <v>350000</v>
          </cell>
        </row>
        <row r="403">
          <cell r="C403" t="str">
            <v>18-07</v>
          </cell>
          <cell r="D403">
            <v>494200</v>
          </cell>
          <cell r="E403">
            <v>350000</v>
          </cell>
        </row>
        <row r="404">
          <cell r="C404" t="str">
            <v>18-08</v>
          </cell>
          <cell r="D404">
            <v>506800</v>
          </cell>
          <cell r="E404">
            <v>350000</v>
          </cell>
        </row>
        <row r="405">
          <cell r="C405" t="str">
            <v>18-09</v>
          </cell>
          <cell r="D405">
            <v>519400</v>
          </cell>
          <cell r="E405">
            <v>350000</v>
          </cell>
        </row>
        <row r="406">
          <cell r="C406" t="str">
            <v>18-10</v>
          </cell>
          <cell r="D406">
            <v>532000</v>
          </cell>
          <cell r="E406">
            <v>350000</v>
          </cell>
        </row>
        <row r="407">
          <cell r="C407" t="str">
            <v>18-11</v>
          </cell>
          <cell r="D407">
            <v>544600</v>
          </cell>
          <cell r="E407">
            <v>350000</v>
          </cell>
        </row>
        <row r="408">
          <cell r="C408" t="str">
            <v>18-12</v>
          </cell>
          <cell r="D408">
            <v>557200</v>
          </cell>
          <cell r="E408">
            <v>350000</v>
          </cell>
        </row>
        <row r="409">
          <cell r="C409" t="str">
            <v>18-13</v>
          </cell>
          <cell r="D409">
            <v>569800</v>
          </cell>
          <cell r="E409">
            <v>350000</v>
          </cell>
        </row>
        <row r="410">
          <cell r="C410" t="str">
            <v>18-14</v>
          </cell>
          <cell r="D410">
            <v>582400</v>
          </cell>
          <cell r="E410">
            <v>350000</v>
          </cell>
        </row>
        <row r="411">
          <cell r="C411" t="str">
            <v>18-15</v>
          </cell>
          <cell r="D411">
            <v>595000</v>
          </cell>
          <cell r="E411">
            <v>350000</v>
          </cell>
        </row>
        <row r="412">
          <cell r="C412" t="str">
            <v>18-16</v>
          </cell>
          <cell r="D412">
            <v>607600</v>
          </cell>
          <cell r="E412">
            <v>350000</v>
          </cell>
        </row>
        <row r="413">
          <cell r="C413" t="str">
            <v>18-17</v>
          </cell>
          <cell r="D413">
            <v>620200</v>
          </cell>
          <cell r="E413">
            <v>350000</v>
          </cell>
        </row>
        <row r="414">
          <cell r="C414" t="str">
            <v>18-18</v>
          </cell>
          <cell r="D414">
            <v>632800</v>
          </cell>
          <cell r="E414">
            <v>350000</v>
          </cell>
        </row>
        <row r="415">
          <cell r="C415" t="str">
            <v>18-19</v>
          </cell>
          <cell r="D415">
            <v>645400</v>
          </cell>
          <cell r="E415">
            <v>350000</v>
          </cell>
        </row>
        <row r="416">
          <cell r="C416" t="str">
            <v>18-20</v>
          </cell>
          <cell r="D416">
            <v>658000</v>
          </cell>
          <cell r="E416">
            <v>350000</v>
          </cell>
        </row>
        <row r="417">
          <cell r="C417" t="str">
            <v>18-21</v>
          </cell>
          <cell r="D417">
            <v>670600</v>
          </cell>
          <cell r="E417">
            <v>350000</v>
          </cell>
        </row>
        <row r="418">
          <cell r="C418" t="str">
            <v>18-22</v>
          </cell>
          <cell r="D418">
            <v>683200</v>
          </cell>
          <cell r="E418">
            <v>350000</v>
          </cell>
        </row>
        <row r="419">
          <cell r="C419" t="str">
            <v>18-23</v>
          </cell>
          <cell r="D419">
            <v>695800</v>
          </cell>
          <cell r="E419">
            <v>350000</v>
          </cell>
        </row>
        <row r="420">
          <cell r="C420" t="str">
            <v>18-24</v>
          </cell>
          <cell r="D420">
            <v>708400</v>
          </cell>
          <cell r="E420">
            <v>350000</v>
          </cell>
        </row>
        <row r="421">
          <cell r="C421" t="str">
            <v>18-25</v>
          </cell>
          <cell r="D421">
            <v>721000</v>
          </cell>
          <cell r="E421">
            <v>350000</v>
          </cell>
        </row>
        <row r="422">
          <cell r="C422" t="str">
            <v>18-26</v>
          </cell>
          <cell r="D422">
            <v>733600</v>
          </cell>
          <cell r="E422">
            <v>350000</v>
          </cell>
        </row>
        <row r="423">
          <cell r="C423" t="str">
            <v>18-27</v>
          </cell>
          <cell r="D423">
            <v>746200</v>
          </cell>
          <cell r="E423">
            <v>350000</v>
          </cell>
        </row>
        <row r="424">
          <cell r="C424" t="str">
            <v>18-28</v>
          </cell>
          <cell r="D424">
            <v>758800</v>
          </cell>
          <cell r="E424">
            <v>350000</v>
          </cell>
        </row>
        <row r="425">
          <cell r="C425" t="str">
            <v>18-29</v>
          </cell>
          <cell r="D425">
            <v>771400</v>
          </cell>
          <cell r="E425">
            <v>350000</v>
          </cell>
        </row>
        <row r="426">
          <cell r="C426" t="str">
            <v>18-30</v>
          </cell>
          <cell r="D426">
            <v>784000</v>
          </cell>
          <cell r="E426">
            <v>350000</v>
          </cell>
        </row>
        <row r="427">
          <cell r="C427" t="str">
            <v>19-00</v>
          </cell>
          <cell r="D427">
            <v>396000</v>
          </cell>
          <cell r="E427">
            <v>350000</v>
          </cell>
        </row>
        <row r="428">
          <cell r="C428" t="str">
            <v>19-01</v>
          </cell>
          <cell r="D428">
            <v>406500</v>
          </cell>
          <cell r="E428">
            <v>350000</v>
          </cell>
        </row>
        <row r="429">
          <cell r="C429" t="str">
            <v>19-02</v>
          </cell>
          <cell r="D429">
            <v>417000</v>
          </cell>
          <cell r="E429">
            <v>350000</v>
          </cell>
        </row>
        <row r="430">
          <cell r="C430" t="str">
            <v>19-03</v>
          </cell>
          <cell r="D430">
            <v>427500</v>
          </cell>
          <cell r="E430">
            <v>350000</v>
          </cell>
        </row>
        <row r="431">
          <cell r="C431" t="str">
            <v>19-04</v>
          </cell>
          <cell r="D431">
            <v>438000</v>
          </cell>
          <cell r="E431">
            <v>350000</v>
          </cell>
        </row>
        <row r="432">
          <cell r="C432" t="str">
            <v>19-05</v>
          </cell>
          <cell r="D432">
            <v>448500</v>
          </cell>
          <cell r="E432">
            <v>350000</v>
          </cell>
        </row>
        <row r="433">
          <cell r="C433" t="str">
            <v>19-06</v>
          </cell>
          <cell r="D433">
            <v>459000</v>
          </cell>
          <cell r="E433">
            <v>350000</v>
          </cell>
        </row>
        <row r="434">
          <cell r="C434" t="str">
            <v>19-07</v>
          </cell>
          <cell r="D434">
            <v>469500</v>
          </cell>
          <cell r="E434">
            <v>350000</v>
          </cell>
        </row>
        <row r="435">
          <cell r="C435" t="str">
            <v>19-08</v>
          </cell>
          <cell r="D435">
            <v>480000</v>
          </cell>
          <cell r="E435">
            <v>350000</v>
          </cell>
        </row>
        <row r="436">
          <cell r="C436" t="str">
            <v>19-09</v>
          </cell>
          <cell r="D436">
            <v>490500</v>
          </cell>
          <cell r="E436">
            <v>350000</v>
          </cell>
        </row>
        <row r="437">
          <cell r="C437" t="str">
            <v>19-10</v>
          </cell>
          <cell r="D437">
            <v>501000</v>
          </cell>
          <cell r="E437">
            <v>350000</v>
          </cell>
        </row>
        <row r="438">
          <cell r="C438" t="str">
            <v>19-11</v>
          </cell>
          <cell r="D438">
            <v>511500</v>
          </cell>
          <cell r="E438">
            <v>350000</v>
          </cell>
        </row>
        <row r="439">
          <cell r="C439" t="str">
            <v>19-12</v>
          </cell>
          <cell r="D439">
            <v>522000</v>
          </cell>
          <cell r="E439">
            <v>350000</v>
          </cell>
        </row>
        <row r="440">
          <cell r="C440" t="str">
            <v>19-13</v>
          </cell>
          <cell r="D440">
            <v>532500</v>
          </cell>
          <cell r="E440">
            <v>350000</v>
          </cell>
        </row>
        <row r="441">
          <cell r="C441" t="str">
            <v>19-14</v>
          </cell>
          <cell r="D441">
            <v>543000</v>
          </cell>
          <cell r="E441">
            <v>350000</v>
          </cell>
        </row>
        <row r="442">
          <cell r="C442" t="str">
            <v>19-15</v>
          </cell>
          <cell r="D442">
            <v>553500</v>
          </cell>
          <cell r="E442">
            <v>350000</v>
          </cell>
        </row>
        <row r="443">
          <cell r="C443" t="str">
            <v>19-16</v>
          </cell>
          <cell r="D443">
            <v>564000</v>
          </cell>
          <cell r="E443">
            <v>350000</v>
          </cell>
        </row>
        <row r="444">
          <cell r="C444" t="str">
            <v>19-17</v>
          </cell>
          <cell r="D444">
            <v>574500</v>
          </cell>
          <cell r="E444">
            <v>350000</v>
          </cell>
        </row>
        <row r="445">
          <cell r="C445" t="str">
            <v>19-18</v>
          </cell>
          <cell r="D445">
            <v>585000</v>
          </cell>
          <cell r="E445">
            <v>350000</v>
          </cell>
        </row>
        <row r="446">
          <cell r="C446" t="str">
            <v>19-19</v>
          </cell>
          <cell r="D446">
            <v>595500</v>
          </cell>
          <cell r="E446">
            <v>350000</v>
          </cell>
        </row>
        <row r="447">
          <cell r="C447" t="str">
            <v>19-20</v>
          </cell>
          <cell r="D447">
            <v>606000</v>
          </cell>
          <cell r="E447">
            <v>350000</v>
          </cell>
        </row>
        <row r="448">
          <cell r="C448" t="str">
            <v>19-21</v>
          </cell>
          <cell r="D448">
            <v>616500</v>
          </cell>
          <cell r="E448">
            <v>350000</v>
          </cell>
        </row>
        <row r="449">
          <cell r="C449" t="str">
            <v>19-22</v>
          </cell>
          <cell r="D449">
            <v>627000</v>
          </cell>
          <cell r="E449">
            <v>350000</v>
          </cell>
        </row>
        <row r="450">
          <cell r="C450" t="str">
            <v>19-23</v>
          </cell>
          <cell r="D450">
            <v>637500</v>
          </cell>
          <cell r="E450">
            <v>350000</v>
          </cell>
        </row>
        <row r="451">
          <cell r="C451" t="str">
            <v>19-24</v>
          </cell>
          <cell r="D451">
            <v>648000</v>
          </cell>
          <cell r="E451">
            <v>350000</v>
          </cell>
        </row>
        <row r="452">
          <cell r="C452" t="str">
            <v>19-25</v>
          </cell>
          <cell r="D452">
            <v>658500</v>
          </cell>
          <cell r="E452">
            <v>350000</v>
          </cell>
        </row>
        <row r="453">
          <cell r="C453" t="str">
            <v>19-26</v>
          </cell>
          <cell r="D453">
            <v>669000</v>
          </cell>
          <cell r="E453">
            <v>350000</v>
          </cell>
        </row>
        <row r="454">
          <cell r="C454" t="str">
            <v>19-27</v>
          </cell>
          <cell r="D454">
            <v>679500</v>
          </cell>
          <cell r="E454">
            <v>350000</v>
          </cell>
        </row>
        <row r="455">
          <cell r="C455" t="str">
            <v>19-28</v>
          </cell>
          <cell r="D455">
            <v>690000</v>
          </cell>
          <cell r="E455">
            <v>350000</v>
          </cell>
        </row>
        <row r="456">
          <cell r="C456" t="str">
            <v>19-29</v>
          </cell>
          <cell r="D456">
            <v>700500</v>
          </cell>
          <cell r="E456">
            <v>350000</v>
          </cell>
        </row>
        <row r="457">
          <cell r="C457" t="str">
            <v>19-30</v>
          </cell>
          <cell r="D457">
            <v>711000</v>
          </cell>
          <cell r="E457">
            <v>35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1">
          <cell r="B11">
            <v>20</v>
          </cell>
          <cell r="C11">
            <v>54.48</v>
          </cell>
          <cell r="D11">
            <v>25.02</v>
          </cell>
          <cell r="E11">
            <v>66.989999999999995</v>
          </cell>
          <cell r="F11">
            <v>61.1</v>
          </cell>
          <cell r="G11">
            <v>23.24</v>
          </cell>
          <cell r="H11">
            <v>84.34</v>
          </cell>
          <cell r="I11">
            <v>71.94</v>
          </cell>
        </row>
        <row r="12">
          <cell r="B12">
            <v>21</v>
          </cell>
          <cell r="C12">
            <v>55.65</v>
          </cell>
          <cell r="D12">
            <v>26.43</v>
          </cell>
          <cell r="E12">
            <v>68.864999999999995</v>
          </cell>
          <cell r="F12">
            <v>62.67</v>
          </cell>
          <cell r="G12">
            <v>24.98</v>
          </cell>
          <cell r="H12">
            <v>87.65</v>
          </cell>
          <cell r="I12">
            <v>74.510000000000005</v>
          </cell>
        </row>
        <row r="13">
          <cell r="B13">
            <v>22</v>
          </cell>
          <cell r="C13">
            <v>56.97</v>
          </cell>
          <cell r="D13">
            <v>27.96</v>
          </cell>
          <cell r="E13">
            <v>70.95</v>
          </cell>
          <cell r="F13">
            <v>64.430000000000007</v>
          </cell>
          <cell r="G13">
            <v>26.89</v>
          </cell>
          <cell r="H13">
            <v>91.320000000000007</v>
          </cell>
          <cell r="I13">
            <v>77.349999999999994</v>
          </cell>
        </row>
        <row r="14">
          <cell r="B14">
            <v>23</v>
          </cell>
          <cell r="C14">
            <v>58.45</v>
          </cell>
          <cell r="D14">
            <v>29.64</v>
          </cell>
          <cell r="E14">
            <v>73.27000000000001</v>
          </cell>
          <cell r="F14">
            <v>66.38</v>
          </cell>
          <cell r="G14">
            <v>28.95</v>
          </cell>
          <cell r="H14">
            <v>95.33</v>
          </cell>
          <cell r="I14">
            <v>80.48</v>
          </cell>
        </row>
        <row r="15">
          <cell r="B15">
            <v>24</v>
          </cell>
          <cell r="C15">
            <v>60.12</v>
          </cell>
          <cell r="D15">
            <v>31.44</v>
          </cell>
          <cell r="E15">
            <v>75.84</v>
          </cell>
          <cell r="F15">
            <v>68.56</v>
          </cell>
          <cell r="G15">
            <v>31.19</v>
          </cell>
          <cell r="H15">
            <v>99.75</v>
          </cell>
          <cell r="I15">
            <v>83.95</v>
          </cell>
        </row>
        <row r="16">
          <cell r="B16">
            <v>25</v>
          </cell>
          <cell r="C16">
            <v>61.99</v>
          </cell>
          <cell r="D16">
            <v>33.43</v>
          </cell>
          <cell r="E16">
            <v>78.704999999999998</v>
          </cell>
          <cell r="F16">
            <v>71</v>
          </cell>
          <cell r="G16">
            <v>33.61</v>
          </cell>
          <cell r="H16">
            <v>104.61</v>
          </cell>
          <cell r="I16">
            <v>87.79</v>
          </cell>
        </row>
        <row r="17">
          <cell r="B17">
            <v>26</v>
          </cell>
          <cell r="C17">
            <v>64.11</v>
          </cell>
          <cell r="D17">
            <v>35.590000000000003</v>
          </cell>
          <cell r="E17">
            <v>81.905000000000001</v>
          </cell>
          <cell r="F17">
            <v>73.709999999999994</v>
          </cell>
          <cell r="G17">
            <v>36.26</v>
          </cell>
          <cell r="H17">
            <v>109.97</v>
          </cell>
          <cell r="I17">
            <v>92.04</v>
          </cell>
        </row>
        <row r="18">
          <cell r="B18">
            <v>27</v>
          </cell>
          <cell r="C18">
            <v>66.48</v>
          </cell>
          <cell r="D18">
            <v>37.94</v>
          </cell>
          <cell r="E18">
            <v>85.45</v>
          </cell>
          <cell r="F18">
            <v>76.75</v>
          </cell>
          <cell r="G18">
            <v>39.11</v>
          </cell>
          <cell r="H18">
            <v>115.86</v>
          </cell>
          <cell r="I18">
            <v>96.75</v>
          </cell>
        </row>
        <row r="19">
          <cell r="B19">
            <v>28</v>
          </cell>
          <cell r="C19">
            <v>69.16</v>
          </cell>
          <cell r="D19">
            <v>40.49</v>
          </cell>
          <cell r="E19">
            <v>89.405000000000001</v>
          </cell>
          <cell r="F19">
            <v>80.150000000000006</v>
          </cell>
          <cell r="G19">
            <v>42.2</v>
          </cell>
          <cell r="H19">
            <v>122.35000000000001</v>
          </cell>
          <cell r="I19">
            <v>101.96</v>
          </cell>
        </row>
        <row r="20">
          <cell r="B20">
            <v>29</v>
          </cell>
          <cell r="C20">
            <v>72.19</v>
          </cell>
          <cell r="D20">
            <v>43.29</v>
          </cell>
          <cell r="E20">
            <v>93.834999999999994</v>
          </cell>
          <cell r="F20">
            <v>83.94</v>
          </cell>
          <cell r="G20">
            <v>45.57</v>
          </cell>
          <cell r="H20">
            <v>129.51</v>
          </cell>
          <cell r="I20">
            <v>107.73</v>
          </cell>
        </row>
        <row r="21">
          <cell r="B21">
            <v>30</v>
          </cell>
          <cell r="C21">
            <v>75.599999999999994</v>
          </cell>
          <cell r="D21">
            <v>46.34</v>
          </cell>
          <cell r="E21">
            <v>98.77</v>
          </cell>
          <cell r="F21">
            <v>88.2</v>
          </cell>
          <cell r="G21">
            <v>49.21</v>
          </cell>
          <cell r="H21">
            <v>137.41</v>
          </cell>
          <cell r="I21">
            <v>114.13</v>
          </cell>
        </row>
        <row r="22">
          <cell r="B22">
            <v>31</v>
          </cell>
          <cell r="C22">
            <v>79.45</v>
          </cell>
          <cell r="D22">
            <v>49.66</v>
          </cell>
          <cell r="E22">
            <v>104.28</v>
          </cell>
          <cell r="F22">
            <v>92.96</v>
          </cell>
          <cell r="G22">
            <v>53.17</v>
          </cell>
          <cell r="H22">
            <v>146.13</v>
          </cell>
          <cell r="I22">
            <v>121.23</v>
          </cell>
        </row>
        <row r="23">
          <cell r="B23">
            <v>32</v>
          </cell>
          <cell r="C23">
            <v>83.8</v>
          </cell>
          <cell r="D23">
            <v>53.24</v>
          </cell>
          <cell r="E23">
            <v>110.42</v>
          </cell>
          <cell r="F23">
            <v>98.3</v>
          </cell>
          <cell r="G23">
            <v>57.41</v>
          </cell>
          <cell r="H23">
            <v>155.70999999999998</v>
          </cell>
          <cell r="I23">
            <v>129.11000000000001</v>
          </cell>
        </row>
        <row r="24">
          <cell r="B24">
            <v>33</v>
          </cell>
          <cell r="C24">
            <v>88.72</v>
          </cell>
          <cell r="D24">
            <v>57.07</v>
          </cell>
          <cell r="E24">
            <v>117.255</v>
          </cell>
          <cell r="F24">
            <v>104.29</v>
          </cell>
          <cell r="G24">
            <v>61.95</v>
          </cell>
          <cell r="H24">
            <v>166.24</v>
          </cell>
          <cell r="I24">
            <v>137.87</v>
          </cell>
        </row>
        <row r="25">
          <cell r="B25">
            <v>34</v>
          </cell>
          <cell r="C25">
            <v>94.29</v>
          </cell>
          <cell r="D25">
            <v>61.15</v>
          </cell>
          <cell r="E25">
            <v>124.86500000000001</v>
          </cell>
          <cell r="F25">
            <v>111.03</v>
          </cell>
          <cell r="G25">
            <v>66.77</v>
          </cell>
          <cell r="H25">
            <v>177.8</v>
          </cell>
          <cell r="I25">
            <v>147.59</v>
          </cell>
        </row>
        <row r="26">
          <cell r="B26">
            <v>35</v>
          </cell>
          <cell r="C26">
            <v>100.6</v>
          </cell>
          <cell r="D26">
            <v>65.45</v>
          </cell>
          <cell r="E26">
            <v>133.32499999999999</v>
          </cell>
          <cell r="F26">
            <v>118.6</v>
          </cell>
          <cell r="G26">
            <v>71.87</v>
          </cell>
          <cell r="H26">
            <v>190.47</v>
          </cell>
          <cell r="I26">
            <v>158.41999999999999</v>
          </cell>
        </row>
        <row r="27">
          <cell r="B27">
            <v>36</v>
          </cell>
          <cell r="C27">
            <v>107.76</v>
          </cell>
          <cell r="D27">
            <v>69.989999999999995</v>
          </cell>
          <cell r="E27">
            <v>142.755</v>
          </cell>
          <cell r="F27">
            <v>127.13</v>
          </cell>
          <cell r="G27">
            <v>77.209999999999994</v>
          </cell>
          <cell r="H27">
            <v>204.33999999999997</v>
          </cell>
          <cell r="I27">
            <v>170.46</v>
          </cell>
        </row>
        <row r="28">
          <cell r="B28">
            <v>37</v>
          </cell>
          <cell r="C28">
            <v>115.89</v>
          </cell>
          <cell r="D28">
            <v>74.760000000000005</v>
          </cell>
          <cell r="E28">
            <v>153.27000000000001</v>
          </cell>
          <cell r="F28">
            <v>136.72999999999999</v>
          </cell>
          <cell r="G28">
            <v>82.82</v>
          </cell>
          <cell r="H28">
            <v>219.54999999999998</v>
          </cell>
          <cell r="I28">
            <v>183.89</v>
          </cell>
        </row>
        <row r="29">
          <cell r="B29">
            <v>38</v>
          </cell>
          <cell r="C29">
            <v>125.13</v>
          </cell>
          <cell r="D29">
            <v>79.760000000000005</v>
          </cell>
          <cell r="E29">
            <v>165.01</v>
          </cell>
          <cell r="F29">
            <v>147.57</v>
          </cell>
          <cell r="G29">
            <v>88.7</v>
          </cell>
          <cell r="H29">
            <v>236.26999999999998</v>
          </cell>
          <cell r="I29">
            <v>198.88</v>
          </cell>
        </row>
        <row r="30">
          <cell r="B30">
            <v>39</v>
          </cell>
          <cell r="C30">
            <v>135.66</v>
          </cell>
          <cell r="D30">
            <v>84.99</v>
          </cell>
          <cell r="E30">
            <v>178.155</v>
          </cell>
          <cell r="F30">
            <v>159.82</v>
          </cell>
          <cell r="G30">
            <v>94.84</v>
          </cell>
          <cell r="H30">
            <v>254.66</v>
          </cell>
          <cell r="I30">
            <v>215.62</v>
          </cell>
        </row>
        <row r="31">
          <cell r="B31">
            <v>40</v>
          </cell>
          <cell r="C31">
            <v>147.65</v>
          </cell>
          <cell r="D31">
            <v>90.46</v>
          </cell>
          <cell r="E31">
            <v>192.88</v>
          </cell>
          <cell r="F31">
            <v>173.68</v>
          </cell>
          <cell r="G31">
            <v>101.26</v>
          </cell>
          <cell r="H31">
            <v>274.94</v>
          </cell>
          <cell r="I31">
            <v>234.36</v>
          </cell>
        </row>
        <row r="32">
          <cell r="B32">
            <v>41</v>
          </cell>
          <cell r="C32">
            <v>161.34</v>
          </cell>
          <cell r="D32">
            <v>96.2</v>
          </cell>
          <cell r="E32">
            <v>209.44</v>
          </cell>
          <cell r="F32">
            <v>189.39</v>
          </cell>
          <cell r="G32">
            <v>108</v>
          </cell>
          <cell r="H32">
            <v>297.39</v>
          </cell>
          <cell r="I32">
            <v>255.36</v>
          </cell>
        </row>
        <row r="33">
          <cell r="B33">
            <v>42</v>
          </cell>
          <cell r="C33">
            <v>177</v>
          </cell>
          <cell r="D33">
            <v>102.22</v>
          </cell>
          <cell r="E33">
            <v>228.11</v>
          </cell>
          <cell r="F33">
            <v>207.23</v>
          </cell>
          <cell r="G33">
            <v>115.05</v>
          </cell>
          <cell r="H33">
            <v>322.27999999999997</v>
          </cell>
          <cell r="I33">
            <v>278.94</v>
          </cell>
        </row>
        <row r="34">
          <cell r="B34">
            <v>43</v>
          </cell>
          <cell r="C34">
            <v>194.93</v>
          </cell>
          <cell r="D34">
            <v>108.54</v>
          </cell>
          <cell r="E34">
            <v>249.20000000000002</v>
          </cell>
          <cell r="F34">
            <v>227.52</v>
          </cell>
          <cell r="G34">
            <v>122.45</v>
          </cell>
          <cell r="H34">
            <v>349.97</v>
          </cell>
          <cell r="I34">
            <v>305.47000000000003</v>
          </cell>
        </row>
        <row r="35">
          <cell r="B35">
            <v>44</v>
          </cell>
          <cell r="C35">
            <v>215.53</v>
          </cell>
          <cell r="D35">
            <v>115.21</v>
          </cell>
          <cell r="E35">
            <v>273.13499999999999</v>
          </cell>
          <cell r="F35">
            <v>250.64</v>
          </cell>
          <cell r="G35">
            <v>130.27000000000001</v>
          </cell>
          <cell r="H35">
            <v>380.90999999999997</v>
          </cell>
          <cell r="I35">
            <v>335.41</v>
          </cell>
        </row>
        <row r="36">
          <cell r="B36">
            <v>45</v>
          </cell>
          <cell r="C36">
            <v>239.22</v>
          </cell>
          <cell r="D36">
            <v>122.28</v>
          </cell>
          <cell r="E36">
            <v>300.36</v>
          </cell>
          <cell r="F36">
            <v>277.07</v>
          </cell>
          <cell r="G36">
            <v>138.54</v>
          </cell>
          <cell r="H36">
            <v>415.61</v>
          </cell>
          <cell r="I36">
            <v>369.28</v>
          </cell>
        </row>
        <row r="37">
          <cell r="B37">
            <v>46</v>
          </cell>
          <cell r="C37">
            <v>266.55</v>
          </cell>
          <cell r="D37">
            <v>129.81</v>
          </cell>
          <cell r="E37">
            <v>331.45500000000004</v>
          </cell>
          <cell r="F37">
            <v>307.35000000000002</v>
          </cell>
          <cell r="G37">
            <v>147.38</v>
          </cell>
          <cell r="H37">
            <v>454.73</v>
          </cell>
          <cell r="I37">
            <v>407.73</v>
          </cell>
        </row>
        <row r="38">
          <cell r="B38">
            <v>47</v>
          </cell>
          <cell r="C38">
            <v>298.18</v>
          </cell>
          <cell r="D38">
            <v>137.9</v>
          </cell>
          <cell r="E38">
            <v>367.13</v>
          </cell>
          <cell r="F38">
            <v>342.15</v>
          </cell>
          <cell r="G38">
            <v>156.84</v>
          </cell>
          <cell r="H38">
            <v>498.99</v>
          </cell>
          <cell r="I38">
            <v>451.55</v>
          </cell>
        </row>
        <row r="39">
          <cell r="B39">
            <v>48</v>
          </cell>
          <cell r="C39">
            <v>334.93</v>
          </cell>
          <cell r="D39">
            <v>146.63</v>
          </cell>
          <cell r="E39">
            <v>408.245</v>
          </cell>
          <cell r="F39">
            <v>382.32</v>
          </cell>
          <cell r="G39">
            <v>167.08</v>
          </cell>
          <cell r="H39">
            <v>549.4</v>
          </cell>
          <cell r="I39">
            <v>501.774</v>
          </cell>
        </row>
        <row r="40">
          <cell r="B40">
            <v>49</v>
          </cell>
          <cell r="C40">
            <v>377.83</v>
          </cell>
          <cell r="D40">
            <v>156.09</v>
          </cell>
          <cell r="E40">
            <v>455.875</v>
          </cell>
          <cell r="F40">
            <v>428.92</v>
          </cell>
          <cell r="G40">
            <v>178.15</v>
          </cell>
          <cell r="H40">
            <v>607.07000000000005</v>
          </cell>
          <cell r="I40">
            <v>559.59</v>
          </cell>
        </row>
        <row r="41">
          <cell r="B41">
            <v>50</v>
          </cell>
          <cell r="C41">
            <v>428.23</v>
          </cell>
          <cell r="D41">
            <v>158.11000000000001</v>
          </cell>
          <cell r="E41">
            <v>507.28500000000003</v>
          </cell>
          <cell r="F41">
            <v>483.36</v>
          </cell>
          <cell r="G41">
            <v>190.16</v>
          </cell>
          <cell r="H41">
            <v>673.52</v>
          </cell>
          <cell r="I41">
            <v>626.79999999999995</v>
          </cell>
        </row>
        <row r="42">
          <cell r="B42">
            <v>51</v>
          </cell>
          <cell r="C42">
            <v>435.19</v>
          </cell>
          <cell r="D42">
            <v>160.13</v>
          </cell>
          <cell r="E42">
            <v>515.255</v>
          </cell>
          <cell r="F42">
            <v>543.83000000000004</v>
          </cell>
          <cell r="G42">
            <v>201.85</v>
          </cell>
          <cell r="H42">
            <v>745.68000000000006</v>
          </cell>
          <cell r="I42">
            <v>701.45</v>
          </cell>
        </row>
        <row r="43">
          <cell r="B43">
            <v>52</v>
          </cell>
          <cell r="C43">
            <v>497.79</v>
          </cell>
          <cell r="D43">
            <v>162.15</v>
          </cell>
          <cell r="E43">
            <v>578.86500000000001</v>
          </cell>
          <cell r="F43">
            <v>614.41</v>
          </cell>
          <cell r="G43">
            <v>205.31</v>
          </cell>
          <cell r="H43">
            <v>819.72</v>
          </cell>
          <cell r="I43">
            <v>788.57</v>
          </cell>
        </row>
        <row r="44">
          <cell r="B44">
            <v>53</v>
          </cell>
          <cell r="C44">
            <v>572.54</v>
          </cell>
          <cell r="D44">
            <v>166.55</v>
          </cell>
          <cell r="E44">
            <v>655.81499999999994</v>
          </cell>
          <cell r="F44">
            <v>697.74</v>
          </cell>
          <cell r="G44">
            <v>208.77</v>
          </cell>
          <cell r="H44">
            <v>906.51</v>
          </cell>
          <cell r="I44">
            <v>891.56</v>
          </cell>
        </row>
        <row r="45">
          <cell r="B45">
            <v>54</v>
          </cell>
          <cell r="C45">
            <v>611.16999999999996</v>
          </cell>
          <cell r="D45">
            <v>170.95</v>
          </cell>
          <cell r="E45">
            <v>696.64499999999998</v>
          </cell>
          <cell r="F45">
            <v>722.61</v>
          </cell>
          <cell r="G45">
            <v>212.23</v>
          </cell>
          <cell r="H45">
            <v>934.84</v>
          </cell>
          <cell r="I45">
            <v>1017.13</v>
          </cell>
        </row>
        <row r="46">
          <cell r="B46">
            <v>55</v>
          </cell>
          <cell r="C46">
            <v>738.52</v>
          </cell>
          <cell r="D46">
            <v>175.34</v>
          </cell>
          <cell r="E46">
            <v>826.18999999999994</v>
          </cell>
          <cell r="F46">
            <v>747.9</v>
          </cell>
          <cell r="G46">
            <v>215.69</v>
          </cell>
          <cell r="H46">
            <v>963.58999999999992</v>
          </cell>
          <cell r="I46">
            <v>1186.19</v>
          </cell>
        </row>
        <row r="47">
          <cell r="B47">
            <v>56</v>
          </cell>
          <cell r="C47">
            <v>766.14</v>
          </cell>
          <cell r="D47">
            <v>219.15</v>
          </cell>
          <cell r="E47">
            <v>875.71500000000003</v>
          </cell>
          <cell r="F47">
            <v>766.14</v>
          </cell>
          <cell r="G47">
            <v>219.15</v>
          </cell>
          <cell r="H47">
            <v>985.29</v>
          </cell>
          <cell r="I47">
            <v>1230.24</v>
          </cell>
        </row>
        <row r="48">
          <cell r="B48">
            <v>57</v>
          </cell>
          <cell r="C48">
            <v>765.02</v>
          </cell>
          <cell r="D48">
            <v>230.7</v>
          </cell>
          <cell r="E48">
            <v>880.37</v>
          </cell>
          <cell r="F48">
            <v>765.02</v>
          </cell>
          <cell r="G48">
            <v>230.7</v>
          </cell>
          <cell r="H48">
            <v>995.72</v>
          </cell>
          <cell r="I48">
            <v>1259.71</v>
          </cell>
        </row>
        <row r="49">
          <cell r="B49">
            <v>58</v>
          </cell>
          <cell r="C49">
            <v>763.82</v>
          </cell>
          <cell r="D49">
            <v>242.57</v>
          </cell>
          <cell r="E49">
            <v>885.10500000000002</v>
          </cell>
          <cell r="F49">
            <v>763.82</v>
          </cell>
          <cell r="G49">
            <v>242.57</v>
          </cell>
          <cell r="H49">
            <v>1006.3900000000001</v>
          </cell>
          <cell r="I49">
            <v>1279.3</v>
          </cell>
        </row>
        <row r="50">
          <cell r="B50">
            <v>59</v>
          </cell>
          <cell r="C50">
            <v>762.54</v>
          </cell>
          <cell r="D50">
            <v>254.67</v>
          </cell>
          <cell r="E50">
            <v>889.875</v>
          </cell>
          <cell r="F50">
            <v>762.54</v>
          </cell>
          <cell r="G50">
            <v>254.67</v>
          </cell>
          <cell r="H50">
            <v>1017.2099999999999</v>
          </cell>
          <cell r="I50">
            <v>1300.3900000000001</v>
          </cell>
        </row>
        <row r="51">
          <cell r="B51">
            <v>60</v>
          </cell>
          <cell r="C51">
            <v>761.19</v>
          </cell>
          <cell r="D51">
            <v>266.85000000000002</v>
          </cell>
          <cell r="E51">
            <v>894.61500000000001</v>
          </cell>
          <cell r="F51">
            <v>761.19</v>
          </cell>
          <cell r="G51">
            <v>266.85000000000002</v>
          </cell>
          <cell r="H51">
            <v>1028.04</v>
          </cell>
          <cell r="I51">
            <v>1323.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E10">
            <v>511805</v>
          </cell>
          <cell r="F10" t="str">
            <v>Pusat</v>
          </cell>
          <cell r="G10" t="str">
            <v>DR. Ir.</v>
          </cell>
          <cell r="H10" t="str">
            <v>Budihardjo</v>
          </cell>
          <cell r="I10">
            <v>33420</v>
          </cell>
          <cell r="J10" t="str">
            <v>K</v>
          </cell>
          <cell r="K10" t="str">
            <v>03-15</v>
          </cell>
          <cell r="L10">
            <v>18695</v>
          </cell>
          <cell r="M10">
            <v>36526</v>
          </cell>
          <cell r="N10">
            <v>33420</v>
          </cell>
          <cell r="O10">
            <v>39173</v>
          </cell>
          <cell r="P10">
            <v>0.75</v>
          </cell>
          <cell r="Q10">
            <v>2724750</v>
          </cell>
          <cell r="R10">
            <v>19618200</v>
          </cell>
          <cell r="S10">
            <v>14713650</v>
          </cell>
          <cell r="T10">
            <v>7356825</v>
          </cell>
          <cell r="U10">
            <v>39236400</v>
          </cell>
          <cell r="V10">
            <v>500000</v>
          </cell>
          <cell r="W10">
            <v>65897954</v>
          </cell>
          <cell r="X10">
            <v>21585849</v>
          </cell>
          <cell r="Y10">
            <v>2963263</v>
          </cell>
          <cell r="Z10">
            <v>90447066</v>
          </cell>
        </row>
        <row r="11">
          <cell r="E11">
            <v>511806</v>
          </cell>
          <cell r="F11" t="str">
            <v>Pusat</v>
          </cell>
          <cell r="G11">
            <v>0</v>
          </cell>
          <cell r="H11" t="str">
            <v>Ary Sutrisman, M.Sc.</v>
          </cell>
          <cell r="I11">
            <v>36892</v>
          </cell>
          <cell r="J11" t="str">
            <v>K</v>
          </cell>
          <cell r="K11" t="str">
            <v>04-04</v>
          </cell>
          <cell r="L11">
            <v>18711</v>
          </cell>
          <cell r="M11">
            <v>36892</v>
          </cell>
          <cell r="N11">
            <v>36892</v>
          </cell>
          <cell r="O11">
            <v>39173</v>
          </cell>
          <cell r="P11">
            <v>0.75</v>
          </cell>
          <cell r="Q11">
            <v>1736500</v>
          </cell>
          <cell r="R11">
            <v>12502800</v>
          </cell>
          <cell r="S11">
            <v>9377100</v>
          </cell>
          <cell r="T11">
            <v>4688550</v>
          </cell>
          <cell r="U11">
            <v>25005600</v>
          </cell>
          <cell r="V11">
            <v>500000</v>
          </cell>
          <cell r="W11">
            <v>46425965</v>
          </cell>
          <cell r="X11">
            <v>15317817</v>
          </cell>
          <cell r="Y11">
            <v>3284538</v>
          </cell>
          <cell r="Z11">
            <v>65028320</v>
          </cell>
        </row>
        <row r="12">
          <cell r="E12">
            <v>1721855</v>
          </cell>
          <cell r="F12" t="str">
            <v>Pusat</v>
          </cell>
          <cell r="G12">
            <v>0</v>
          </cell>
          <cell r="H12" t="str">
            <v>Teguh Yuwono, SE</v>
          </cell>
          <cell r="I12">
            <v>37257</v>
          </cell>
          <cell r="J12" t="str">
            <v>B</v>
          </cell>
          <cell r="K12" t="str">
            <v>08-01</v>
          </cell>
          <cell r="L12">
            <v>26497</v>
          </cell>
          <cell r="M12">
            <v>37043</v>
          </cell>
          <cell r="N12">
            <v>37257</v>
          </cell>
          <cell r="O12">
            <v>46966</v>
          </cell>
          <cell r="P12">
            <v>0.75</v>
          </cell>
          <cell r="Q12">
            <v>1211000</v>
          </cell>
          <cell r="R12">
            <v>8719200</v>
          </cell>
          <cell r="S12">
            <v>6539400</v>
          </cell>
          <cell r="T12">
            <v>0</v>
          </cell>
          <cell r="U12">
            <v>17438400</v>
          </cell>
          <cell r="V12">
            <v>450000</v>
          </cell>
          <cell r="W12">
            <v>4822439</v>
          </cell>
          <cell r="X12">
            <v>1929477</v>
          </cell>
          <cell r="Y12">
            <v>385718</v>
          </cell>
          <cell r="Z12">
            <v>7137634</v>
          </cell>
        </row>
        <row r="13">
          <cell r="E13">
            <v>1731807</v>
          </cell>
          <cell r="F13" t="str">
            <v>Pusat</v>
          </cell>
          <cell r="G13">
            <v>0</v>
          </cell>
          <cell r="H13" t="str">
            <v>Ariadi, SE, AK</v>
          </cell>
          <cell r="I13">
            <v>37257</v>
          </cell>
          <cell r="J13" t="str">
            <v>K</v>
          </cell>
          <cell r="K13" t="str">
            <v>08-01</v>
          </cell>
          <cell r="L13">
            <v>27010</v>
          </cell>
          <cell r="M13">
            <v>36982</v>
          </cell>
          <cell r="N13">
            <v>37257</v>
          </cell>
          <cell r="O13">
            <v>47484</v>
          </cell>
          <cell r="P13">
            <v>0.75</v>
          </cell>
          <cell r="Q13">
            <v>1211000</v>
          </cell>
          <cell r="R13">
            <v>8719200</v>
          </cell>
          <cell r="S13">
            <v>6539400</v>
          </cell>
          <cell r="T13">
            <v>3269700</v>
          </cell>
          <cell r="U13">
            <v>17438400</v>
          </cell>
          <cell r="V13">
            <v>450000</v>
          </cell>
          <cell r="W13">
            <v>5857327</v>
          </cell>
          <cell r="X13">
            <v>1781758</v>
          </cell>
          <cell r="Y13">
            <v>550575</v>
          </cell>
          <cell r="Z13">
            <v>8189660</v>
          </cell>
        </row>
        <row r="14">
          <cell r="E14">
            <v>1731808</v>
          </cell>
          <cell r="F14" t="str">
            <v>Jakarta</v>
          </cell>
          <cell r="G14">
            <v>0</v>
          </cell>
          <cell r="H14" t="str">
            <v>Hedi Hedianto, S.T.</v>
          </cell>
          <cell r="I14">
            <v>37257</v>
          </cell>
          <cell r="J14" t="str">
            <v>K</v>
          </cell>
          <cell r="K14" t="str">
            <v>08-01</v>
          </cell>
          <cell r="L14">
            <v>27016</v>
          </cell>
          <cell r="M14">
            <v>36982</v>
          </cell>
          <cell r="N14">
            <v>37257</v>
          </cell>
          <cell r="O14">
            <v>47484</v>
          </cell>
          <cell r="P14">
            <v>0.75</v>
          </cell>
          <cell r="Q14">
            <v>1211000</v>
          </cell>
          <cell r="R14">
            <v>8719200</v>
          </cell>
          <cell r="S14">
            <v>6539400</v>
          </cell>
          <cell r="T14">
            <v>3269700</v>
          </cell>
          <cell r="U14">
            <v>17438400</v>
          </cell>
          <cell r="V14">
            <v>450000</v>
          </cell>
          <cell r="W14">
            <v>5945477</v>
          </cell>
          <cell r="X14">
            <v>1781758</v>
          </cell>
          <cell r="Y14">
            <v>565740</v>
          </cell>
          <cell r="Z14">
            <v>8292975</v>
          </cell>
        </row>
        <row r="15">
          <cell r="E15">
            <v>1741809</v>
          </cell>
          <cell r="F15" t="str">
            <v>Bogor</v>
          </cell>
          <cell r="G15">
            <v>0</v>
          </cell>
          <cell r="H15" t="str">
            <v>Fuadsyah Reza, A. Md.</v>
          </cell>
          <cell r="I15">
            <v>37257</v>
          </cell>
          <cell r="J15" t="str">
            <v>B</v>
          </cell>
          <cell r="K15" t="str">
            <v>10-01</v>
          </cell>
          <cell r="L15">
            <v>27094</v>
          </cell>
          <cell r="M15">
            <v>36982</v>
          </cell>
          <cell r="N15">
            <v>37257</v>
          </cell>
          <cell r="O15">
            <v>47574</v>
          </cell>
          <cell r="P15">
            <v>0.75</v>
          </cell>
          <cell r="Q15">
            <v>898200</v>
          </cell>
          <cell r="R15">
            <v>6467040</v>
          </cell>
          <cell r="S15">
            <v>4850280</v>
          </cell>
          <cell r="T15">
            <v>0</v>
          </cell>
          <cell r="U15">
            <v>12934080</v>
          </cell>
          <cell r="V15">
            <v>400000</v>
          </cell>
          <cell r="W15">
            <v>3326914</v>
          </cell>
          <cell r="X15">
            <v>1304442</v>
          </cell>
          <cell r="Y15">
            <v>317200</v>
          </cell>
          <cell r="Z15">
            <v>4948556</v>
          </cell>
        </row>
        <row r="16">
          <cell r="E16">
            <v>1741810</v>
          </cell>
          <cell r="F16" t="str">
            <v>Pusat</v>
          </cell>
          <cell r="G16">
            <v>0</v>
          </cell>
          <cell r="H16" t="str">
            <v>Mona Veronika, S.Sos</v>
          </cell>
          <cell r="I16">
            <v>37257</v>
          </cell>
          <cell r="J16" t="str">
            <v>B</v>
          </cell>
          <cell r="K16" t="str">
            <v>10-01</v>
          </cell>
          <cell r="L16">
            <v>27265</v>
          </cell>
          <cell r="M16">
            <v>36982</v>
          </cell>
          <cell r="N16">
            <v>37257</v>
          </cell>
          <cell r="O16">
            <v>47727</v>
          </cell>
          <cell r="P16">
            <v>0.75</v>
          </cell>
          <cell r="Q16">
            <v>898200</v>
          </cell>
          <cell r="R16">
            <v>6467040</v>
          </cell>
          <cell r="S16">
            <v>4850280</v>
          </cell>
          <cell r="T16">
            <v>0</v>
          </cell>
          <cell r="U16">
            <v>12934080</v>
          </cell>
          <cell r="V16">
            <v>400000</v>
          </cell>
          <cell r="W16">
            <v>3272507</v>
          </cell>
          <cell r="X16">
            <v>1276259</v>
          </cell>
          <cell r="Y16">
            <v>311533</v>
          </cell>
          <cell r="Z16">
            <v>4860299</v>
          </cell>
        </row>
        <row r="17">
          <cell r="E17">
            <v>1741811</v>
          </cell>
          <cell r="F17" t="str">
            <v>Surabaya</v>
          </cell>
          <cell r="G17">
            <v>0</v>
          </cell>
          <cell r="H17" t="str">
            <v>Fri Wazanati</v>
          </cell>
          <cell r="I17">
            <v>37257</v>
          </cell>
          <cell r="J17" t="str">
            <v>B</v>
          </cell>
          <cell r="K17" t="str">
            <v>10-01</v>
          </cell>
          <cell r="L17">
            <v>27313</v>
          </cell>
          <cell r="M17">
            <v>36982</v>
          </cell>
          <cell r="N17">
            <v>37257</v>
          </cell>
          <cell r="O17">
            <v>47788</v>
          </cell>
          <cell r="P17">
            <v>0.75</v>
          </cell>
          <cell r="Q17">
            <v>898200</v>
          </cell>
          <cell r="R17">
            <v>6467040</v>
          </cell>
          <cell r="S17">
            <v>4850280</v>
          </cell>
          <cell r="T17">
            <v>0</v>
          </cell>
          <cell r="U17">
            <v>12934080</v>
          </cell>
          <cell r="V17">
            <v>400000</v>
          </cell>
          <cell r="W17">
            <v>3250745</v>
          </cell>
          <cell r="X17">
            <v>1264986</v>
          </cell>
          <cell r="Y17">
            <v>309267</v>
          </cell>
          <cell r="Z17">
            <v>4824998</v>
          </cell>
        </row>
        <row r="18">
          <cell r="E18">
            <v>1741812</v>
          </cell>
          <cell r="F18" t="str">
            <v>Pusat</v>
          </cell>
          <cell r="G18">
            <v>0</v>
          </cell>
          <cell r="H18" t="str">
            <v>Iis Elisah, Amd</v>
          </cell>
          <cell r="I18">
            <v>37257</v>
          </cell>
          <cell r="J18" t="str">
            <v>B</v>
          </cell>
          <cell r="K18" t="str">
            <v>10-01</v>
          </cell>
          <cell r="L18">
            <v>27331</v>
          </cell>
          <cell r="M18">
            <v>36982</v>
          </cell>
          <cell r="N18">
            <v>37257</v>
          </cell>
          <cell r="O18">
            <v>47788</v>
          </cell>
          <cell r="P18">
            <v>0.75</v>
          </cell>
          <cell r="Q18">
            <v>898200</v>
          </cell>
          <cell r="R18">
            <v>6467040</v>
          </cell>
          <cell r="S18">
            <v>4850280</v>
          </cell>
          <cell r="T18">
            <v>0</v>
          </cell>
          <cell r="U18">
            <v>12934080</v>
          </cell>
          <cell r="V18">
            <v>400000</v>
          </cell>
          <cell r="W18">
            <v>3250745</v>
          </cell>
          <cell r="X18">
            <v>1264986</v>
          </cell>
          <cell r="Y18">
            <v>309267</v>
          </cell>
          <cell r="Z18">
            <v>4824998</v>
          </cell>
        </row>
        <row r="19">
          <cell r="E19">
            <v>1751813</v>
          </cell>
          <cell r="F19" t="str">
            <v>Pusat</v>
          </cell>
          <cell r="G19">
            <v>0</v>
          </cell>
          <cell r="H19" t="str">
            <v>Emung Indriastanto, Amd</v>
          </cell>
          <cell r="I19">
            <v>37257</v>
          </cell>
          <cell r="J19" t="str">
            <v>K</v>
          </cell>
          <cell r="K19" t="str">
            <v>10-01</v>
          </cell>
          <cell r="L19">
            <v>27400</v>
          </cell>
          <cell r="M19">
            <v>36982</v>
          </cell>
          <cell r="N19">
            <v>37257</v>
          </cell>
          <cell r="O19">
            <v>47880</v>
          </cell>
          <cell r="P19">
            <v>0.75</v>
          </cell>
          <cell r="Q19">
            <v>898200</v>
          </cell>
          <cell r="R19">
            <v>6467040</v>
          </cell>
          <cell r="S19">
            <v>4850280</v>
          </cell>
          <cell r="T19">
            <v>2425140</v>
          </cell>
          <cell r="U19">
            <v>12934080</v>
          </cell>
          <cell r="V19">
            <v>400000</v>
          </cell>
          <cell r="W19">
            <v>4196152</v>
          </cell>
          <cell r="X19">
            <v>1248618</v>
          </cell>
          <cell r="Y19">
            <v>473757</v>
          </cell>
          <cell r="Z19">
            <v>5918527</v>
          </cell>
        </row>
        <row r="20">
          <cell r="E20">
            <v>1751814</v>
          </cell>
          <cell r="F20" t="str">
            <v>Jakarta</v>
          </cell>
          <cell r="G20">
            <v>0</v>
          </cell>
          <cell r="H20" t="str">
            <v>Sheila Merlinanty, ST, MM.</v>
          </cell>
          <cell r="I20">
            <v>37257</v>
          </cell>
          <cell r="J20" t="str">
            <v>K</v>
          </cell>
          <cell r="K20" t="str">
            <v>08-01</v>
          </cell>
          <cell r="L20">
            <v>27450</v>
          </cell>
          <cell r="M20">
            <v>36982</v>
          </cell>
          <cell r="N20">
            <v>37257</v>
          </cell>
          <cell r="O20">
            <v>47908</v>
          </cell>
          <cell r="P20">
            <v>0.75</v>
          </cell>
          <cell r="Q20">
            <v>1211000</v>
          </cell>
          <cell r="R20">
            <v>8719200</v>
          </cell>
          <cell r="S20">
            <v>6539400</v>
          </cell>
          <cell r="T20">
            <v>3269700</v>
          </cell>
          <cell r="U20">
            <v>17438400</v>
          </cell>
          <cell r="V20">
            <v>450000</v>
          </cell>
          <cell r="W20">
            <v>5644902</v>
          </cell>
          <cell r="X20">
            <v>1676798</v>
          </cell>
          <cell r="Y20">
            <v>531836</v>
          </cell>
          <cell r="Z20">
            <v>7853536</v>
          </cell>
        </row>
        <row r="21">
          <cell r="E21">
            <v>1751815</v>
          </cell>
          <cell r="F21" t="str">
            <v>Pusat</v>
          </cell>
          <cell r="G21">
            <v>0</v>
          </cell>
          <cell r="H21" t="str">
            <v xml:space="preserve">Limar Suci Rahayu, </v>
          </cell>
          <cell r="I21">
            <v>37257</v>
          </cell>
          <cell r="J21" t="str">
            <v>K</v>
          </cell>
          <cell r="K21" t="str">
            <v>08-01</v>
          </cell>
          <cell r="L21">
            <v>27458</v>
          </cell>
          <cell r="M21">
            <v>36982</v>
          </cell>
          <cell r="N21">
            <v>37257</v>
          </cell>
          <cell r="O21">
            <v>47939</v>
          </cell>
          <cell r="P21">
            <v>0.75</v>
          </cell>
          <cell r="Q21">
            <v>1211000</v>
          </cell>
          <cell r="R21">
            <v>8719200</v>
          </cell>
          <cell r="S21">
            <v>6539400</v>
          </cell>
          <cell r="T21">
            <v>3269700</v>
          </cell>
          <cell r="U21">
            <v>17438400</v>
          </cell>
          <cell r="V21">
            <v>450000</v>
          </cell>
          <cell r="W21">
            <v>5624977</v>
          </cell>
          <cell r="X21">
            <v>1669927</v>
          </cell>
          <cell r="Y21">
            <v>529538</v>
          </cell>
          <cell r="Z21">
            <v>7824442</v>
          </cell>
        </row>
        <row r="22">
          <cell r="E22">
            <v>1751816</v>
          </cell>
          <cell r="F22" t="str">
            <v>Jambi</v>
          </cell>
          <cell r="G22">
            <v>0</v>
          </cell>
          <cell r="H22" t="str">
            <v>Agung Prasetyo,Amd.</v>
          </cell>
          <cell r="I22">
            <v>37257</v>
          </cell>
          <cell r="J22" t="str">
            <v>B</v>
          </cell>
          <cell r="K22" t="str">
            <v>10-01</v>
          </cell>
          <cell r="L22">
            <v>27477</v>
          </cell>
          <cell r="M22">
            <v>36982</v>
          </cell>
          <cell r="N22">
            <v>37257</v>
          </cell>
          <cell r="O22">
            <v>47939</v>
          </cell>
          <cell r="P22">
            <v>0.75</v>
          </cell>
          <cell r="Q22">
            <v>898200</v>
          </cell>
          <cell r="R22">
            <v>6467040</v>
          </cell>
          <cell r="S22">
            <v>4850280</v>
          </cell>
          <cell r="T22">
            <v>0</v>
          </cell>
          <cell r="U22">
            <v>12934080</v>
          </cell>
          <cell r="V22">
            <v>400000</v>
          </cell>
          <cell r="W22">
            <v>3200113</v>
          </cell>
          <cell r="X22">
            <v>1238427</v>
          </cell>
          <cell r="Y22">
            <v>303960</v>
          </cell>
          <cell r="Z22">
            <v>4742500</v>
          </cell>
        </row>
        <row r="23">
          <cell r="E23">
            <v>1751818</v>
          </cell>
          <cell r="F23" t="str">
            <v>Jambi</v>
          </cell>
          <cell r="G23">
            <v>0</v>
          </cell>
          <cell r="H23" t="str">
            <v>Sopan  Sophian, ST.</v>
          </cell>
          <cell r="I23">
            <v>37257</v>
          </cell>
          <cell r="J23" t="str">
            <v>B</v>
          </cell>
          <cell r="K23" t="str">
            <v>08-01</v>
          </cell>
          <cell r="L23">
            <v>27595</v>
          </cell>
          <cell r="M23">
            <v>36982</v>
          </cell>
          <cell r="N23">
            <v>37257</v>
          </cell>
          <cell r="O23">
            <v>48061</v>
          </cell>
          <cell r="P23">
            <v>0.75</v>
          </cell>
          <cell r="Q23">
            <v>1211000</v>
          </cell>
          <cell r="R23">
            <v>8719200</v>
          </cell>
          <cell r="S23">
            <v>6539400</v>
          </cell>
          <cell r="T23">
            <v>0</v>
          </cell>
          <cell r="U23">
            <v>17438400</v>
          </cell>
          <cell r="V23">
            <v>450000</v>
          </cell>
          <cell r="W23">
            <v>4263059</v>
          </cell>
          <cell r="X23">
            <v>1642441</v>
          </cell>
          <cell r="Y23">
            <v>337395</v>
          </cell>
          <cell r="Z23">
            <v>6242895</v>
          </cell>
        </row>
        <row r="24">
          <cell r="E24">
            <v>1751819</v>
          </cell>
          <cell r="F24" t="str">
            <v>Pusat</v>
          </cell>
          <cell r="G24">
            <v>0</v>
          </cell>
          <cell r="H24" t="str">
            <v>Enro Situmorang, SE, AK</v>
          </cell>
          <cell r="I24">
            <v>37257</v>
          </cell>
          <cell r="J24" t="str">
            <v>B</v>
          </cell>
          <cell r="K24" t="str">
            <v>08-01</v>
          </cell>
          <cell r="L24">
            <v>27645</v>
          </cell>
          <cell r="M24">
            <v>36982</v>
          </cell>
          <cell r="N24">
            <v>37257</v>
          </cell>
          <cell r="O24">
            <v>48122</v>
          </cell>
          <cell r="P24">
            <v>0.75</v>
          </cell>
          <cell r="Q24">
            <v>1211000</v>
          </cell>
          <cell r="R24">
            <v>8719200</v>
          </cell>
          <cell r="S24">
            <v>6539400</v>
          </cell>
          <cell r="T24">
            <v>0</v>
          </cell>
          <cell r="U24">
            <v>17438400</v>
          </cell>
          <cell r="V24">
            <v>450000</v>
          </cell>
          <cell r="W24">
            <v>4237103</v>
          </cell>
          <cell r="X24">
            <v>1628697</v>
          </cell>
          <cell r="Y24">
            <v>335115</v>
          </cell>
          <cell r="Z24">
            <v>6200915</v>
          </cell>
        </row>
        <row r="25">
          <cell r="E25">
            <v>1751820</v>
          </cell>
          <cell r="F25" t="str">
            <v>Pusat</v>
          </cell>
          <cell r="G25">
            <v>0</v>
          </cell>
          <cell r="H25" t="str">
            <v>Dyah Fitria P, Amd</v>
          </cell>
          <cell r="I25">
            <v>37257</v>
          </cell>
          <cell r="J25" t="str">
            <v>B</v>
          </cell>
          <cell r="K25" t="str">
            <v>10-01</v>
          </cell>
          <cell r="L25">
            <v>27669</v>
          </cell>
          <cell r="M25">
            <v>36982</v>
          </cell>
          <cell r="N25">
            <v>37257</v>
          </cell>
          <cell r="O25">
            <v>48153</v>
          </cell>
          <cell r="P25">
            <v>0.75</v>
          </cell>
          <cell r="Q25">
            <v>898200</v>
          </cell>
          <cell r="R25">
            <v>6467040</v>
          </cell>
          <cell r="S25">
            <v>4850280</v>
          </cell>
          <cell r="T25">
            <v>0</v>
          </cell>
          <cell r="U25">
            <v>12934080</v>
          </cell>
          <cell r="V25">
            <v>400000</v>
          </cell>
          <cell r="W25">
            <v>3132753</v>
          </cell>
          <cell r="X25">
            <v>1202760</v>
          </cell>
          <cell r="Y25">
            <v>296867</v>
          </cell>
          <cell r="Z25">
            <v>4632380</v>
          </cell>
        </row>
        <row r="26">
          <cell r="E26">
            <v>1751821</v>
          </cell>
          <cell r="F26" t="str">
            <v>Surabaya</v>
          </cell>
          <cell r="G26">
            <v>0</v>
          </cell>
          <cell r="H26" t="str">
            <v>Olman Darul</v>
          </cell>
          <cell r="I26">
            <v>37257</v>
          </cell>
          <cell r="J26" t="str">
            <v>B</v>
          </cell>
          <cell r="K26" t="str">
            <v>10-01</v>
          </cell>
          <cell r="L26">
            <v>27677</v>
          </cell>
          <cell r="M26">
            <v>36982</v>
          </cell>
          <cell r="N26">
            <v>37257</v>
          </cell>
          <cell r="O26">
            <v>48153</v>
          </cell>
          <cell r="P26">
            <v>0.75</v>
          </cell>
          <cell r="Q26">
            <v>898200</v>
          </cell>
          <cell r="R26">
            <v>6467040</v>
          </cell>
          <cell r="S26">
            <v>4850280</v>
          </cell>
          <cell r="T26">
            <v>0</v>
          </cell>
          <cell r="U26">
            <v>12934080</v>
          </cell>
          <cell r="V26">
            <v>400000</v>
          </cell>
          <cell r="W26">
            <v>3132753</v>
          </cell>
          <cell r="X26">
            <v>1202760</v>
          </cell>
          <cell r="Y26">
            <v>296867</v>
          </cell>
          <cell r="Z26">
            <v>4632380</v>
          </cell>
        </row>
        <row r="27">
          <cell r="E27">
            <v>1751822</v>
          </cell>
          <cell r="F27" t="str">
            <v>Pusat</v>
          </cell>
          <cell r="G27">
            <v>0</v>
          </cell>
          <cell r="H27" t="str">
            <v>Dani Arief P. Amd</v>
          </cell>
          <cell r="I27">
            <v>37257</v>
          </cell>
          <cell r="J27" t="str">
            <v>B</v>
          </cell>
          <cell r="K27" t="str">
            <v>10-01</v>
          </cell>
          <cell r="L27">
            <v>27743</v>
          </cell>
          <cell r="M27">
            <v>36982</v>
          </cell>
          <cell r="N27">
            <v>37257</v>
          </cell>
          <cell r="O27">
            <v>48214</v>
          </cell>
          <cell r="P27">
            <v>0.75</v>
          </cell>
          <cell r="Q27">
            <v>898200</v>
          </cell>
          <cell r="R27">
            <v>6467040</v>
          </cell>
          <cell r="S27">
            <v>4850280</v>
          </cell>
          <cell r="T27">
            <v>0</v>
          </cell>
          <cell r="U27">
            <v>12934080</v>
          </cell>
          <cell r="V27">
            <v>400000</v>
          </cell>
          <cell r="W27">
            <v>3113508</v>
          </cell>
          <cell r="X27">
            <v>1192569</v>
          </cell>
          <cell r="Y27">
            <v>294840</v>
          </cell>
          <cell r="Z27">
            <v>4600917</v>
          </cell>
        </row>
        <row r="28">
          <cell r="E28">
            <v>1751823</v>
          </cell>
          <cell r="F28" t="str">
            <v>Jambi</v>
          </cell>
          <cell r="G28">
            <v>0</v>
          </cell>
          <cell r="H28" t="str">
            <v>Mohammad Yuliantho,AMd.</v>
          </cell>
          <cell r="I28">
            <v>37257</v>
          </cell>
          <cell r="J28" t="str">
            <v>B</v>
          </cell>
          <cell r="K28" t="str">
            <v>10-01</v>
          </cell>
          <cell r="L28">
            <v>27743</v>
          </cell>
          <cell r="M28">
            <v>36982</v>
          </cell>
          <cell r="N28">
            <v>37257</v>
          </cell>
          <cell r="O28">
            <v>48214</v>
          </cell>
          <cell r="P28">
            <v>0.75</v>
          </cell>
          <cell r="Q28">
            <v>898200</v>
          </cell>
          <cell r="R28">
            <v>6467040</v>
          </cell>
          <cell r="S28">
            <v>4850280</v>
          </cell>
          <cell r="T28">
            <v>0</v>
          </cell>
          <cell r="U28">
            <v>12934080</v>
          </cell>
          <cell r="V28">
            <v>400000</v>
          </cell>
          <cell r="W28">
            <v>3113508</v>
          </cell>
          <cell r="X28">
            <v>1192569</v>
          </cell>
          <cell r="Y28">
            <v>294840</v>
          </cell>
          <cell r="Z28">
            <v>4600917</v>
          </cell>
        </row>
        <row r="29">
          <cell r="E29">
            <v>1761824</v>
          </cell>
          <cell r="F29" t="str">
            <v>Pusat</v>
          </cell>
          <cell r="G29">
            <v>0</v>
          </cell>
          <cell r="H29" t="str">
            <v>Kemas Lukmanul H, Amd</v>
          </cell>
          <cell r="I29">
            <v>37257</v>
          </cell>
          <cell r="J29" t="str">
            <v>B</v>
          </cell>
          <cell r="K29" t="str">
            <v>10-01</v>
          </cell>
          <cell r="L29">
            <v>27774</v>
          </cell>
          <cell r="M29">
            <v>36982</v>
          </cell>
          <cell r="N29">
            <v>37257</v>
          </cell>
          <cell r="O29">
            <v>48245</v>
          </cell>
          <cell r="P29">
            <v>0.75</v>
          </cell>
          <cell r="Q29">
            <v>898200</v>
          </cell>
          <cell r="R29">
            <v>6467040</v>
          </cell>
          <cell r="S29">
            <v>4850280</v>
          </cell>
          <cell r="T29">
            <v>0</v>
          </cell>
          <cell r="U29">
            <v>12934080</v>
          </cell>
          <cell r="V29">
            <v>400000</v>
          </cell>
          <cell r="W29">
            <v>3104904</v>
          </cell>
          <cell r="X29">
            <v>1187970</v>
          </cell>
          <cell r="Y29">
            <v>293937</v>
          </cell>
          <cell r="Z29">
            <v>4586811</v>
          </cell>
        </row>
        <row r="30">
          <cell r="E30">
            <v>1761825</v>
          </cell>
          <cell r="F30" t="str">
            <v>Jambi</v>
          </cell>
          <cell r="G30">
            <v>0</v>
          </cell>
          <cell r="H30" t="str">
            <v>Eko Posmanto, ST.</v>
          </cell>
          <cell r="I30">
            <v>37257</v>
          </cell>
          <cell r="J30" t="str">
            <v>K</v>
          </cell>
          <cell r="K30" t="str">
            <v>08-01</v>
          </cell>
          <cell r="L30">
            <v>27812</v>
          </cell>
          <cell r="M30">
            <v>36982</v>
          </cell>
          <cell r="N30">
            <v>37257</v>
          </cell>
          <cell r="O30">
            <v>48274</v>
          </cell>
          <cell r="P30">
            <v>0.75</v>
          </cell>
          <cell r="Q30">
            <v>1211000</v>
          </cell>
          <cell r="R30">
            <v>8719200</v>
          </cell>
          <cell r="S30">
            <v>6539400</v>
          </cell>
          <cell r="T30">
            <v>3269700</v>
          </cell>
          <cell r="U30">
            <v>17438400</v>
          </cell>
          <cell r="V30">
            <v>450000</v>
          </cell>
          <cell r="W30">
            <v>5329696</v>
          </cell>
          <cell r="X30">
            <v>1595680</v>
          </cell>
          <cell r="Y30">
            <v>490845</v>
          </cell>
          <cell r="Z30">
            <v>7416221</v>
          </cell>
        </row>
        <row r="31">
          <cell r="E31">
            <v>1761826</v>
          </cell>
          <cell r="F31" t="str">
            <v>Jakarta</v>
          </cell>
          <cell r="G31">
            <v>0</v>
          </cell>
          <cell r="H31" t="str">
            <v>Heny Purwati, A.md.</v>
          </cell>
          <cell r="I31">
            <v>37257</v>
          </cell>
          <cell r="J31" t="str">
            <v>B</v>
          </cell>
          <cell r="K31" t="str">
            <v>10-01</v>
          </cell>
          <cell r="L31">
            <v>27820</v>
          </cell>
          <cell r="M31">
            <v>36982</v>
          </cell>
          <cell r="N31">
            <v>37257</v>
          </cell>
          <cell r="O31">
            <v>48274</v>
          </cell>
          <cell r="P31">
            <v>0.75</v>
          </cell>
          <cell r="Q31">
            <v>898200</v>
          </cell>
          <cell r="R31">
            <v>6467040</v>
          </cell>
          <cell r="S31">
            <v>4850280</v>
          </cell>
          <cell r="T31">
            <v>0</v>
          </cell>
          <cell r="U31">
            <v>12934080</v>
          </cell>
          <cell r="V31">
            <v>400000</v>
          </cell>
          <cell r="W31">
            <v>3096300</v>
          </cell>
          <cell r="X31">
            <v>1183373</v>
          </cell>
          <cell r="Y31">
            <v>293033</v>
          </cell>
          <cell r="Z31">
            <v>4572706</v>
          </cell>
        </row>
        <row r="32">
          <cell r="E32">
            <v>1761827</v>
          </cell>
          <cell r="F32" t="str">
            <v>Pusat</v>
          </cell>
          <cell r="G32">
            <v>0</v>
          </cell>
          <cell r="H32" t="str">
            <v>Irpan, Amd</v>
          </cell>
          <cell r="I32">
            <v>37257</v>
          </cell>
          <cell r="J32" t="str">
            <v>K</v>
          </cell>
          <cell r="K32" t="str">
            <v>10-01</v>
          </cell>
          <cell r="L32">
            <v>27829</v>
          </cell>
          <cell r="M32">
            <v>36982</v>
          </cell>
          <cell r="N32">
            <v>37257</v>
          </cell>
          <cell r="O32">
            <v>48305</v>
          </cell>
          <cell r="P32">
            <v>0.75</v>
          </cell>
          <cell r="Q32">
            <v>898200</v>
          </cell>
          <cell r="R32">
            <v>6467040</v>
          </cell>
          <cell r="S32">
            <v>4850280</v>
          </cell>
          <cell r="T32">
            <v>2425140</v>
          </cell>
          <cell r="U32">
            <v>12934080</v>
          </cell>
          <cell r="V32">
            <v>400000</v>
          </cell>
          <cell r="W32">
            <v>3993540</v>
          </cell>
          <cell r="X32">
            <v>1178775</v>
          </cell>
          <cell r="Y32">
            <v>445720</v>
          </cell>
          <cell r="Z32">
            <v>5618035</v>
          </cell>
        </row>
        <row r="33">
          <cell r="E33">
            <v>1761828</v>
          </cell>
          <cell r="F33" t="str">
            <v>Pusat</v>
          </cell>
          <cell r="G33">
            <v>0</v>
          </cell>
          <cell r="H33" t="str">
            <v>M. Andi Irawan, S.Com</v>
          </cell>
          <cell r="I33">
            <v>37257</v>
          </cell>
          <cell r="J33" t="str">
            <v>B</v>
          </cell>
          <cell r="K33" t="str">
            <v>10-01</v>
          </cell>
          <cell r="L33">
            <v>27862</v>
          </cell>
          <cell r="M33">
            <v>36982</v>
          </cell>
          <cell r="N33">
            <v>37257</v>
          </cell>
          <cell r="O33">
            <v>48335</v>
          </cell>
          <cell r="P33">
            <v>0.75</v>
          </cell>
          <cell r="Q33">
            <v>898200</v>
          </cell>
          <cell r="R33">
            <v>6467040</v>
          </cell>
          <cell r="S33">
            <v>4850280</v>
          </cell>
          <cell r="T33">
            <v>0</v>
          </cell>
          <cell r="U33">
            <v>12934080</v>
          </cell>
          <cell r="V33">
            <v>400000</v>
          </cell>
          <cell r="W33">
            <v>3079092</v>
          </cell>
          <cell r="X33">
            <v>1174176</v>
          </cell>
          <cell r="Y33">
            <v>291227</v>
          </cell>
          <cell r="Z33">
            <v>4544495</v>
          </cell>
        </row>
        <row r="34">
          <cell r="E34">
            <v>1761829</v>
          </cell>
          <cell r="F34" t="str">
            <v>Medan</v>
          </cell>
          <cell r="G34">
            <v>0</v>
          </cell>
          <cell r="H34" t="str">
            <v>Kartini Tetty, A.Md.</v>
          </cell>
          <cell r="I34">
            <v>37257</v>
          </cell>
          <cell r="J34" t="str">
            <v>B</v>
          </cell>
          <cell r="K34" t="str">
            <v>10-01</v>
          </cell>
          <cell r="L34">
            <v>27880</v>
          </cell>
          <cell r="M34">
            <v>36982</v>
          </cell>
          <cell r="N34">
            <v>37257</v>
          </cell>
          <cell r="O34">
            <v>48335</v>
          </cell>
          <cell r="P34">
            <v>0.75</v>
          </cell>
          <cell r="Q34">
            <v>898200</v>
          </cell>
          <cell r="R34">
            <v>6467040</v>
          </cell>
          <cell r="S34">
            <v>4850280</v>
          </cell>
          <cell r="T34">
            <v>0</v>
          </cell>
          <cell r="U34">
            <v>12934080</v>
          </cell>
          <cell r="V34">
            <v>400000</v>
          </cell>
          <cell r="W34">
            <v>3079092</v>
          </cell>
          <cell r="X34">
            <v>1174176</v>
          </cell>
          <cell r="Y34">
            <v>291227</v>
          </cell>
          <cell r="Z34">
            <v>4544495</v>
          </cell>
        </row>
        <row r="35">
          <cell r="E35">
            <v>1761830</v>
          </cell>
          <cell r="F35" t="str">
            <v>Jambi</v>
          </cell>
          <cell r="G35">
            <v>0</v>
          </cell>
          <cell r="H35" t="str">
            <v>Ahmad Junaedi,Amd.</v>
          </cell>
          <cell r="I35">
            <v>37257</v>
          </cell>
          <cell r="J35" t="str">
            <v>B</v>
          </cell>
          <cell r="K35" t="str">
            <v>10-01</v>
          </cell>
          <cell r="L35">
            <v>27915</v>
          </cell>
          <cell r="M35">
            <v>36982</v>
          </cell>
          <cell r="N35">
            <v>37257</v>
          </cell>
          <cell r="O35">
            <v>48396</v>
          </cell>
          <cell r="P35">
            <v>0.75</v>
          </cell>
          <cell r="Q35">
            <v>898200</v>
          </cell>
          <cell r="R35">
            <v>6467040</v>
          </cell>
          <cell r="S35">
            <v>4850280</v>
          </cell>
          <cell r="T35">
            <v>0</v>
          </cell>
          <cell r="U35">
            <v>12934080</v>
          </cell>
          <cell r="V35">
            <v>400000</v>
          </cell>
          <cell r="W35">
            <v>3061884</v>
          </cell>
          <cell r="X35">
            <v>1164981</v>
          </cell>
          <cell r="Y35">
            <v>289420</v>
          </cell>
          <cell r="Z35">
            <v>4516285</v>
          </cell>
        </row>
        <row r="36">
          <cell r="E36">
            <v>1761831</v>
          </cell>
          <cell r="F36" t="str">
            <v>Jakarta</v>
          </cell>
          <cell r="G36">
            <v>0</v>
          </cell>
          <cell r="H36" t="str">
            <v>Hery Gunawan, A. Md.</v>
          </cell>
          <cell r="I36">
            <v>37257</v>
          </cell>
          <cell r="J36" t="str">
            <v>B</v>
          </cell>
          <cell r="K36" t="str">
            <v>10-01</v>
          </cell>
          <cell r="L36">
            <v>27939</v>
          </cell>
          <cell r="M36">
            <v>36982</v>
          </cell>
          <cell r="N36">
            <v>37257</v>
          </cell>
          <cell r="O36">
            <v>48396</v>
          </cell>
          <cell r="P36">
            <v>0.75</v>
          </cell>
          <cell r="Q36">
            <v>898200</v>
          </cell>
          <cell r="R36">
            <v>6467040</v>
          </cell>
          <cell r="S36">
            <v>4850280</v>
          </cell>
          <cell r="T36">
            <v>0</v>
          </cell>
          <cell r="U36">
            <v>12934080</v>
          </cell>
          <cell r="V36">
            <v>400000</v>
          </cell>
          <cell r="W36">
            <v>3061884</v>
          </cell>
          <cell r="X36">
            <v>1164981</v>
          </cell>
          <cell r="Y36">
            <v>289420</v>
          </cell>
          <cell r="Z36">
            <v>4516285</v>
          </cell>
        </row>
        <row r="37">
          <cell r="E37">
            <v>1761832</v>
          </cell>
          <cell r="F37" t="str">
            <v>Bogor</v>
          </cell>
          <cell r="G37">
            <v>0</v>
          </cell>
          <cell r="H37" t="str">
            <v>Suryandari Wandewi, A. Md.</v>
          </cell>
          <cell r="I37">
            <v>37257</v>
          </cell>
          <cell r="J37" t="str">
            <v>K</v>
          </cell>
          <cell r="K37" t="str">
            <v>10-01</v>
          </cell>
          <cell r="L37">
            <v>27950</v>
          </cell>
          <cell r="M37">
            <v>36982</v>
          </cell>
          <cell r="N37">
            <v>37257</v>
          </cell>
          <cell r="O37">
            <v>48427</v>
          </cell>
          <cell r="P37">
            <v>0.75</v>
          </cell>
          <cell r="Q37">
            <v>898200</v>
          </cell>
          <cell r="R37">
            <v>6467040</v>
          </cell>
          <cell r="S37">
            <v>4850280</v>
          </cell>
          <cell r="T37">
            <v>2425140</v>
          </cell>
          <cell r="U37">
            <v>12934080</v>
          </cell>
          <cell r="V37">
            <v>400000</v>
          </cell>
          <cell r="W37">
            <v>3944883</v>
          </cell>
          <cell r="X37">
            <v>1160382</v>
          </cell>
          <cell r="Y37">
            <v>439257</v>
          </cell>
          <cell r="Z37">
            <v>5544522</v>
          </cell>
        </row>
        <row r="38">
          <cell r="E38">
            <v>1761833</v>
          </cell>
          <cell r="F38" t="str">
            <v>Pusat</v>
          </cell>
          <cell r="G38">
            <v>0</v>
          </cell>
          <cell r="H38" t="str">
            <v>Feronica Yula W, S.SI</v>
          </cell>
          <cell r="I38">
            <v>37257</v>
          </cell>
          <cell r="J38" t="str">
            <v>K</v>
          </cell>
          <cell r="K38" t="str">
            <v>08-01</v>
          </cell>
          <cell r="L38">
            <v>27955</v>
          </cell>
          <cell r="M38">
            <v>36982</v>
          </cell>
          <cell r="N38">
            <v>37257</v>
          </cell>
          <cell r="O38">
            <v>48427</v>
          </cell>
          <cell r="P38">
            <v>0.75</v>
          </cell>
          <cell r="Q38">
            <v>1211000</v>
          </cell>
          <cell r="R38">
            <v>8719200</v>
          </cell>
          <cell r="S38">
            <v>6539400</v>
          </cell>
          <cell r="T38">
            <v>3269700</v>
          </cell>
          <cell r="U38">
            <v>17438400</v>
          </cell>
          <cell r="V38">
            <v>450000</v>
          </cell>
          <cell r="W38">
            <v>5319049</v>
          </cell>
          <cell r="X38">
            <v>1564676</v>
          </cell>
          <cell r="Y38">
            <v>494164</v>
          </cell>
          <cell r="Z38">
            <v>7377889</v>
          </cell>
        </row>
        <row r="39">
          <cell r="E39">
            <v>1761834</v>
          </cell>
          <cell r="F39" t="str">
            <v>Medan</v>
          </cell>
          <cell r="G39">
            <v>0</v>
          </cell>
          <cell r="H39" t="str">
            <v>Krisdian Kusuma, A.Md.</v>
          </cell>
          <cell r="I39">
            <v>37257</v>
          </cell>
          <cell r="J39" t="str">
            <v>B</v>
          </cell>
          <cell r="K39" t="str">
            <v>10-01</v>
          </cell>
          <cell r="L39">
            <v>28047</v>
          </cell>
          <cell r="M39">
            <v>36982</v>
          </cell>
          <cell r="N39">
            <v>37257</v>
          </cell>
          <cell r="O39">
            <v>48519</v>
          </cell>
          <cell r="P39">
            <v>0.75</v>
          </cell>
          <cell r="Q39">
            <v>898200</v>
          </cell>
          <cell r="R39">
            <v>6467040</v>
          </cell>
          <cell r="S39">
            <v>4850280</v>
          </cell>
          <cell r="T39">
            <v>0</v>
          </cell>
          <cell r="U39">
            <v>12934080</v>
          </cell>
          <cell r="V39">
            <v>400000</v>
          </cell>
          <cell r="W39">
            <v>3027468</v>
          </cell>
          <cell r="X39">
            <v>1146588</v>
          </cell>
          <cell r="Y39">
            <v>285807</v>
          </cell>
          <cell r="Z39">
            <v>4459863</v>
          </cell>
        </row>
        <row r="40">
          <cell r="E40">
            <v>1771835</v>
          </cell>
          <cell r="F40" t="str">
            <v>Pusat</v>
          </cell>
          <cell r="G40">
            <v>0</v>
          </cell>
          <cell r="H40" t="str">
            <v>Amanarita, SE</v>
          </cell>
          <cell r="I40">
            <v>37257</v>
          </cell>
          <cell r="J40" t="str">
            <v>B</v>
          </cell>
          <cell r="K40" t="str">
            <v>08-01</v>
          </cell>
          <cell r="L40">
            <v>28201</v>
          </cell>
          <cell r="M40">
            <v>36982</v>
          </cell>
          <cell r="N40">
            <v>37257</v>
          </cell>
          <cell r="O40">
            <v>48670</v>
          </cell>
          <cell r="P40">
            <v>0.75</v>
          </cell>
          <cell r="Q40">
            <v>1211000</v>
          </cell>
          <cell r="R40">
            <v>8719200</v>
          </cell>
          <cell r="S40">
            <v>6539400</v>
          </cell>
          <cell r="T40">
            <v>0</v>
          </cell>
          <cell r="U40">
            <v>17438400</v>
          </cell>
          <cell r="V40">
            <v>450000</v>
          </cell>
          <cell r="W40">
            <v>4028202</v>
          </cell>
          <cell r="X40">
            <v>1516863</v>
          </cell>
          <cell r="Y40">
            <v>316755</v>
          </cell>
          <cell r="Z40">
            <v>5861820</v>
          </cell>
        </row>
        <row r="41">
          <cell r="E41">
            <v>1771836</v>
          </cell>
          <cell r="F41" t="str">
            <v>Pusat</v>
          </cell>
          <cell r="G41">
            <v>0</v>
          </cell>
          <cell r="H41" t="str">
            <v>Erli Soemarliana, Amd</v>
          </cell>
          <cell r="I41">
            <v>37257</v>
          </cell>
          <cell r="J41" t="str">
            <v>B</v>
          </cell>
          <cell r="K41" t="str">
            <v>10-01</v>
          </cell>
          <cell r="L41">
            <v>28217</v>
          </cell>
          <cell r="M41">
            <v>36982</v>
          </cell>
          <cell r="N41">
            <v>37257</v>
          </cell>
          <cell r="O41">
            <v>48700</v>
          </cell>
          <cell r="P41">
            <v>0.75</v>
          </cell>
          <cell r="Q41">
            <v>898200</v>
          </cell>
          <cell r="R41">
            <v>6467040</v>
          </cell>
          <cell r="S41">
            <v>4850280</v>
          </cell>
          <cell r="T41">
            <v>0</v>
          </cell>
          <cell r="U41">
            <v>12934080</v>
          </cell>
          <cell r="V41">
            <v>400000</v>
          </cell>
          <cell r="W41">
            <v>2979887</v>
          </cell>
          <cell r="X41">
            <v>1120775</v>
          </cell>
          <cell r="Y41">
            <v>280747</v>
          </cell>
          <cell r="Z41">
            <v>4381409</v>
          </cell>
        </row>
        <row r="42">
          <cell r="E42">
            <v>1771838</v>
          </cell>
          <cell r="F42" t="str">
            <v>Jakarta</v>
          </cell>
          <cell r="G42">
            <v>0</v>
          </cell>
          <cell r="H42" t="str">
            <v>Adriyan Alexandra Gobel, A. Md.</v>
          </cell>
          <cell r="I42">
            <v>37257</v>
          </cell>
          <cell r="J42" t="str">
            <v>K</v>
          </cell>
          <cell r="K42" t="str">
            <v>10-01</v>
          </cell>
          <cell r="L42">
            <v>28339</v>
          </cell>
          <cell r="M42">
            <v>36982</v>
          </cell>
          <cell r="N42">
            <v>37257</v>
          </cell>
          <cell r="O42">
            <v>48823</v>
          </cell>
          <cell r="P42">
            <v>0.75</v>
          </cell>
          <cell r="Q42">
            <v>898200</v>
          </cell>
          <cell r="R42">
            <v>6467040</v>
          </cell>
          <cell r="S42">
            <v>4850280</v>
          </cell>
          <cell r="T42">
            <v>2425140</v>
          </cell>
          <cell r="U42">
            <v>12934080</v>
          </cell>
          <cell r="V42">
            <v>400000</v>
          </cell>
          <cell r="W42">
            <v>3777694</v>
          </cell>
          <cell r="X42">
            <v>1104159</v>
          </cell>
          <cell r="Y42">
            <v>415466</v>
          </cell>
          <cell r="Z42">
            <v>5297319</v>
          </cell>
        </row>
        <row r="43">
          <cell r="E43">
            <v>1771839</v>
          </cell>
          <cell r="F43" t="str">
            <v>Jambi</v>
          </cell>
          <cell r="G43">
            <v>0</v>
          </cell>
          <cell r="H43" t="str">
            <v>Pahala Baringbing,Amd.</v>
          </cell>
          <cell r="I43">
            <v>37257</v>
          </cell>
          <cell r="J43" t="str">
            <v>B</v>
          </cell>
          <cell r="K43" t="str">
            <v>10-01</v>
          </cell>
          <cell r="L43">
            <v>28455</v>
          </cell>
          <cell r="M43">
            <v>36982</v>
          </cell>
          <cell r="N43">
            <v>37257</v>
          </cell>
          <cell r="O43">
            <v>48914</v>
          </cell>
          <cell r="P43">
            <v>0.75</v>
          </cell>
          <cell r="Q43">
            <v>898200</v>
          </cell>
          <cell r="R43">
            <v>6467040</v>
          </cell>
          <cell r="S43">
            <v>4850280</v>
          </cell>
          <cell r="T43">
            <v>0</v>
          </cell>
          <cell r="U43">
            <v>12934080</v>
          </cell>
          <cell r="V43">
            <v>400000</v>
          </cell>
          <cell r="W43">
            <v>2926732</v>
          </cell>
          <cell r="X43">
            <v>1091695</v>
          </cell>
          <cell r="Y43">
            <v>275053</v>
          </cell>
          <cell r="Z43">
            <v>4293480</v>
          </cell>
        </row>
        <row r="44">
          <cell r="E44">
            <v>1781840</v>
          </cell>
          <cell r="F44" t="str">
            <v>Jakarta</v>
          </cell>
          <cell r="G44">
            <v>0</v>
          </cell>
          <cell r="H44" t="str">
            <v>Imron, A.Md.</v>
          </cell>
          <cell r="I44">
            <v>37257</v>
          </cell>
          <cell r="J44" t="str">
            <v>B</v>
          </cell>
          <cell r="K44" t="str">
            <v>10-01</v>
          </cell>
          <cell r="L44">
            <v>28533</v>
          </cell>
          <cell r="M44">
            <v>36982</v>
          </cell>
          <cell r="N44">
            <v>37257</v>
          </cell>
          <cell r="O44">
            <v>49004</v>
          </cell>
          <cell r="P44">
            <v>0.75</v>
          </cell>
          <cell r="Q44">
            <v>898200</v>
          </cell>
          <cell r="R44">
            <v>6467040</v>
          </cell>
          <cell r="S44">
            <v>4850280</v>
          </cell>
          <cell r="T44">
            <v>0</v>
          </cell>
          <cell r="U44">
            <v>12934080</v>
          </cell>
          <cell r="V44">
            <v>400000</v>
          </cell>
          <cell r="W44">
            <v>2905583</v>
          </cell>
          <cell r="X44">
            <v>1080034</v>
          </cell>
          <cell r="Y44">
            <v>272787</v>
          </cell>
          <cell r="Z44">
            <v>4258404</v>
          </cell>
        </row>
        <row r="45">
          <cell r="E45">
            <v>1781841</v>
          </cell>
          <cell r="F45" t="str">
            <v>Jakarta</v>
          </cell>
          <cell r="G45">
            <v>0</v>
          </cell>
          <cell r="H45" t="str">
            <v>Johannes P. Simatupang, A. Md.</v>
          </cell>
          <cell r="I45">
            <v>37257</v>
          </cell>
          <cell r="J45" t="str">
            <v>B</v>
          </cell>
          <cell r="K45" t="str">
            <v>10-01</v>
          </cell>
          <cell r="L45">
            <v>28792</v>
          </cell>
          <cell r="M45">
            <v>36982</v>
          </cell>
          <cell r="N45">
            <v>37257</v>
          </cell>
          <cell r="O45">
            <v>49249</v>
          </cell>
          <cell r="P45">
            <v>0.75</v>
          </cell>
          <cell r="Q45">
            <v>898200</v>
          </cell>
          <cell r="R45">
            <v>6467040</v>
          </cell>
          <cell r="S45">
            <v>4850280</v>
          </cell>
          <cell r="T45">
            <v>0</v>
          </cell>
          <cell r="U45">
            <v>12934080</v>
          </cell>
          <cell r="V45">
            <v>400000</v>
          </cell>
          <cell r="W45">
            <v>2851358</v>
          </cell>
          <cell r="X45">
            <v>1050002</v>
          </cell>
          <cell r="Y45">
            <v>266973</v>
          </cell>
          <cell r="Z45">
            <v>4168333</v>
          </cell>
        </row>
        <row r="46">
          <cell r="E46">
            <v>1791842</v>
          </cell>
          <cell r="F46" t="str">
            <v>Jakarta</v>
          </cell>
          <cell r="G46">
            <v>0</v>
          </cell>
          <cell r="H46" t="str">
            <v>Ahmad Cahyadi, A. Md.</v>
          </cell>
          <cell r="I46">
            <v>37257</v>
          </cell>
          <cell r="J46" t="str">
            <v>B</v>
          </cell>
          <cell r="K46" t="str">
            <v>10-01</v>
          </cell>
          <cell r="L46">
            <v>28925</v>
          </cell>
          <cell r="M46">
            <v>36982</v>
          </cell>
          <cell r="N46">
            <v>37257</v>
          </cell>
          <cell r="O46">
            <v>49400</v>
          </cell>
          <cell r="P46">
            <v>0.75</v>
          </cell>
          <cell r="Q46">
            <v>898200</v>
          </cell>
          <cell r="R46">
            <v>6467040</v>
          </cell>
          <cell r="S46">
            <v>4850280</v>
          </cell>
          <cell r="T46">
            <v>0</v>
          </cell>
          <cell r="U46">
            <v>12934080</v>
          </cell>
          <cell r="V46">
            <v>400000</v>
          </cell>
          <cell r="W46">
            <v>2819776</v>
          </cell>
          <cell r="X46">
            <v>1032334</v>
          </cell>
          <cell r="Y46">
            <v>263570</v>
          </cell>
          <cell r="Z46">
            <v>4115680</v>
          </cell>
        </row>
        <row r="47">
          <cell r="E47">
            <v>1791843</v>
          </cell>
          <cell r="F47" t="str">
            <v>Jakarta</v>
          </cell>
          <cell r="G47">
            <v>0</v>
          </cell>
          <cell r="H47" t="str">
            <v>Yohanes Chandra, A. Md.</v>
          </cell>
          <cell r="I47">
            <v>37257</v>
          </cell>
          <cell r="J47" t="str">
            <v>B</v>
          </cell>
          <cell r="K47" t="str">
            <v>10-01</v>
          </cell>
          <cell r="L47">
            <v>29051</v>
          </cell>
          <cell r="M47">
            <v>36982</v>
          </cell>
          <cell r="N47">
            <v>37257</v>
          </cell>
          <cell r="O47">
            <v>49522</v>
          </cell>
          <cell r="P47">
            <v>0.75</v>
          </cell>
          <cell r="Q47">
            <v>898200</v>
          </cell>
          <cell r="R47">
            <v>6467040</v>
          </cell>
          <cell r="S47">
            <v>4850280</v>
          </cell>
          <cell r="T47">
            <v>0</v>
          </cell>
          <cell r="U47">
            <v>12934080</v>
          </cell>
          <cell r="V47">
            <v>400000</v>
          </cell>
          <cell r="W47">
            <v>2795742</v>
          </cell>
          <cell r="X47">
            <v>1018790</v>
          </cell>
          <cell r="Y47">
            <v>260970</v>
          </cell>
          <cell r="Z47">
            <v>4075502</v>
          </cell>
        </row>
        <row r="48">
          <cell r="E48">
            <v>1791844</v>
          </cell>
          <cell r="F48" t="str">
            <v>Pusat</v>
          </cell>
          <cell r="G48">
            <v>0</v>
          </cell>
          <cell r="H48" t="str">
            <v>Indriani Sukma, Amd</v>
          </cell>
          <cell r="I48">
            <v>37257</v>
          </cell>
          <cell r="J48" t="str">
            <v>B</v>
          </cell>
          <cell r="K48" t="str">
            <v>10-01</v>
          </cell>
          <cell r="L48">
            <v>29096</v>
          </cell>
          <cell r="M48">
            <v>36982</v>
          </cell>
          <cell r="N48">
            <v>37257</v>
          </cell>
          <cell r="O48">
            <v>49553</v>
          </cell>
          <cell r="P48">
            <v>0.75</v>
          </cell>
          <cell r="Q48">
            <v>898200</v>
          </cell>
          <cell r="R48">
            <v>6467040</v>
          </cell>
          <cell r="S48">
            <v>4850280</v>
          </cell>
          <cell r="T48">
            <v>0</v>
          </cell>
          <cell r="U48">
            <v>12934080</v>
          </cell>
          <cell r="V48">
            <v>400000</v>
          </cell>
          <cell r="W48">
            <v>2789732</v>
          </cell>
          <cell r="X48">
            <v>1015403</v>
          </cell>
          <cell r="Y48">
            <v>260320</v>
          </cell>
          <cell r="Z48">
            <v>4065455</v>
          </cell>
        </row>
        <row r="49">
          <cell r="E49">
            <v>2711856</v>
          </cell>
          <cell r="F49" t="str">
            <v>Pusat</v>
          </cell>
          <cell r="G49">
            <v>0</v>
          </cell>
          <cell r="H49" t="str">
            <v>Vietor Heglind Tobing, M.Sc</v>
          </cell>
          <cell r="I49">
            <v>37622</v>
          </cell>
          <cell r="J49" t="str">
            <v>K</v>
          </cell>
          <cell r="K49" t="str">
            <v>08-00</v>
          </cell>
          <cell r="L49">
            <v>26204</v>
          </cell>
          <cell r="M49">
            <v>37410</v>
          </cell>
          <cell r="N49">
            <v>37622</v>
          </cell>
          <cell r="O49">
            <v>46661</v>
          </cell>
          <cell r="P49">
            <v>0.75</v>
          </cell>
          <cell r="Q49">
            <v>1166000</v>
          </cell>
          <cell r="R49">
            <v>8395200</v>
          </cell>
          <cell r="S49">
            <v>6296400</v>
          </cell>
          <cell r="T49">
            <v>3148200</v>
          </cell>
          <cell r="U49">
            <v>16790400</v>
          </cell>
          <cell r="V49">
            <v>450000</v>
          </cell>
          <cell r="W49">
            <v>6662536</v>
          </cell>
          <cell r="X49">
            <v>2068577</v>
          </cell>
          <cell r="Y49">
            <v>668363</v>
          </cell>
          <cell r="Z49">
            <v>9399476</v>
          </cell>
        </row>
        <row r="50">
          <cell r="E50">
            <v>2711857</v>
          </cell>
          <cell r="F50" t="str">
            <v>Pusat</v>
          </cell>
          <cell r="G50">
            <v>0</v>
          </cell>
          <cell r="H50" t="str">
            <v>Hertyasmawan Ery Fitradi, M.Sc</v>
          </cell>
          <cell r="I50">
            <v>37622</v>
          </cell>
          <cell r="J50" t="str">
            <v>K</v>
          </cell>
          <cell r="K50" t="str">
            <v>08-00</v>
          </cell>
          <cell r="L50">
            <v>26248</v>
          </cell>
          <cell r="M50">
            <v>37410</v>
          </cell>
          <cell r="N50">
            <v>37622</v>
          </cell>
          <cell r="O50">
            <v>46722</v>
          </cell>
          <cell r="P50">
            <v>0.75</v>
          </cell>
          <cell r="Q50">
            <v>1166000</v>
          </cell>
          <cell r="R50">
            <v>8395200</v>
          </cell>
          <cell r="S50">
            <v>6296400</v>
          </cell>
          <cell r="T50">
            <v>3148200</v>
          </cell>
          <cell r="U50">
            <v>16790400</v>
          </cell>
          <cell r="V50">
            <v>450000</v>
          </cell>
          <cell r="W50">
            <v>6598105</v>
          </cell>
          <cell r="X50">
            <v>2046526</v>
          </cell>
          <cell r="Y50">
            <v>661177</v>
          </cell>
          <cell r="Z50">
            <v>9305808</v>
          </cell>
        </row>
        <row r="51">
          <cell r="E51">
            <v>2711858</v>
          </cell>
          <cell r="F51" t="str">
            <v>Pusat</v>
          </cell>
          <cell r="G51">
            <v>0</v>
          </cell>
          <cell r="H51" t="str">
            <v>Jalu Krishna Bayu, M.Sc</v>
          </cell>
          <cell r="I51">
            <v>37622</v>
          </cell>
          <cell r="J51" t="str">
            <v>B</v>
          </cell>
          <cell r="K51" t="str">
            <v>08-00</v>
          </cell>
          <cell r="L51">
            <v>26242</v>
          </cell>
          <cell r="M51">
            <v>37410</v>
          </cell>
          <cell r="N51">
            <v>37622</v>
          </cell>
          <cell r="O51">
            <v>46722</v>
          </cell>
          <cell r="P51">
            <v>0.75</v>
          </cell>
          <cell r="Q51">
            <v>1166000</v>
          </cell>
          <cell r="R51">
            <v>8395200</v>
          </cell>
          <cell r="S51">
            <v>6296400</v>
          </cell>
          <cell r="T51">
            <v>0</v>
          </cell>
          <cell r="U51">
            <v>16790400</v>
          </cell>
          <cell r="V51">
            <v>450000</v>
          </cell>
          <cell r="W51">
            <v>5025314</v>
          </cell>
          <cell r="X51">
            <v>2046526</v>
          </cell>
          <cell r="Y51">
            <v>420323</v>
          </cell>
          <cell r="Z51">
            <v>7492163</v>
          </cell>
        </row>
        <row r="52">
          <cell r="E52">
            <v>2721859</v>
          </cell>
          <cell r="F52" t="str">
            <v>Pusat</v>
          </cell>
          <cell r="G52">
            <v>0</v>
          </cell>
          <cell r="H52" t="str">
            <v>Ibnu Asaturrachman, M.Sc</v>
          </cell>
          <cell r="I52">
            <v>37622</v>
          </cell>
          <cell r="J52" t="str">
            <v>K</v>
          </cell>
          <cell r="K52" t="str">
            <v>08-00</v>
          </cell>
          <cell r="L52">
            <v>26360</v>
          </cell>
          <cell r="M52">
            <v>37410</v>
          </cell>
          <cell r="N52">
            <v>37622</v>
          </cell>
          <cell r="O52">
            <v>46844</v>
          </cell>
          <cell r="P52">
            <v>0.75</v>
          </cell>
          <cell r="Q52">
            <v>1166000</v>
          </cell>
          <cell r="R52">
            <v>8395200</v>
          </cell>
          <cell r="S52">
            <v>6296400</v>
          </cell>
          <cell r="T52">
            <v>3148200</v>
          </cell>
          <cell r="U52">
            <v>16790400</v>
          </cell>
          <cell r="V52">
            <v>450000</v>
          </cell>
          <cell r="W52">
            <v>6479153</v>
          </cell>
          <cell r="X52">
            <v>2005697</v>
          </cell>
          <cell r="Y52">
            <v>647775</v>
          </cell>
          <cell r="Z52">
            <v>9132625</v>
          </cell>
        </row>
        <row r="53">
          <cell r="E53">
            <v>2731860</v>
          </cell>
          <cell r="F53" t="str">
            <v>Pusat</v>
          </cell>
          <cell r="G53">
            <v>0</v>
          </cell>
          <cell r="H53" t="str">
            <v>Ferry Imron Andreas Simandjuntak, M.Sc</v>
          </cell>
          <cell r="I53">
            <v>37622</v>
          </cell>
          <cell r="J53" t="str">
            <v>B</v>
          </cell>
          <cell r="K53" t="str">
            <v>08-00</v>
          </cell>
          <cell r="L53">
            <v>26706</v>
          </cell>
          <cell r="M53">
            <v>37410</v>
          </cell>
          <cell r="N53">
            <v>37622</v>
          </cell>
          <cell r="O53">
            <v>47178</v>
          </cell>
          <cell r="P53">
            <v>0.75</v>
          </cell>
          <cell r="Q53">
            <v>1166000</v>
          </cell>
          <cell r="R53">
            <v>8395200</v>
          </cell>
          <cell r="S53">
            <v>6296400</v>
          </cell>
          <cell r="T53">
            <v>0</v>
          </cell>
          <cell r="U53">
            <v>16790400</v>
          </cell>
          <cell r="V53">
            <v>450000</v>
          </cell>
          <cell r="W53">
            <v>4724296</v>
          </cell>
          <cell r="X53">
            <v>1898378</v>
          </cell>
          <cell r="Y53">
            <v>393705</v>
          </cell>
          <cell r="Z53">
            <v>7016379</v>
          </cell>
        </row>
        <row r="54">
          <cell r="E54">
            <v>2731861</v>
          </cell>
          <cell r="F54" t="str">
            <v>Pusat</v>
          </cell>
          <cell r="G54">
            <v>0</v>
          </cell>
          <cell r="H54" t="str">
            <v>Luky Agung Yusgiantoro, M.Sc</v>
          </cell>
          <cell r="I54">
            <v>37622</v>
          </cell>
          <cell r="J54" t="str">
            <v>K</v>
          </cell>
          <cell r="K54" t="str">
            <v>08-00</v>
          </cell>
          <cell r="L54">
            <v>26796</v>
          </cell>
          <cell r="M54">
            <v>37410</v>
          </cell>
          <cell r="N54">
            <v>37622</v>
          </cell>
          <cell r="O54">
            <v>47270</v>
          </cell>
          <cell r="P54">
            <v>0.75</v>
          </cell>
          <cell r="Q54">
            <v>1166000</v>
          </cell>
          <cell r="R54">
            <v>8395200</v>
          </cell>
          <cell r="S54">
            <v>6296400</v>
          </cell>
          <cell r="T54">
            <v>3148200</v>
          </cell>
          <cell r="U54">
            <v>16790400</v>
          </cell>
          <cell r="V54">
            <v>450000</v>
          </cell>
          <cell r="W54">
            <v>6089488</v>
          </cell>
          <cell r="X54">
            <v>1871513</v>
          </cell>
          <cell r="Y54">
            <v>603532</v>
          </cell>
          <cell r="Z54">
            <v>8564533</v>
          </cell>
        </row>
        <row r="55">
          <cell r="E55">
            <v>2761862</v>
          </cell>
          <cell r="F55" t="str">
            <v>Pusat</v>
          </cell>
          <cell r="G55">
            <v>0</v>
          </cell>
          <cell r="H55" t="str">
            <v>Mokhtar Dailani Taher, M.Sc</v>
          </cell>
          <cell r="I55">
            <v>37622</v>
          </cell>
          <cell r="J55" t="str">
            <v>K</v>
          </cell>
          <cell r="K55" t="str">
            <v>08-00</v>
          </cell>
          <cell r="L55">
            <v>27801</v>
          </cell>
          <cell r="M55">
            <v>37410</v>
          </cell>
          <cell r="N55">
            <v>37622</v>
          </cell>
          <cell r="O55">
            <v>48274</v>
          </cell>
          <cell r="P55">
            <v>0.75</v>
          </cell>
          <cell r="Q55">
            <v>1166000</v>
          </cell>
          <cell r="R55">
            <v>8395200</v>
          </cell>
          <cell r="S55">
            <v>6296400</v>
          </cell>
          <cell r="T55">
            <v>3148200</v>
          </cell>
          <cell r="U55">
            <v>16790400</v>
          </cell>
          <cell r="V55">
            <v>450000</v>
          </cell>
          <cell r="W55">
            <v>5343075</v>
          </cell>
          <cell r="X55">
            <v>1611291</v>
          </cell>
          <cell r="Y55">
            <v>516952</v>
          </cell>
          <cell r="Z55">
            <v>7471318</v>
          </cell>
        </row>
        <row r="56">
          <cell r="E56">
            <v>2761863</v>
          </cell>
          <cell r="F56" t="str">
            <v>Pusat</v>
          </cell>
          <cell r="G56">
            <v>0</v>
          </cell>
          <cell r="H56" t="str">
            <v>Irlita Findyasari, M.Sc</v>
          </cell>
          <cell r="I56">
            <v>37622</v>
          </cell>
          <cell r="J56" t="str">
            <v>B</v>
          </cell>
          <cell r="K56" t="str">
            <v>08-00</v>
          </cell>
          <cell r="L56">
            <v>28013</v>
          </cell>
          <cell r="M56">
            <v>37410</v>
          </cell>
          <cell r="N56">
            <v>37622</v>
          </cell>
          <cell r="O56">
            <v>48488</v>
          </cell>
          <cell r="P56">
            <v>0.75</v>
          </cell>
          <cell r="Q56">
            <v>1166000</v>
          </cell>
          <cell r="R56">
            <v>8395200</v>
          </cell>
          <cell r="S56">
            <v>6296400</v>
          </cell>
          <cell r="T56">
            <v>0</v>
          </cell>
          <cell r="U56">
            <v>16790400</v>
          </cell>
          <cell r="V56">
            <v>450000</v>
          </cell>
          <cell r="W56">
            <v>4073928</v>
          </cell>
          <cell r="X56">
            <v>1565159</v>
          </cell>
          <cell r="Y56">
            <v>335115</v>
          </cell>
          <cell r="Z56">
            <v>5974202</v>
          </cell>
        </row>
        <row r="57">
          <cell r="E57">
            <v>62430242</v>
          </cell>
          <cell r="F57" t="str">
            <v>Pusat</v>
          </cell>
          <cell r="G57">
            <v>0</v>
          </cell>
          <cell r="H57" t="str">
            <v>Ir  Gugun Manurung</v>
          </cell>
          <cell r="I57">
            <v>33420</v>
          </cell>
          <cell r="J57" t="str">
            <v>K</v>
          </cell>
          <cell r="K57" t="str">
            <v>01-13</v>
          </cell>
          <cell r="L57">
            <v>15764</v>
          </cell>
          <cell r="M57">
            <v>22684</v>
          </cell>
          <cell r="N57">
            <v>33420</v>
          </cell>
          <cell r="O57">
            <v>36220</v>
          </cell>
          <cell r="P57">
            <v>0.75</v>
          </cell>
          <cell r="Q57">
            <v>3590700</v>
          </cell>
          <cell r="R57">
            <v>25853040</v>
          </cell>
          <cell r="S57">
            <v>19389780</v>
          </cell>
          <cell r="T57">
            <v>9694890</v>
          </cell>
          <cell r="U57">
            <v>51706080</v>
          </cell>
          <cell r="V57">
            <v>500000</v>
          </cell>
          <cell r="W57">
            <v>116059567</v>
          </cell>
          <cell r="X57">
            <v>47679204</v>
          </cell>
          <cell r="Y57">
            <v>2857535</v>
          </cell>
          <cell r="Z57">
            <v>166596306</v>
          </cell>
        </row>
        <row r="58">
          <cell r="E58">
            <v>65470328</v>
          </cell>
          <cell r="F58" t="str">
            <v>Pusat</v>
          </cell>
          <cell r="G58">
            <v>0</v>
          </cell>
          <cell r="H58" t="str">
            <v>Oding Sudarman</v>
          </cell>
          <cell r="I58">
            <v>33420</v>
          </cell>
          <cell r="J58" t="str">
            <v>K</v>
          </cell>
          <cell r="K58" t="str">
            <v>11-17</v>
          </cell>
          <cell r="L58">
            <v>17361</v>
          </cell>
          <cell r="M58">
            <v>23866</v>
          </cell>
          <cell r="N58">
            <v>33420</v>
          </cell>
          <cell r="O58">
            <v>37834</v>
          </cell>
          <cell r="P58">
            <v>0.75</v>
          </cell>
          <cell r="Q58">
            <v>1266500</v>
          </cell>
          <cell r="R58">
            <v>9118800</v>
          </cell>
          <cell r="S58">
            <v>6839100</v>
          </cell>
          <cell r="T58">
            <v>3419550</v>
          </cell>
          <cell r="U58">
            <v>18237600</v>
          </cell>
          <cell r="V58">
            <v>400000</v>
          </cell>
          <cell r="W58">
            <v>31256219</v>
          </cell>
          <cell r="X58">
            <v>10411532</v>
          </cell>
          <cell r="Y58">
            <v>1610875</v>
          </cell>
          <cell r="Z58">
            <v>43278626</v>
          </cell>
        </row>
        <row r="59">
          <cell r="E59">
            <v>66480427</v>
          </cell>
          <cell r="F59" t="str">
            <v>Bogor</v>
          </cell>
          <cell r="G59">
            <v>0</v>
          </cell>
          <cell r="H59" t="str">
            <v>Pulung Raksasantana</v>
          </cell>
          <cell r="I59">
            <v>33420</v>
          </cell>
          <cell r="J59" t="str">
            <v>K</v>
          </cell>
          <cell r="K59" t="str">
            <v>13-23</v>
          </cell>
          <cell r="L59">
            <v>17628</v>
          </cell>
          <cell r="M59">
            <v>24289</v>
          </cell>
          <cell r="N59">
            <v>33420</v>
          </cell>
          <cell r="O59">
            <v>38108</v>
          </cell>
          <cell r="P59">
            <v>0.75</v>
          </cell>
          <cell r="Q59">
            <v>1119300</v>
          </cell>
          <cell r="R59">
            <v>8058960</v>
          </cell>
          <cell r="S59">
            <v>6044220</v>
          </cell>
          <cell r="T59">
            <v>3022110</v>
          </cell>
          <cell r="U59">
            <v>16117920</v>
          </cell>
          <cell r="V59">
            <v>350000</v>
          </cell>
          <cell r="W59">
            <v>25477959</v>
          </cell>
          <cell r="X59">
            <v>8425655</v>
          </cell>
          <cell r="Y59">
            <v>1242944</v>
          </cell>
          <cell r="Z59">
            <v>35146558</v>
          </cell>
        </row>
        <row r="60">
          <cell r="E60">
            <v>67470543</v>
          </cell>
          <cell r="F60" t="str">
            <v>Pusat</v>
          </cell>
          <cell r="G60">
            <v>0</v>
          </cell>
          <cell r="H60" t="str">
            <v>Samadi</v>
          </cell>
          <cell r="I60">
            <v>33420</v>
          </cell>
          <cell r="J60" t="str">
            <v>K</v>
          </cell>
          <cell r="K60" t="str">
            <v>12-21</v>
          </cell>
          <cell r="L60">
            <v>17356</v>
          </cell>
          <cell r="M60">
            <v>24756</v>
          </cell>
          <cell r="N60">
            <v>33420</v>
          </cell>
          <cell r="O60">
            <v>37834</v>
          </cell>
          <cell r="P60">
            <v>0.75</v>
          </cell>
          <cell r="Q60">
            <v>1269800</v>
          </cell>
          <cell r="R60">
            <v>9142560</v>
          </cell>
          <cell r="S60">
            <v>6856920</v>
          </cell>
          <cell r="T60">
            <v>3428460</v>
          </cell>
          <cell r="U60">
            <v>18285120</v>
          </cell>
          <cell r="V60">
            <v>400000</v>
          </cell>
          <cell r="W60">
            <v>31762833</v>
          </cell>
          <cell r="X60">
            <v>10638550</v>
          </cell>
          <cell r="Y60">
            <v>1324161</v>
          </cell>
          <cell r="Z60">
            <v>43725544</v>
          </cell>
        </row>
        <row r="61">
          <cell r="E61">
            <v>68470579</v>
          </cell>
          <cell r="F61" t="str">
            <v>Pusat</v>
          </cell>
          <cell r="G61">
            <v>0</v>
          </cell>
          <cell r="H61" t="str">
            <v>Mutirah</v>
          </cell>
          <cell r="I61">
            <v>33420</v>
          </cell>
          <cell r="J61" t="str">
            <v>K</v>
          </cell>
          <cell r="K61" t="str">
            <v>06-17</v>
          </cell>
          <cell r="L61">
            <v>17302</v>
          </cell>
          <cell r="M61">
            <v>24890</v>
          </cell>
          <cell r="N61">
            <v>33420</v>
          </cell>
          <cell r="O61">
            <v>37773</v>
          </cell>
          <cell r="P61">
            <v>0.75</v>
          </cell>
          <cell r="Q61">
            <v>2239000</v>
          </cell>
          <cell r="R61">
            <v>16120800</v>
          </cell>
          <cell r="S61">
            <v>12090600</v>
          </cell>
          <cell r="T61">
            <v>6045300</v>
          </cell>
          <cell r="U61">
            <v>32241600</v>
          </cell>
          <cell r="V61">
            <v>450000</v>
          </cell>
          <cell r="W61">
            <v>59338267</v>
          </cell>
          <cell r="X61">
            <v>18631706</v>
          </cell>
          <cell r="Y61">
            <v>2156180</v>
          </cell>
          <cell r="Z61">
            <v>80126153</v>
          </cell>
        </row>
        <row r="62">
          <cell r="E62">
            <v>68480587</v>
          </cell>
          <cell r="F62" t="str">
            <v>Jakarta</v>
          </cell>
          <cell r="G62">
            <v>0</v>
          </cell>
          <cell r="H62" t="str">
            <v>M. Sidik</v>
          </cell>
          <cell r="I62">
            <v>33420</v>
          </cell>
          <cell r="J62" t="str">
            <v>K</v>
          </cell>
          <cell r="K62" t="str">
            <v>07-19</v>
          </cell>
          <cell r="L62">
            <v>17533</v>
          </cell>
          <cell r="M62">
            <v>24898</v>
          </cell>
          <cell r="N62">
            <v>33420</v>
          </cell>
          <cell r="O62">
            <v>37987</v>
          </cell>
          <cell r="P62">
            <v>0.75</v>
          </cell>
          <cell r="Q62">
            <v>2187250</v>
          </cell>
          <cell r="R62">
            <v>15748200</v>
          </cell>
          <cell r="S62">
            <v>11811150</v>
          </cell>
          <cell r="T62">
            <v>5905575</v>
          </cell>
          <cell r="U62">
            <v>31496400</v>
          </cell>
          <cell r="V62">
            <v>450000</v>
          </cell>
          <cell r="W62">
            <v>51798274</v>
          </cell>
          <cell r="X62">
            <v>17208178</v>
          </cell>
          <cell r="Y62">
            <v>1736460</v>
          </cell>
          <cell r="Z62">
            <v>70742912</v>
          </cell>
        </row>
        <row r="63">
          <cell r="E63">
            <v>68500571</v>
          </cell>
          <cell r="F63" t="str">
            <v>Bogor</v>
          </cell>
          <cell r="G63">
            <v>0</v>
          </cell>
          <cell r="H63" t="str">
            <v>Mundari</v>
          </cell>
          <cell r="I63">
            <v>33420</v>
          </cell>
          <cell r="J63" t="str">
            <v>K</v>
          </cell>
          <cell r="K63" t="str">
            <v>12-18</v>
          </cell>
          <cell r="L63">
            <v>18296</v>
          </cell>
          <cell r="M63">
            <v>24869</v>
          </cell>
          <cell r="N63">
            <v>33420</v>
          </cell>
          <cell r="O63">
            <v>38777</v>
          </cell>
          <cell r="P63">
            <v>0.75</v>
          </cell>
          <cell r="Q63">
            <v>1192400</v>
          </cell>
          <cell r="R63">
            <v>8585280</v>
          </cell>
          <cell r="S63">
            <v>6438960</v>
          </cell>
          <cell r="T63">
            <v>3219480</v>
          </cell>
          <cell r="U63">
            <v>17170560</v>
          </cell>
          <cell r="V63">
            <v>400000</v>
          </cell>
          <cell r="W63">
            <v>23310946</v>
          </cell>
          <cell r="X63">
            <v>7325542</v>
          </cell>
          <cell r="Y63">
            <v>1436730</v>
          </cell>
          <cell r="Z63">
            <v>32073218</v>
          </cell>
        </row>
        <row r="64">
          <cell r="E64">
            <v>71480691</v>
          </cell>
          <cell r="F64" t="str">
            <v>Pusat</v>
          </cell>
          <cell r="G64">
            <v>0</v>
          </cell>
          <cell r="H64" t="str">
            <v>Mamat Mahjudin</v>
          </cell>
          <cell r="I64">
            <v>33420</v>
          </cell>
          <cell r="J64" t="str">
            <v>K</v>
          </cell>
          <cell r="K64" t="str">
            <v>13-20</v>
          </cell>
          <cell r="L64">
            <v>17586</v>
          </cell>
          <cell r="M64">
            <v>27395</v>
          </cell>
          <cell r="N64">
            <v>33420</v>
          </cell>
          <cell r="O64">
            <v>38047</v>
          </cell>
          <cell r="P64">
            <v>0.75</v>
          </cell>
          <cell r="Q64">
            <v>1050000</v>
          </cell>
          <cell r="R64">
            <v>7560000</v>
          </cell>
          <cell r="S64">
            <v>5670000</v>
          </cell>
          <cell r="T64">
            <v>2835000</v>
          </cell>
          <cell r="U64">
            <v>15120000</v>
          </cell>
          <cell r="V64">
            <v>350000</v>
          </cell>
          <cell r="W64">
            <v>24240591</v>
          </cell>
          <cell r="X64">
            <v>8036852</v>
          </cell>
          <cell r="Y64">
            <v>1260991</v>
          </cell>
          <cell r="Z64">
            <v>33538434</v>
          </cell>
        </row>
        <row r="65">
          <cell r="E65">
            <v>74530772</v>
          </cell>
          <cell r="F65" t="str">
            <v>Pusat</v>
          </cell>
          <cell r="G65">
            <v>0</v>
          </cell>
          <cell r="H65" t="str">
            <v>Endang Tri Rahayu</v>
          </cell>
          <cell r="I65">
            <v>33420</v>
          </cell>
          <cell r="J65" t="str">
            <v>K</v>
          </cell>
          <cell r="K65" t="str">
            <v>07-19</v>
          </cell>
          <cell r="L65">
            <v>19511</v>
          </cell>
          <cell r="M65">
            <v>27365</v>
          </cell>
          <cell r="N65">
            <v>33420</v>
          </cell>
          <cell r="O65">
            <v>39965</v>
          </cell>
          <cell r="P65">
            <v>0.75</v>
          </cell>
          <cell r="Q65">
            <v>2187250</v>
          </cell>
          <cell r="R65">
            <v>15748200</v>
          </cell>
          <cell r="S65">
            <v>11811150</v>
          </cell>
          <cell r="T65">
            <v>5905575</v>
          </cell>
          <cell r="U65">
            <v>31496400</v>
          </cell>
          <cell r="V65">
            <v>450000</v>
          </cell>
          <cell r="W65">
            <v>35517104</v>
          </cell>
          <cell r="X65">
            <v>10356467</v>
          </cell>
          <cell r="Y65">
            <v>1565097</v>
          </cell>
          <cell r="Z65">
            <v>47438668</v>
          </cell>
        </row>
        <row r="66">
          <cell r="E66">
            <v>75510775</v>
          </cell>
          <cell r="F66" t="str">
            <v>Pusat</v>
          </cell>
          <cell r="G66">
            <v>0</v>
          </cell>
          <cell r="H66" t="str">
            <v>Sri Yamaherawati</v>
          </cell>
          <cell r="I66">
            <v>33420</v>
          </cell>
          <cell r="J66" t="str">
            <v>B</v>
          </cell>
          <cell r="K66" t="str">
            <v>07-18</v>
          </cell>
          <cell r="L66">
            <v>18876</v>
          </cell>
          <cell r="M66">
            <v>27396</v>
          </cell>
          <cell r="N66">
            <v>33420</v>
          </cell>
          <cell r="O66">
            <v>39356</v>
          </cell>
          <cell r="P66">
            <v>0.75</v>
          </cell>
          <cell r="Q66">
            <v>2138500</v>
          </cell>
          <cell r="R66">
            <v>15397200</v>
          </cell>
          <cell r="S66">
            <v>11547900</v>
          </cell>
          <cell r="T66">
            <v>0</v>
          </cell>
          <cell r="U66">
            <v>30794400</v>
          </cell>
          <cell r="V66">
            <v>450000</v>
          </cell>
          <cell r="W66">
            <v>29914792</v>
          </cell>
          <cell r="X66">
            <v>11670466</v>
          </cell>
          <cell r="Y66">
            <v>823180</v>
          </cell>
          <cell r="Z66">
            <v>42408438</v>
          </cell>
        </row>
        <row r="67">
          <cell r="E67">
            <v>77470807</v>
          </cell>
          <cell r="F67" t="str">
            <v>Pusat</v>
          </cell>
          <cell r="G67">
            <v>0</v>
          </cell>
          <cell r="H67" t="str">
            <v>Wagiyanti, SH</v>
          </cell>
          <cell r="I67">
            <v>33420</v>
          </cell>
          <cell r="J67" t="str">
            <v>K</v>
          </cell>
          <cell r="K67" t="str">
            <v>02-20</v>
          </cell>
          <cell r="L67">
            <v>17468</v>
          </cell>
          <cell r="M67">
            <v>28370</v>
          </cell>
          <cell r="N67">
            <v>33420</v>
          </cell>
          <cell r="O67">
            <v>37926</v>
          </cell>
          <cell r="P67">
            <v>0.75</v>
          </cell>
          <cell r="Q67">
            <v>3560500</v>
          </cell>
          <cell r="R67">
            <v>25635600</v>
          </cell>
          <cell r="S67">
            <v>19226700</v>
          </cell>
          <cell r="T67">
            <v>9613350</v>
          </cell>
          <cell r="U67">
            <v>51271200</v>
          </cell>
          <cell r="V67">
            <v>500000</v>
          </cell>
          <cell r="W67">
            <v>96268806</v>
          </cell>
          <cell r="X67">
            <v>31805622</v>
          </cell>
          <cell r="Y67">
            <v>2303498</v>
          </cell>
          <cell r="Z67">
            <v>130377926</v>
          </cell>
        </row>
        <row r="68">
          <cell r="E68">
            <v>77560828</v>
          </cell>
          <cell r="F68" t="str">
            <v>Bogor</v>
          </cell>
          <cell r="G68">
            <v>0</v>
          </cell>
          <cell r="H68" t="str">
            <v>Ferdinand Kosam</v>
          </cell>
          <cell r="I68">
            <v>33420</v>
          </cell>
          <cell r="J68" t="str">
            <v>K</v>
          </cell>
          <cell r="K68" t="str">
            <v>08-15</v>
          </cell>
          <cell r="L68">
            <v>20758</v>
          </cell>
          <cell r="M68">
            <v>28946</v>
          </cell>
          <cell r="N68">
            <v>33420</v>
          </cell>
          <cell r="O68">
            <v>41214</v>
          </cell>
          <cell r="P68">
            <v>0.75</v>
          </cell>
          <cell r="Q68">
            <v>1841000</v>
          </cell>
          <cell r="R68">
            <v>13255200</v>
          </cell>
          <cell r="S68">
            <v>9941400</v>
          </cell>
          <cell r="T68">
            <v>4970700</v>
          </cell>
          <cell r="U68">
            <v>26510400</v>
          </cell>
          <cell r="V68">
            <v>450000</v>
          </cell>
          <cell r="W68">
            <v>20307942</v>
          </cell>
          <cell r="X68">
            <v>6270560</v>
          </cell>
          <cell r="Y68">
            <v>744987</v>
          </cell>
          <cell r="Z68">
            <v>27323489</v>
          </cell>
        </row>
        <row r="69">
          <cell r="E69">
            <v>78470808</v>
          </cell>
          <cell r="F69" t="str">
            <v>Jakarta</v>
          </cell>
          <cell r="G69">
            <v>0</v>
          </cell>
          <cell r="H69" t="str">
            <v>Ir  Hairiyati A.L</v>
          </cell>
          <cell r="I69">
            <v>33420</v>
          </cell>
          <cell r="J69" t="str">
            <v>K</v>
          </cell>
          <cell r="K69" t="str">
            <v>01-13</v>
          </cell>
          <cell r="L69">
            <v>17280</v>
          </cell>
          <cell r="M69">
            <v>28530</v>
          </cell>
          <cell r="N69">
            <v>33420</v>
          </cell>
          <cell r="O69">
            <v>37742</v>
          </cell>
          <cell r="P69">
            <v>0.75</v>
          </cell>
          <cell r="Q69">
            <v>3590700</v>
          </cell>
          <cell r="R69">
            <v>25853040</v>
          </cell>
          <cell r="S69">
            <v>19389780</v>
          </cell>
          <cell r="T69">
            <v>9694890</v>
          </cell>
          <cell r="U69">
            <v>51706080</v>
          </cell>
          <cell r="V69">
            <v>500000</v>
          </cell>
          <cell r="W69">
            <v>103039478</v>
          </cell>
          <cell r="X69">
            <v>33315432</v>
          </cell>
          <cell r="Y69">
            <v>2387756</v>
          </cell>
          <cell r="Z69">
            <v>138742666</v>
          </cell>
        </row>
        <row r="70">
          <cell r="E70">
            <v>79490829</v>
          </cell>
          <cell r="F70" t="str">
            <v>Pusat</v>
          </cell>
          <cell r="G70">
            <v>0</v>
          </cell>
          <cell r="H70" t="str">
            <v>Sakimun</v>
          </cell>
          <cell r="I70">
            <v>33420</v>
          </cell>
          <cell r="J70" t="str">
            <v>K</v>
          </cell>
          <cell r="K70" t="str">
            <v>13-20</v>
          </cell>
          <cell r="L70">
            <v>18227</v>
          </cell>
          <cell r="M70">
            <v>29007</v>
          </cell>
          <cell r="N70">
            <v>33420</v>
          </cell>
          <cell r="O70">
            <v>38687</v>
          </cell>
          <cell r="P70">
            <v>0.75</v>
          </cell>
          <cell r="Q70">
            <v>1050000</v>
          </cell>
          <cell r="R70">
            <v>7560000</v>
          </cell>
          <cell r="S70">
            <v>5670000</v>
          </cell>
          <cell r="T70">
            <v>2835000</v>
          </cell>
          <cell r="U70">
            <v>15120000</v>
          </cell>
          <cell r="V70">
            <v>350000</v>
          </cell>
          <cell r="W70">
            <v>21361000</v>
          </cell>
          <cell r="X70">
            <v>6810905</v>
          </cell>
          <cell r="Y70">
            <v>1091682</v>
          </cell>
          <cell r="Z70">
            <v>29263587</v>
          </cell>
        </row>
        <row r="71">
          <cell r="E71">
            <v>81590891</v>
          </cell>
          <cell r="F71" t="str">
            <v>Pusat</v>
          </cell>
          <cell r="G71">
            <v>0</v>
          </cell>
          <cell r="H71" t="str">
            <v>Noverisma</v>
          </cell>
          <cell r="I71">
            <v>33420</v>
          </cell>
          <cell r="J71" t="str">
            <v>K</v>
          </cell>
          <cell r="K71" t="str">
            <v>07-18</v>
          </cell>
          <cell r="L71">
            <v>21861</v>
          </cell>
          <cell r="M71">
            <v>29677</v>
          </cell>
          <cell r="N71">
            <v>33420</v>
          </cell>
          <cell r="O71">
            <v>42339</v>
          </cell>
          <cell r="P71">
            <v>0.75</v>
          </cell>
          <cell r="Q71">
            <v>2138500</v>
          </cell>
          <cell r="R71">
            <v>15397200</v>
          </cell>
          <cell r="S71">
            <v>11547900</v>
          </cell>
          <cell r="T71">
            <v>5773950</v>
          </cell>
          <cell r="U71">
            <v>30794400</v>
          </cell>
          <cell r="V71">
            <v>450000</v>
          </cell>
          <cell r="W71">
            <v>20875589</v>
          </cell>
          <cell r="X71">
            <v>5847487</v>
          </cell>
          <cell r="Y71">
            <v>941190</v>
          </cell>
          <cell r="Z71">
            <v>27664266</v>
          </cell>
        </row>
        <row r="72">
          <cell r="E72">
            <v>82470898</v>
          </cell>
          <cell r="F72" t="str">
            <v>Bogor</v>
          </cell>
          <cell r="G72">
            <v>0</v>
          </cell>
          <cell r="H72" t="str">
            <v>Jasri Chairi</v>
          </cell>
          <cell r="I72">
            <v>33420</v>
          </cell>
          <cell r="J72" t="str">
            <v>K</v>
          </cell>
          <cell r="K72" t="str">
            <v>10-13</v>
          </cell>
          <cell r="L72">
            <v>17468</v>
          </cell>
          <cell r="M72">
            <v>29952</v>
          </cell>
          <cell r="N72">
            <v>33420</v>
          </cell>
          <cell r="O72">
            <v>37926</v>
          </cell>
          <cell r="P72">
            <v>0.59166600000000003</v>
          </cell>
          <cell r="Q72">
            <v>1272600</v>
          </cell>
          <cell r="R72">
            <v>9162720</v>
          </cell>
          <cell r="S72">
            <v>5421270</v>
          </cell>
          <cell r="T72">
            <v>2710635</v>
          </cell>
          <cell r="U72">
            <v>18325440</v>
          </cell>
          <cell r="V72">
            <v>400000</v>
          </cell>
          <cell r="W72">
            <v>24628336</v>
          </cell>
          <cell r="X72">
            <v>10467020</v>
          </cell>
          <cell r="Y72">
            <v>1528142</v>
          </cell>
          <cell r="Z72">
            <v>36623498</v>
          </cell>
        </row>
        <row r="73">
          <cell r="E73">
            <v>82610913</v>
          </cell>
          <cell r="F73" t="str">
            <v>Pusat</v>
          </cell>
          <cell r="G73">
            <v>0</v>
          </cell>
          <cell r="H73" t="str">
            <v>Andriati</v>
          </cell>
          <cell r="I73">
            <v>33420</v>
          </cell>
          <cell r="J73" t="str">
            <v>K</v>
          </cell>
          <cell r="K73" t="str">
            <v>08-11</v>
          </cell>
          <cell r="L73">
            <v>22533</v>
          </cell>
          <cell r="M73">
            <v>30072</v>
          </cell>
          <cell r="N73">
            <v>33420</v>
          </cell>
          <cell r="O73">
            <v>43009</v>
          </cell>
          <cell r="P73">
            <v>0.75</v>
          </cell>
          <cell r="Q73">
            <v>1661000</v>
          </cell>
          <cell r="R73">
            <v>11959200</v>
          </cell>
          <cell r="S73">
            <v>8969400</v>
          </cell>
          <cell r="T73">
            <v>4484700</v>
          </cell>
          <cell r="U73">
            <v>23918400</v>
          </cell>
          <cell r="V73">
            <v>450000</v>
          </cell>
          <cell r="W73">
            <v>13858325</v>
          </cell>
          <cell r="X73">
            <v>3725563</v>
          </cell>
          <cell r="Y73">
            <v>926758</v>
          </cell>
          <cell r="Z73">
            <v>18510646</v>
          </cell>
        </row>
        <row r="74">
          <cell r="E74">
            <v>83560947</v>
          </cell>
          <cell r="F74" t="str">
            <v>Pusat</v>
          </cell>
          <cell r="G74">
            <v>0</v>
          </cell>
          <cell r="H74" t="str">
            <v>Suhartono, SH</v>
          </cell>
          <cell r="I74">
            <v>33420</v>
          </cell>
          <cell r="J74" t="str">
            <v>K</v>
          </cell>
          <cell r="K74" t="str">
            <v>03-16</v>
          </cell>
          <cell r="L74">
            <v>20705</v>
          </cell>
          <cell r="M74">
            <v>30590</v>
          </cell>
          <cell r="N74">
            <v>33420</v>
          </cell>
          <cell r="O74">
            <v>41183</v>
          </cell>
          <cell r="P74">
            <v>0.75</v>
          </cell>
          <cell r="Q74">
            <v>2803500</v>
          </cell>
          <cell r="R74">
            <v>20185200</v>
          </cell>
          <cell r="S74">
            <v>15138900</v>
          </cell>
          <cell r="T74">
            <v>7569450</v>
          </cell>
          <cell r="U74">
            <v>40370400</v>
          </cell>
          <cell r="V74">
            <v>500000</v>
          </cell>
          <cell r="W74">
            <v>31603908</v>
          </cell>
          <cell r="X74">
            <v>9807563</v>
          </cell>
          <cell r="Y74">
            <v>842862</v>
          </cell>
          <cell r="Z74">
            <v>42254333</v>
          </cell>
        </row>
        <row r="75">
          <cell r="E75">
            <v>83560948</v>
          </cell>
          <cell r="F75" t="str">
            <v>Pusat</v>
          </cell>
          <cell r="G75">
            <v>0</v>
          </cell>
          <cell r="H75" t="str">
            <v>Lies Hermaniati</v>
          </cell>
          <cell r="I75">
            <v>33420</v>
          </cell>
          <cell r="J75" t="str">
            <v>K</v>
          </cell>
          <cell r="K75" t="str">
            <v>08-09</v>
          </cell>
          <cell r="L75">
            <v>20769</v>
          </cell>
          <cell r="M75">
            <v>30590</v>
          </cell>
          <cell r="N75">
            <v>33420</v>
          </cell>
          <cell r="O75">
            <v>41244</v>
          </cell>
          <cell r="P75">
            <v>0.75</v>
          </cell>
          <cell r="Q75">
            <v>1571000</v>
          </cell>
          <cell r="R75">
            <v>11311200</v>
          </cell>
          <cell r="S75">
            <v>8483400</v>
          </cell>
          <cell r="T75">
            <v>4241700</v>
          </cell>
          <cell r="U75">
            <v>22622400</v>
          </cell>
          <cell r="V75">
            <v>450000</v>
          </cell>
          <cell r="W75">
            <v>18642060</v>
          </cell>
          <cell r="X75">
            <v>5228239</v>
          </cell>
          <cell r="Y75">
            <v>1271885</v>
          </cell>
          <cell r="Z75">
            <v>25142184</v>
          </cell>
        </row>
        <row r="76">
          <cell r="E76">
            <v>83600922</v>
          </cell>
          <cell r="F76" t="str">
            <v>Pusat</v>
          </cell>
          <cell r="G76">
            <v>0</v>
          </cell>
          <cell r="H76" t="str">
            <v>Dwi Atmoko</v>
          </cell>
          <cell r="I76">
            <v>33420</v>
          </cell>
          <cell r="J76" t="str">
            <v>K</v>
          </cell>
          <cell r="K76" t="str">
            <v>13-15</v>
          </cell>
          <cell r="L76">
            <v>22009</v>
          </cell>
          <cell r="M76">
            <v>30317</v>
          </cell>
          <cell r="N76">
            <v>33420</v>
          </cell>
          <cell r="O76">
            <v>42491</v>
          </cell>
          <cell r="P76">
            <v>0.75</v>
          </cell>
          <cell r="Q76">
            <v>934500</v>
          </cell>
          <cell r="R76">
            <v>6728400</v>
          </cell>
          <cell r="S76">
            <v>5046300</v>
          </cell>
          <cell r="T76">
            <v>2523150</v>
          </cell>
          <cell r="U76">
            <v>13456800</v>
          </cell>
          <cell r="V76">
            <v>350000</v>
          </cell>
          <cell r="W76">
            <v>7816111</v>
          </cell>
          <cell r="X76">
            <v>2383464</v>
          </cell>
          <cell r="Y76">
            <v>517043</v>
          </cell>
          <cell r="Z76">
            <v>10716618</v>
          </cell>
        </row>
        <row r="77">
          <cell r="E77">
            <v>84560972</v>
          </cell>
          <cell r="F77" t="str">
            <v>Pusat</v>
          </cell>
          <cell r="G77">
            <v>0</v>
          </cell>
          <cell r="H77" t="str">
            <v>Ir  Erlangga</v>
          </cell>
          <cell r="I77">
            <v>33420</v>
          </cell>
          <cell r="J77" t="str">
            <v>K</v>
          </cell>
          <cell r="K77" t="str">
            <v>02-13</v>
          </cell>
          <cell r="L77">
            <v>20636</v>
          </cell>
          <cell r="M77">
            <v>30987</v>
          </cell>
          <cell r="N77">
            <v>33420</v>
          </cell>
          <cell r="O77">
            <v>41091</v>
          </cell>
          <cell r="P77">
            <v>0.75</v>
          </cell>
          <cell r="Q77">
            <v>2883250</v>
          </cell>
          <cell r="R77">
            <v>20759400</v>
          </cell>
          <cell r="S77">
            <v>15569550</v>
          </cell>
          <cell r="T77">
            <v>7784775</v>
          </cell>
          <cell r="U77">
            <v>41518800</v>
          </cell>
          <cell r="V77">
            <v>500000</v>
          </cell>
          <cell r="W77">
            <v>35039933</v>
          </cell>
          <cell r="X77">
            <v>10993620</v>
          </cell>
          <cell r="Y77">
            <v>857115</v>
          </cell>
          <cell r="Z77">
            <v>46890668</v>
          </cell>
        </row>
        <row r="78">
          <cell r="E78">
            <v>84570973</v>
          </cell>
          <cell r="F78" t="str">
            <v>Pusat</v>
          </cell>
          <cell r="G78">
            <v>0</v>
          </cell>
          <cell r="H78" t="str">
            <v>Drs Irwan Tascha</v>
          </cell>
          <cell r="I78">
            <v>33420</v>
          </cell>
          <cell r="J78" t="str">
            <v>K</v>
          </cell>
          <cell r="K78" t="str">
            <v>02-16</v>
          </cell>
          <cell r="L78">
            <v>21015</v>
          </cell>
          <cell r="M78">
            <v>30987</v>
          </cell>
          <cell r="N78">
            <v>33420</v>
          </cell>
          <cell r="O78">
            <v>41487</v>
          </cell>
          <cell r="P78">
            <v>0.75</v>
          </cell>
          <cell r="Q78">
            <v>3173500</v>
          </cell>
          <cell r="R78">
            <v>22849200</v>
          </cell>
          <cell r="S78">
            <v>17136900</v>
          </cell>
          <cell r="T78">
            <v>8568450</v>
          </cell>
          <cell r="U78">
            <v>45698400</v>
          </cell>
          <cell r="V78">
            <v>500000</v>
          </cell>
          <cell r="W78">
            <v>35740283</v>
          </cell>
          <cell r="X78">
            <v>11212600</v>
          </cell>
          <cell r="Y78">
            <v>917732</v>
          </cell>
          <cell r="Z78">
            <v>47870615</v>
          </cell>
        </row>
        <row r="79">
          <cell r="E79">
            <v>84610951</v>
          </cell>
          <cell r="F79" t="str">
            <v>Pusat</v>
          </cell>
          <cell r="G79">
            <v>0</v>
          </cell>
          <cell r="H79" t="str">
            <v>Reny Triana</v>
          </cell>
          <cell r="I79">
            <v>33420</v>
          </cell>
          <cell r="J79" t="str">
            <v>K</v>
          </cell>
          <cell r="K79" t="str">
            <v>08-12</v>
          </cell>
          <cell r="L79">
            <v>22512</v>
          </cell>
          <cell r="M79">
            <v>30713</v>
          </cell>
          <cell r="N79">
            <v>33420</v>
          </cell>
          <cell r="O79">
            <v>42979</v>
          </cell>
          <cell r="P79">
            <v>0.75</v>
          </cell>
          <cell r="Q79">
            <v>1706000</v>
          </cell>
          <cell r="R79">
            <v>12283200</v>
          </cell>
          <cell r="S79">
            <v>9212400</v>
          </cell>
          <cell r="T79">
            <v>4606200</v>
          </cell>
          <cell r="U79">
            <v>24566400</v>
          </cell>
          <cell r="V79">
            <v>450000</v>
          </cell>
          <cell r="W79">
            <v>13618778</v>
          </cell>
          <cell r="X79">
            <v>3936596</v>
          </cell>
          <cell r="Y79">
            <v>491172</v>
          </cell>
          <cell r="Z79">
            <v>18046546</v>
          </cell>
        </row>
        <row r="80">
          <cell r="E80">
            <v>84630955</v>
          </cell>
          <cell r="F80" t="str">
            <v>Pusat</v>
          </cell>
          <cell r="G80">
            <v>0</v>
          </cell>
          <cell r="H80" t="str">
            <v>Susy Hermawati</v>
          </cell>
          <cell r="I80">
            <v>33420</v>
          </cell>
          <cell r="J80" t="str">
            <v>K</v>
          </cell>
          <cell r="K80" t="str">
            <v>08-10</v>
          </cell>
          <cell r="L80">
            <v>23040</v>
          </cell>
          <cell r="M80">
            <v>30834</v>
          </cell>
          <cell r="N80">
            <v>33420</v>
          </cell>
          <cell r="O80">
            <v>43497</v>
          </cell>
          <cell r="P80">
            <v>0.75</v>
          </cell>
          <cell r="Q80">
            <v>1616000</v>
          </cell>
          <cell r="R80">
            <v>11635200</v>
          </cell>
          <cell r="S80">
            <v>8726400</v>
          </cell>
          <cell r="T80">
            <v>4363200</v>
          </cell>
          <cell r="U80">
            <v>23270400</v>
          </cell>
          <cell r="V80">
            <v>450000</v>
          </cell>
          <cell r="W80">
            <v>12484724</v>
          </cell>
          <cell r="X80">
            <v>3354375</v>
          </cell>
          <cell r="Y80">
            <v>855920</v>
          </cell>
          <cell r="Z80">
            <v>16695019</v>
          </cell>
        </row>
        <row r="81">
          <cell r="E81">
            <v>84640956</v>
          </cell>
          <cell r="F81" t="str">
            <v>Pusat</v>
          </cell>
          <cell r="G81">
            <v>0</v>
          </cell>
          <cell r="H81" t="str">
            <v>Ratna Yuniarita</v>
          </cell>
          <cell r="I81">
            <v>33420</v>
          </cell>
          <cell r="J81" t="str">
            <v>B</v>
          </cell>
          <cell r="K81" t="str">
            <v>08-09</v>
          </cell>
          <cell r="L81">
            <v>23543</v>
          </cell>
          <cell r="M81">
            <v>30834</v>
          </cell>
          <cell r="N81">
            <v>33420</v>
          </cell>
          <cell r="O81">
            <v>44013</v>
          </cell>
          <cell r="P81">
            <v>0.75</v>
          </cell>
          <cell r="Q81">
            <v>1571000</v>
          </cell>
          <cell r="R81">
            <v>11311200</v>
          </cell>
          <cell r="S81">
            <v>8483400</v>
          </cell>
          <cell r="T81">
            <v>0</v>
          </cell>
          <cell r="U81">
            <v>22622400</v>
          </cell>
          <cell r="V81">
            <v>450000</v>
          </cell>
          <cell r="W81">
            <v>7617873</v>
          </cell>
          <cell r="X81">
            <v>2948816</v>
          </cell>
          <cell r="Y81">
            <v>378075</v>
          </cell>
          <cell r="Z81">
            <v>10944764</v>
          </cell>
        </row>
        <row r="82">
          <cell r="E82">
            <v>85510991</v>
          </cell>
          <cell r="F82" t="str">
            <v>Surabaya</v>
          </cell>
          <cell r="G82">
            <v>0</v>
          </cell>
          <cell r="H82" t="str">
            <v>Ir  Trijono</v>
          </cell>
          <cell r="I82">
            <v>33420</v>
          </cell>
          <cell r="J82" t="str">
            <v>K</v>
          </cell>
          <cell r="K82" t="str">
            <v>03-16</v>
          </cell>
          <cell r="L82">
            <v>18791</v>
          </cell>
          <cell r="M82">
            <v>31168</v>
          </cell>
          <cell r="N82">
            <v>33420</v>
          </cell>
          <cell r="O82">
            <v>39264</v>
          </cell>
          <cell r="P82">
            <v>0.60833300000000001</v>
          </cell>
          <cell r="Q82">
            <v>2803500</v>
          </cell>
          <cell r="R82">
            <v>20185200</v>
          </cell>
          <cell r="S82">
            <v>12279323</v>
          </cell>
          <cell r="T82">
            <v>6139662</v>
          </cell>
          <cell r="U82">
            <v>40370400</v>
          </cell>
          <cell r="V82">
            <v>500000</v>
          </cell>
          <cell r="W82">
            <v>42294417</v>
          </cell>
          <cell r="X82">
            <v>16531935</v>
          </cell>
          <cell r="Y82">
            <v>1237230</v>
          </cell>
          <cell r="Z82">
            <v>60063582</v>
          </cell>
        </row>
        <row r="83">
          <cell r="E83">
            <v>85540992</v>
          </cell>
          <cell r="F83" t="str">
            <v>Pusat</v>
          </cell>
          <cell r="G83">
            <v>0</v>
          </cell>
          <cell r="H83" t="str">
            <v>Ir  Dwi Haryanto</v>
          </cell>
          <cell r="I83">
            <v>33420</v>
          </cell>
          <cell r="J83" t="str">
            <v>K</v>
          </cell>
          <cell r="K83" t="str">
            <v>03-16</v>
          </cell>
          <cell r="L83">
            <v>19763</v>
          </cell>
          <cell r="M83">
            <v>31168</v>
          </cell>
          <cell r="N83">
            <v>33420</v>
          </cell>
          <cell r="O83">
            <v>40238</v>
          </cell>
          <cell r="P83">
            <v>0.74166699999999997</v>
          </cell>
          <cell r="Q83">
            <v>2803500</v>
          </cell>
          <cell r="R83">
            <v>20185200</v>
          </cell>
          <cell r="S83">
            <v>14970696</v>
          </cell>
          <cell r="T83">
            <v>7485348</v>
          </cell>
          <cell r="U83">
            <v>40370400</v>
          </cell>
          <cell r="V83">
            <v>500000</v>
          </cell>
          <cell r="W83">
            <v>41272121</v>
          </cell>
          <cell r="X83">
            <v>13132802</v>
          </cell>
          <cell r="Y83">
            <v>1258863</v>
          </cell>
          <cell r="Z83">
            <v>55663786</v>
          </cell>
        </row>
        <row r="84">
          <cell r="E84">
            <v>85540993</v>
          </cell>
          <cell r="F84" t="str">
            <v>Pusat</v>
          </cell>
          <cell r="G84">
            <v>0</v>
          </cell>
          <cell r="H84" t="str">
            <v>Ir  Mashadi</v>
          </cell>
          <cell r="I84">
            <v>33420</v>
          </cell>
          <cell r="J84" t="str">
            <v>B</v>
          </cell>
          <cell r="K84" t="str">
            <v>04-17</v>
          </cell>
          <cell r="L84">
            <v>19954</v>
          </cell>
          <cell r="M84">
            <v>31168</v>
          </cell>
          <cell r="N84">
            <v>33420</v>
          </cell>
          <cell r="O84">
            <v>40422</v>
          </cell>
          <cell r="P84">
            <v>0.75</v>
          </cell>
          <cell r="Q84">
            <v>2536000</v>
          </cell>
          <cell r="R84">
            <v>18259200</v>
          </cell>
          <cell r="S84">
            <v>13694400</v>
          </cell>
          <cell r="T84">
            <v>0</v>
          </cell>
          <cell r="U84">
            <v>36518400</v>
          </cell>
          <cell r="V84">
            <v>500000</v>
          </cell>
          <cell r="W84">
            <v>26971337</v>
          </cell>
          <cell r="X84">
            <v>10750604</v>
          </cell>
          <cell r="Y84">
            <v>767563</v>
          </cell>
          <cell r="Z84">
            <v>38489504</v>
          </cell>
        </row>
        <row r="85">
          <cell r="E85">
            <v>85550974</v>
          </cell>
          <cell r="F85" t="str">
            <v>Pusat</v>
          </cell>
          <cell r="G85">
            <v>0</v>
          </cell>
          <cell r="H85" t="str">
            <v>Drs Roesmanto</v>
          </cell>
          <cell r="I85">
            <v>33420</v>
          </cell>
          <cell r="J85" t="str">
            <v>K</v>
          </cell>
          <cell r="K85" t="str">
            <v>03-17</v>
          </cell>
          <cell r="L85">
            <v>20173</v>
          </cell>
          <cell r="M85">
            <v>31048</v>
          </cell>
          <cell r="N85">
            <v>33420</v>
          </cell>
          <cell r="O85">
            <v>40634</v>
          </cell>
          <cell r="P85">
            <v>0.75</v>
          </cell>
          <cell r="Q85">
            <v>2882250</v>
          </cell>
          <cell r="R85">
            <v>20752200</v>
          </cell>
          <cell r="S85">
            <v>15564150</v>
          </cell>
          <cell r="T85">
            <v>7782075</v>
          </cell>
          <cell r="U85">
            <v>41504400</v>
          </cell>
          <cell r="V85">
            <v>500000</v>
          </cell>
          <cell r="W85">
            <v>38260161</v>
          </cell>
          <cell r="X85">
            <v>12034980</v>
          </cell>
          <cell r="Y85">
            <v>1082530</v>
          </cell>
          <cell r="Z85">
            <v>51377671</v>
          </cell>
        </row>
        <row r="86">
          <cell r="E86">
            <v>85550975</v>
          </cell>
          <cell r="F86" t="str">
            <v>Pusat</v>
          </cell>
          <cell r="G86">
            <v>0</v>
          </cell>
          <cell r="H86" t="str">
            <v>Ir  M. Arsyad Rangkuti</v>
          </cell>
          <cell r="I86">
            <v>33420</v>
          </cell>
          <cell r="J86" t="str">
            <v>K</v>
          </cell>
          <cell r="K86" t="str">
            <v>03-14</v>
          </cell>
          <cell r="L86">
            <v>20400</v>
          </cell>
          <cell r="M86">
            <v>31048</v>
          </cell>
          <cell r="N86">
            <v>33420</v>
          </cell>
          <cell r="O86">
            <v>40878</v>
          </cell>
          <cell r="P86">
            <v>0.75</v>
          </cell>
          <cell r="Q86">
            <v>2646000</v>
          </cell>
          <cell r="R86">
            <v>19051200</v>
          </cell>
          <cell r="S86">
            <v>14288400</v>
          </cell>
          <cell r="T86">
            <v>7144200</v>
          </cell>
          <cell r="U86">
            <v>38102400</v>
          </cell>
          <cell r="V86">
            <v>500000</v>
          </cell>
          <cell r="W86">
            <v>32552660</v>
          </cell>
          <cell r="X86">
            <v>10173640</v>
          </cell>
          <cell r="Y86">
            <v>893524</v>
          </cell>
          <cell r="Z86">
            <v>43619824</v>
          </cell>
        </row>
        <row r="87">
          <cell r="E87">
            <v>85550994</v>
          </cell>
          <cell r="F87" t="str">
            <v>Pusat</v>
          </cell>
          <cell r="G87">
            <v>0</v>
          </cell>
          <cell r="H87" t="str">
            <v>Ir  Ramlan Sembiring</v>
          </cell>
          <cell r="I87">
            <v>33420</v>
          </cell>
          <cell r="J87" t="str">
            <v>K</v>
          </cell>
          <cell r="K87" t="str">
            <v>03-15</v>
          </cell>
          <cell r="L87">
            <v>20431</v>
          </cell>
          <cell r="M87">
            <v>31168</v>
          </cell>
          <cell r="N87">
            <v>33420</v>
          </cell>
          <cell r="O87">
            <v>40909</v>
          </cell>
          <cell r="P87">
            <v>0.75</v>
          </cell>
          <cell r="Q87">
            <v>2724750</v>
          </cell>
          <cell r="R87">
            <v>19618200</v>
          </cell>
          <cell r="S87">
            <v>14713650</v>
          </cell>
          <cell r="T87">
            <v>7356825</v>
          </cell>
          <cell r="U87">
            <v>39236400</v>
          </cell>
          <cell r="V87">
            <v>500000</v>
          </cell>
          <cell r="W87">
            <v>33475108</v>
          </cell>
          <cell r="X87">
            <v>10460287</v>
          </cell>
          <cell r="Y87">
            <v>900338</v>
          </cell>
          <cell r="Z87">
            <v>44835733</v>
          </cell>
        </row>
        <row r="88">
          <cell r="E88">
            <v>85570976</v>
          </cell>
          <cell r="F88" t="str">
            <v>Pusat</v>
          </cell>
          <cell r="G88">
            <v>0</v>
          </cell>
          <cell r="H88" t="str">
            <v>Drs Bambang Wahyu Riyadi</v>
          </cell>
          <cell r="I88">
            <v>33420</v>
          </cell>
          <cell r="J88" t="str">
            <v>K</v>
          </cell>
          <cell r="K88" t="str">
            <v>03-16</v>
          </cell>
          <cell r="L88">
            <v>21152</v>
          </cell>
          <cell r="M88">
            <v>31048</v>
          </cell>
          <cell r="N88">
            <v>33420</v>
          </cell>
          <cell r="O88">
            <v>41609</v>
          </cell>
          <cell r="P88">
            <v>0.75</v>
          </cell>
          <cell r="Q88">
            <v>2803500</v>
          </cell>
          <cell r="R88">
            <v>20185200</v>
          </cell>
          <cell r="S88">
            <v>15138900</v>
          </cell>
          <cell r="T88">
            <v>7569450</v>
          </cell>
          <cell r="U88">
            <v>40370400</v>
          </cell>
          <cell r="V88">
            <v>500000</v>
          </cell>
          <cell r="W88">
            <v>30022080</v>
          </cell>
          <cell r="X88">
            <v>9345739</v>
          </cell>
          <cell r="Y88">
            <v>954700</v>
          </cell>
          <cell r="Z88">
            <v>40322519</v>
          </cell>
        </row>
        <row r="89">
          <cell r="E89">
            <v>85580995</v>
          </cell>
          <cell r="F89" t="str">
            <v>Jambi</v>
          </cell>
          <cell r="G89">
            <v>0</v>
          </cell>
          <cell r="H89" t="str">
            <v>Ir  Annas S. Wangsadipura</v>
          </cell>
          <cell r="I89">
            <v>33420</v>
          </cell>
          <cell r="J89" t="str">
            <v>K</v>
          </cell>
          <cell r="K89" t="str">
            <v>03-15</v>
          </cell>
          <cell r="L89">
            <v>21247</v>
          </cell>
          <cell r="M89">
            <v>31168</v>
          </cell>
          <cell r="N89">
            <v>33420</v>
          </cell>
          <cell r="O89">
            <v>41730</v>
          </cell>
          <cell r="P89">
            <v>0.75</v>
          </cell>
          <cell r="Q89">
            <v>2724750</v>
          </cell>
          <cell r="R89">
            <v>19618200</v>
          </cell>
          <cell r="S89">
            <v>14713650</v>
          </cell>
          <cell r="T89">
            <v>7356825</v>
          </cell>
          <cell r="U89">
            <v>39236400</v>
          </cell>
          <cell r="V89">
            <v>500000</v>
          </cell>
          <cell r="W89">
            <v>27683726</v>
          </cell>
          <cell r="X89">
            <v>8578807</v>
          </cell>
          <cell r="Y89">
            <v>761086</v>
          </cell>
          <cell r="Z89">
            <v>37023619</v>
          </cell>
        </row>
        <row r="90">
          <cell r="E90">
            <v>85641003</v>
          </cell>
          <cell r="F90" t="str">
            <v>Pusat</v>
          </cell>
          <cell r="G90">
            <v>0</v>
          </cell>
          <cell r="H90" t="str">
            <v>Rini Restumi</v>
          </cell>
          <cell r="I90">
            <v>33420</v>
          </cell>
          <cell r="J90" t="str">
            <v>B</v>
          </cell>
          <cell r="K90" t="str">
            <v>08-06</v>
          </cell>
          <cell r="L90">
            <v>23520</v>
          </cell>
          <cell r="M90">
            <v>31321</v>
          </cell>
          <cell r="N90">
            <v>33420</v>
          </cell>
          <cell r="O90">
            <v>43983</v>
          </cell>
          <cell r="P90">
            <v>0.75</v>
          </cell>
          <cell r="Q90">
            <v>1436000</v>
          </cell>
          <cell r="R90">
            <v>10339200</v>
          </cell>
          <cell r="S90">
            <v>7754400</v>
          </cell>
          <cell r="T90">
            <v>0</v>
          </cell>
          <cell r="U90">
            <v>20678400</v>
          </cell>
          <cell r="V90">
            <v>450000</v>
          </cell>
          <cell r="W90">
            <v>7179657</v>
          </cell>
          <cell r="X90">
            <v>2794399</v>
          </cell>
          <cell r="Y90">
            <v>385491</v>
          </cell>
          <cell r="Z90">
            <v>10359547</v>
          </cell>
        </row>
        <row r="91">
          <cell r="E91">
            <v>86541005</v>
          </cell>
          <cell r="F91" t="str">
            <v>Pusat</v>
          </cell>
          <cell r="G91">
            <v>0</v>
          </cell>
          <cell r="H91" t="str">
            <v>Sri Nugroho</v>
          </cell>
          <cell r="I91">
            <v>33420</v>
          </cell>
          <cell r="J91" t="str">
            <v>K</v>
          </cell>
          <cell r="K91" t="str">
            <v>08-08</v>
          </cell>
          <cell r="L91">
            <v>19896</v>
          </cell>
          <cell r="M91">
            <v>31533</v>
          </cell>
          <cell r="N91">
            <v>33420</v>
          </cell>
          <cell r="O91">
            <v>40360</v>
          </cell>
          <cell r="P91">
            <v>0.70833199999999996</v>
          </cell>
          <cell r="Q91">
            <v>1526000</v>
          </cell>
          <cell r="R91">
            <v>10987200</v>
          </cell>
          <cell r="S91">
            <v>7782586</v>
          </cell>
          <cell r="T91">
            <v>3891293</v>
          </cell>
          <cell r="U91">
            <v>21974400</v>
          </cell>
          <cell r="V91">
            <v>450000</v>
          </cell>
          <cell r="W91">
            <v>19225955</v>
          </cell>
          <cell r="X91">
            <v>6330727</v>
          </cell>
          <cell r="Y91">
            <v>1167320</v>
          </cell>
          <cell r="Z91">
            <v>26724002</v>
          </cell>
        </row>
        <row r="92">
          <cell r="E92">
            <v>86581024</v>
          </cell>
          <cell r="F92" t="str">
            <v>Jakarta</v>
          </cell>
          <cell r="G92">
            <v>0</v>
          </cell>
          <cell r="H92" t="str">
            <v>Ir  Herman Usman</v>
          </cell>
          <cell r="I92">
            <v>33420</v>
          </cell>
          <cell r="J92" t="str">
            <v>K</v>
          </cell>
          <cell r="K92" t="str">
            <v>03-13</v>
          </cell>
          <cell r="L92">
            <v>21272</v>
          </cell>
          <cell r="M92">
            <v>31533</v>
          </cell>
          <cell r="N92">
            <v>33420</v>
          </cell>
          <cell r="O92">
            <v>41730</v>
          </cell>
          <cell r="P92">
            <v>0.75</v>
          </cell>
          <cell r="Q92">
            <v>2567250</v>
          </cell>
          <cell r="R92">
            <v>18484200</v>
          </cell>
          <cell r="S92">
            <v>13863150</v>
          </cell>
          <cell r="T92">
            <v>6931575</v>
          </cell>
          <cell r="U92">
            <v>36968400</v>
          </cell>
          <cell r="V92">
            <v>500000</v>
          </cell>
          <cell r="W92">
            <v>26084974</v>
          </cell>
          <cell r="X92">
            <v>8076303</v>
          </cell>
          <cell r="Y92">
            <v>761086</v>
          </cell>
          <cell r="Z92">
            <v>34922363</v>
          </cell>
        </row>
        <row r="93">
          <cell r="E93">
            <v>86581025</v>
          </cell>
          <cell r="F93" t="str">
            <v>Pusat</v>
          </cell>
          <cell r="G93">
            <v>0</v>
          </cell>
          <cell r="H93" t="str">
            <v>Drs Rosichin</v>
          </cell>
          <cell r="I93">
            <v>33420</v>
          </cell>
          <cell r="J93" t="str">
            <v>K</v>
          </cell>
          <cell r="K93" t="str">
            <v>03-16</v>
          </cell>
          <cell r="L93">
            <v>21390</v>
          </cell>
          <cell r="M93">
            <v>31533</v>
          </cell>
          <cell r="N93">
            <v>33420</v>
          </cell>
          <cell r="O93">
            <v>41852</v>
          </cell>
          <cell r="P93">
            <v>0.75</v>
          </cell>
          <cell r="Q93">
            <v>2803500</v>
          </cell>
          <cell r="R93">
            <v>20185200</v>
          </cell>
          <cell r="S93">
            <v>15138900</v>
          </cell>
          <cell r="T93">
            <v>7569450</v>
          </cell>
          <cell r="U93">
            <v>40370400</v>
          </cell>
          <cell r="V93">
            <v>500000</v>
          </cell>
          <cell r="W93">
            <v>28669128</v>
          </cell>
          <cell r="X93">
            <v>8910121</v>
          </cell>
          <cell r="Y93">
            <v>744132</v>
          </cell>
          <cell r="Z93">
            <v>38323381</v>
          </cell>
        </row>
        <row r="94">
          <cell r="E94">
            <v>86581026</v>
          </cell>
          <cell r="F94" t="str">
            <v>Pusat</v>
          </cell>
          <cell r="G94">
            <v>0</v>
          </cell>
          <cell r="H94" t="str">
            <v>Ir  Iwan Heryawan</v>
          </cell>
          <cell r="I94">
            <v>33420</v>
          </cell>
          <cell r="J94" t="str">
            <v>K</v>
          </cell>
          <cell r="K94" t="str">
            <v>03-15</v>
          </cell>
          <cell r="L94">
            <v>21470</v>
          </cell>
          <cell r="M94">
            <v>31533</v>
          </cell>
          <cell r="N94">
            <v>33420</v>
          </cell>
          <cell r="O94">
            <v>41944</v>
          </cell>
          <cell r="P94">
            <v>0.75</v>
          </cell>
          <cell r="Q94">
            <v>2724750</v>
          </cell>
          <cell r="R94">
            <v>19618200</v>
          </cell>
          <cell r="S94">
            <v>14713650</v>
          </cell>
          <cell r="T94">
            <v>7356825</v>
          </cell>
          <cell r="U94">
            <v>39236400</v>
          </cell>
          <cell r="V94">
            <v>500000</v>
          </cell>
          <cell r="W94">
            <v>26479574</v>
          </cell>
          <cell r="X94">
            <v>8179278</v>
          </cell>
          <cell r="Y94">
            <v>732285</v>
          </cell>
          <cell r="Z94">
            <v>35391137</v>
          </cell>
        </row>
        <row r="95">
          <cell r="E95">
            <v>86581032</v>
          </cell>
          <cell r="F95" t="str">
            <v>Pusat</v>
          </cell>
          <cell r="G95">
            <v>0</v>
          </cell>
          <cell r="H95" t="str">
            <v>Ir  Triyono Heriyanto</v>
          </cell>
          <cell r="I95">
            <v>33420</v>
          </cell>
          <cell r="J95" t="str">
            <v>K</v>
          </cell>
          <cell r="K95" t="str">
            <v>03-14</v>
          </cell>
          <cell r="L95">
            <v>21318</v>
          </cell>
          <cell r="M95">
            <v>31564</v>
          </cell>
          <cell r="N95">
            <v>33420</v>
          </cell>
          <cell r="O95">
            <v>41791</v>
          </cell>
          <cell r="P95">
            <v>0.75</v>
          </cell>
          <cell r="Q95">
            <v>2646000</v>
          </cell>
          <cell r="R95">
            <v>19051200</v>
          </cell>
          <cell r="S95">
            <v>14288400</v>
          </cell>
          <cell r="T95">
            <v>7144200</v>
          </cell>
          <cell r="U95">
            <v>38102400</v>
          </cell>
          <cell r="V95">
            <v>500000</v>
          </cell>
          <cell r="W95">
            <v>26593815</v>
          </cell>
          <cell r="X95">
            <v>8229669</v>
          </cell>
          <cell r="Y95">
            <v>752416</v>
          </cell>
          <cell r="Z95">
            <v>35575900</v>
          </cell>
        </row>
        <row r="96">
          <cell r="E96">
            <v>86581033</v>
          </cell>
          <cell r="F96" t="str">
            <v>Jakarta</v>
          </cell>
          <cell r="G96">
            <v>0</v>
          </cell>
          <cell r="H96" t="str">
            <v>Ir  Bambang Ismartono</v>
          </cell>
          <cell r="I96">
            <v>33420</v>
          </cell>
          <cell r="J96" t="str">
            <v>K</v>
          </cell>
          <cell r="K96" t="str">
            <v>03-14</v>
          </cell>
          <cell r="L96">
            <v>21432</v>
          </cell>
          <cell r="M96">
            <v>31564</v>
          </cell>
          <cell r="N96">
            <v>33420</v>
          </cell>
          <cell r="O96">
            <v>41913</v>
          </cell>
          <cell r="P96">
            <v>0.75</v>
          </cell>
          <cell r="Q96">
            <v>2646000</v>
          </cell>
          <cell r="R96">
            <v>19051200</v>
          </cell>
          <cell r="S96">
            <v>14288400</v>
          </cell>
          <cell r="T96">
            <v>7144200</v>
          </cell>
          <cell r="U96">
            <v>38102400</v>
          </cell>
          <cell r="V96">
            <v>500000</v>
          </cell>
          <cell r="W96">
            <v>26655547</v>
          </cell>
          <cell r="X96">
            <v>8278443</v>
          </cell>
          <cell r="Y96">
            <v>736234</v>
          </cell>
          <cell r="Z96">
            <v>35670224</v>
          </cell>
        </row>
        <row r="97">
          <cell r="E97">
            <v>86581034</v>
          </cell>
          <cell r="F97" t="str">
            <v>Pusat</v>
          </cell>
          <cell r="G97">
            <v>0</v>
          </cell>
          <cell r="H97" t="str">
            <v>Ir  Agus Dihardjo</v>
          </cell>
          <cell r="I97">
            <v>33420</v>
          </cell>
          <cell r="J97" t="str">
            <v>K</v>
          </cell>
          <cell r="K97" t="str">
            <v>04-16</v>
          </cell>
          <cell r="L97">
            <v>21500</v>
          </cell>
          <cell r="M97">
            <v>31564</v>
          </cell>
          <cell r="N97">
            <v>33420</v>
          </cell>
          <cell r="O97">
            <v>41974</v>
          </cell>
          <cell r="P97">
            <v>0.75</v>
          </cell>
          <cell r="Q97">
            <v>2474500</v>
          </cell>
          <cell r="R97">
            <v>17816400</v>
          </cell>
          <cell r="S97">
            <v>13362300</v>
          </cell>
          <cell r="T97">
            <v>6681150</v>
          </cell>
          <cell r="U97">
            <v>35632800</v>
          </cell>
          <cell r="V97">
            <v>500000</v>
          </cell>
          <cell r="W97">
            <v>23635996</v>
          </cell>
          <cell r="X97">
            <v>7288662</v>
          </cell>
          <cell r="Y97">
            <v>904611</v>
          </cell>
          <cell r="Z97">
            <v>31829269</v>
          </cell>
        </row>
        <row r="98">
          <cell r="E98">
            <v>86581037</v>
          </cell>
          <cell r="F98" t="str">
            <v>Pusat</v>
          </cell>
          <cell r="G98">
            <v>0</v>
          </cell>
          <cell r="H98" t="str">
            <v>Ir  Bambang Banyudoyo</v>
          </cell>
          <cell r="I98">
            <v>33420</v>
          </cell>
          <cell r="J98" t="str">
            <v>K</v>
          </cell>
          <cell r="K98" t="str">
            <v>03-14</v>
          </cell>
          <cell r="L98">
            <v>21257</v>
          </cell>
          <cell r="M98">
            <v>31608</v>
          </cell>
          <cell r="N98">
            <v>33420</v>
          </cell>
          <cell r="O98">
            <v>41730</v>
          </cell>
          <cell r="P98">
            <v>0.75</v>
          </cell>
          <cell r="Q98">
            <v>2646000</v>
          </cell>
          <cell r="R98">
            <v>19051200</v>
          </cell>
          <cell r="S98">
            <v>14288400</v>
          </cell>
          <cell r="T98">
            <v>7144200</v>
          </cell>
          <cell r="U98">
            <v>38102400</v>
          </cell>
          <cell r="V98">
            <v>500000</v>
          </cell>
          <cell r="W98">
            <v>27202491</v>
          </cell>
          <cell r="X98">
            <v>8441831</v>
          </cell>
          <cell r="Y98">
            <v>761086</v>
          </cell>
          <cell r="Z98">
            <v>36405408</v>
          </cell>
        </row>
        <row r="99">
          <cell r="E99">
            <v>86581049</v>
          </cell>
          <cell r="F99" t="str">
            <v>Pusat</v>
          </cell>
          <cell r="G99">
            <v>0</v>
          </cell>
          <cell r="H99" t="str">
            <v>Drs Nugroho Sasraningrat</v>
          </cell>
          <cell r="I99">
            <v>33420</v>
          </cell>
          <cell r="J99" t="str">
            <v>K</v>
          </cell>
          <cell r="K99" t="str">
            <v>04-17</v>
          </cell>
          <cell r="L99">
            <v>21534</v>
          </cell>
          <cell r="M99">
            <v>31686</v>
          </cell>
          <cell r="N99">
            <v>33420</v>
          </cell>
          <cell r="O99">
            <v>42005</v>
          </cell>
          <cell r="P99">
            <v>0.75</v>
          </cell>
          <cell r="Q99">
            <v>2536000</v>
          </cell>
          <cell r="R99">
            <v>18259200</v>
          </cell>
          <cell r="S99">
            <v>13694400</v>
          </cell>
          <cell r="T99">
            <v>6847200</v>
          </cell>
          <cell r="U99">
            <v>36518400</v>
          </cell>
          <cell r="V99">
            <v>500000</v>
          </cell>
          <cell r="W99">
            <v>24592250</v>
          </cell>
          <cell r="X99">
            <v>7613974</v>
          </cell>
          <cell r="Y99">
            <v>914843</v>
          </cell>
          <cell r="Z99">
            <v>33121067</v>
          </cell>
        </row>
        <row r="100">
          <cell r="E100">
            <v>86591027</v>
          </cell>
          <cell r="F100" t="str">
            <v>Pusat</v>
          </cell>
          <cell r="G100">
            <v>0</v>
          </cell>
          <cell r="H100" t="str">
            <v>Ir  Hari Pratoyo</v>
          </cell>
          <cell r="I100">
            <v>33420</v>
          </cell>
          <cell r="J100" t="str">
            <v>K</v>
          </cell>
          <cell r="K100" t="str">
            <v>03-15</v>
          </cell>
          <cell r="L100">
            <v>21601</v>
          </cell>
          <cell r="M100">
            <v>31533</v>
          </cell>
          <cell r="N100">
            <v>33420</v>
          </cell>
          <cell r="O100">
            <v>42064</v>
          </cell>
          <cell r="P100">
            <v>0.75</v>
          </cell>
          <cell r="Q100">
            <v>2724750</v>
          </cell>
          <cell r="R100">
            <v>19618200</v>
          </cell>
          <cell r="S100">
            <v>14713650</v>
          </cell>
          <cell r="T100">
            <v>7356825</v>
          </cell>
          <cell r="U100">
            <v>39236400</v>
          </cell>
          <cell r="V100">
            <v>500000</v>
          </cell>
          <cell r="W100">
            <v>26014842</v>
          </cell>
          <cell r="X100">
            <v>8040189</v>
          </cell>
          <cell r="Y100">
            <v>716490</v>
          </cell>
          <cell r="Z100">
            <v>34771521</v>
          </cell>
        </row>
        <row r="101">
          <cell r="E101">
            <v>86601006</v>
          </cell>
          <cell r="F101" t="str">
            <v>Pusat</v>
          </cell>
          <cell r="G101">
            <v>0</v>
          </cell>
          <cell r="H101" t="str">
            <v>Drs Djoko Pramono</v>
          </cell>
          <cell r="I101">
            <v>33420</v>
          </cell>
          <cell r="J101" t="str">
            <v>K</v>
          </cell>
          <cell r="K101" t="str">
            <v>01-10</v>
          </cell>
          <cell r="L101">
            <v>21971</v>
          </cell>
          <cell r="M101">
            <v>31444</v>
          </cell>
          <cell r="N101">
            <v>33420</v>
          </cell>
          <cell r="O101">
            <v>42430</v>
          </cell>
          <cell r="P101">
            <v>0.75</v>
          </cell>
          <cell r="Q101">
            <v>3204600</v>
          </cell>
          <cell r="R101">
            <v>23073120</v>
          </cell>
          <cell r="S101">
            <v>17304840</v>
          </cell>
          <cell r="T101">
            <v>8652420</v>
          </cell>
          <cell r="U101">
            <v>46146240</v>
          </cell>
          <cell r="V101">
            <v>500000</v>
          </cell>
          <cell r="W101">
            <v>30615605</v>
          </cell>
          <cell r="X101">
            <v>9539774</v>
          </cell>
          <cell r="Y101">
            <v>671955</v>
          </cell>
          <cell r="Z101">
            <v>40827334</v>
          </cell>
        </row>
        <row r="102">
          <cell r="E102">
            <v>86601028</v>
          </cell>
          <cell r="F102" t="str">
            <v>Pusat</v>
          </cell>
          <cell r="G102">
            <v>0</v>
          </cell>
          <cell r="H102" t="str">
            <v>Drs Sutikno</v>
          </cell>
          <cell r="I102">
            <v>33420</v>
          </cell>
          <cell r="J102" t="str">
            <v>K</v>
          </cell>
          <cell r="K102" t="str">
            <v>01-10</v>
          </cell>
          <cell r="L102">
            <v>21950</v>
          </cell>
          <cell r="M102">
            <v>31533</v>
          </cell>
          <cell r="N102">
            <v>33420</v>
          </cell>
          <cell r="O102">
            <v>42430</v>
          </cell>
          <cell r="P102">
            <v>0.75</v>
          </cell>
          <cell r="Q102">
            <v>3204600</v>
          </cell>
          <cell r="R102">
            <v>23073120</v>
          </cell>
          <cell r="S102">
            <v>17304840</v>
          </cell>
          <cell r="T102">
            <v>8652420</v>
          </cell>
          <cell r="U102">
            <v>46146240</v>
          </cell>
          <cell r="V102">
            <v>500000</v>
          </cell>
          <cell r="W102">
            <v>30898169</v>
          </cell>
          <cell r="X102">
            <v>9647986</v>
          </cell>
          <cell r="Y102">
            <v>671955</v>
          </cell>
          <cell r="Z102">
            <v>41218110</v>
          </cell>
        </row>
        <row r="103">
          <cell r="E103">
            <v>86601030</v>
          </cell>
          <cell r="F103" t="str">
            <v>Medan</v>
          </cell>
          <cell r="G103">
            <v>0</v>
          </cell>
          <cell r="H103" t="str">
            <v>Ir  Uji Subroto Santoso</v>
          </cell>
          <cell r="I103">
            <v>33420</v>
          </cell>
          <cell r="J103" t="str">
            <v>K</v>
          </cell>
          <cell r="K103" t="str">
            <v>03-12</v>
          </cell>
          <cell r="L103">
            <v>22263</v>
          </cell>
          <cell r="M103">
            <v>31533</v>
          </cell>
          <cell r="N103">
            <v>33420</v>
          </cell>
          <cell r="O103">
            <v>42736</v>
          </cell>
          <cell r="P103">
            <v>0.75</v>
          </cell>
          <cell r="Q103">
            <v>2488500</v>
          </cell>
          <cell r="R103">
            <v>17917200</v>
          </cell>
          <cell r="S103">
            <v>13437900</v>
          </cell>
          <cell r="T103">
            <v>6718950</v>
          </cell>
          <cell r="U103">
            <v>35834400</v>
          </cell>
          <cell r="V103">
            <v>500000</v>
          </cell>
          <cell r="W103">
            <v>20527738</v>
          </cell>
          <cell r="X103">
            <v>6271661</v>
          </cell>
          <cell r="Y103">
            <v>637965</v>
          </cell>
          <cell r="Z103">
            <v>27437364</v>
          </cell>
        </row>
        <row r="104">
          <cell r="E104">
            <v>86601039</v>
          </cell>
          <cell r="F104" t="str">
            <v>Pusat</v>
          </cell>
          <cell r="G104">
            <v>0</v>
          </cell>
          <cell r="H104" t="str">
            <v>Ir  Michael Baskoro P.N</v>
          </cell>
          <cell r="I104">
            <v>33420</v>
          </cell>
          <cell r="J104" t="str">
            <v>K</v>
          </cell>
          <cell r="K104" t="str">
            <v>02-16</v>
          </cell>
          <cell r="L104">
            <v>22106</v>
          </cell>
          <cell r="M104">
            <v>31608</v>
          </cell>
          <cell r="N104">
            <v>33420</v>
          </cell>
          <cell r="O104">
            <v>42583</v>
          </cell>
          <cell r="P104">
            <v>0.75</v>
          </cell>
          <cell r="Q104">
            <v>3173500</v>
          </cell>
          <cell r="R104">
            <v>22849200</v>
          </cell>
          <cell r="S104">
            <v>17136900</v>
          </cell>
          <cell r="T104">
            <v>8568450</v>
          </cell>
          <cell r="U104">
            <v>45698400</v>
          </cell>
          <cell r="V104">
            <v>500000</v>
          </cell>
          <cell r="W104">
            <v>28056096</v>
          </cell>
          <cell r="X104">
            <v>8687107</v>
          </cell>
          <cell r="Y104">
            <v>752440</v>
          </cell>
          <cell r="Z104">
            <v>37495643</v>
          </cell>
        </row>
        <row r="105">
          <cell r="E105">
            <v>86601050</v>
          </cell>
          <cell r="F105" t="str">
            <v>Pusat</v>
          </cell>
          <cell r="G105">
            <v>0</v>
          </cell>
          <cell r="H105" t="str">
            <v>Dra Sri Budi Mayaningsih</v>
          </cell>
          <cell r="I105">
            <v>33420</v>
          </cell>
          <cell r="J105" t="str">
            <v>K</v>
          </cell>
          <cell r="K105" t="str">
            <v>03-15</v>
          </cell>
          <cell r="L105">
            <v>22025</v>
          </cell>
          <cell r="M105">
            <v>31686</v>
          </cell>
          <cell r="N105">
            <v>33420</v>
          </cell>
          <cell r="O105">
            <v>42491</v>
          </cell>
          <cell r="P105">
            <v>0.75</v>
          </cell>
          <cell r="Q105">
            <v>2724750</v>
          </cell>
          <cell r="R105">
            <v>19618200</v>
          </cell>
          <cell r="S105">
            <v>14713650</v>
          </cell>
          <cell r="T105">
            <v>7356825</v>
          </cell>
          <cell r="U105">
            <v>39236400</v>
          </cell>
          <cell r="V105">
            <v>500000</v>
          </cell>
          <cell r="W105">
            <v>26475670</v>
          </cell>
          <cell r="X105">
            <v>7502015</v>
          </cell>
          <cell r="Y105">
            <v>1025325</v>
          </cell>
          <cell r="Z105">
            <v>35003010</v>
          </cell>
        </row>
        <row r="106">
          <cell r="E106">
            <v>86611035</v>
          </cell>
          <cell r="F106" t="str">
            <v>Pusat</v>
          </cell>
          <cell r="G106">
            <v>0</v>
          </cell>
          <cell r="H106" t="str">
            <v>Ir  Achmad Rifai</v>
          </cell>
          <cell r="I106">
            <v>33420</v>
          </cell>
          <cell r="J106" t="str">
            <v>K</v>
          </cell>
          <cell r="K106" t="str">
            <v>04-17</v>
          </cell>
          <cell r="L106">
            <v>22560</v>
          </cell>
          <cell r="M106">
            <v>31564</v>
          </cell>
          <cell r="N106">
            <v>33420</v>
          </cell>
          <cell r="O106">
            <v>43040</v>
          </cell>
          <cell r="P106">
            <v>0.75</v>
          </cell>
          <cell r="Q106">
            <v>2536000</v>
          </cell>
          <cell r="R106">
            <v>18259200</v>
          </cell>
          <cell r="S106">
            <v>13694400</v>
          </cell>
          <cell r="T106">
            <v>6847200</v>
          </cell>
          <cell r="U106">
            <v>36518400</v>
          </cell>
          <cell r="V106">
            <v>500000</v>
          </cell>
          <cell r="W106">
            <v>19472990</v>
          </cell>
          <cell r="X106">
            <v>5900641</v>
          </cell>
          <cell r="Y106">
            <v>735515</v>
          </cell>
          <cell r="Z106">
            <v>26109146</v>
          </cell>
        </row>
        <row r="107">
          <cell r="E107">
            <v>86611051</v>
          </cell>
          <cell r="F107" t="str">
            <v>Pusat</v>
          </cell>
          <cell r="G107">
            <v>0</v>
          </cell>
          <cell r="H107" t="str">
            <v>Drs.Moch. Sugeng Riyadi</v>
          </cell>
          <cell r="I107">
            <v>33420</v>
          </cell>
          <cell r="J107" t="str">
            <v>K</v>
          </cell>
          <cell r="K107" t="str">
            <v>05-15</v>
          </cell>
          <cell r="L107">
            <v>22374</v>
          </cell>
          <cell r="M107">
            <v>31686</v>
          </cell>
          <cell r="N107">
            <v>33420</v>
          </cell>
          <cell r="O107">
            <v>42856</v>
          </cell>
          <cell r="P107">
            <v>0.75</v>
          </cell>
          <cell r="Q107">
            <v>2209250</v>
          </cell>
          <cell r="R107">
            <v>15906600</v>
          </cell>
          <cell r="S107">
            <v>11929950</v>
          </cell>
          <cell r="T107">
            <v>5964975</v>
          </cell>
          <cell r="U107">
            <v>31813200</v>
          </cell>
          <cell r="V107">
            <v>450000</v>
          </cell>
          <cell r="W107">
            <v>18172639</v>
          </cell>
          <cell r="X107">
            <v>5564806</v>
          </cell>
          <cell r="Y107">
            <v>633795</v>
          </cell>
          <cell r="Z107">
            <v>24371240</v>
          </cell>
        </row>
        <row r="108">
          <cell r="E108">
            <v>86611052</v>
          </cell>
          <cell r="F108" t="str">
            <v>Bogor</v>
          </cell>
          <cell r="G108">
            <v>0</v>
          </cell>
          <cell r="H108" t="str">
            <v>Drs Arif Junaedi</v>
          </cell>
          <cell r="I108">
            <v>33420</v>
          </cell>
          <cell r="J108" t="str">
            <v>K</v>
          </cell>
          <cell r="K108" t="str">
            <v>03-16</v>
          </cell>
          <cell r="L108">
            <v>22399</v>
          </cell>
          <cell r="M108">
            <v>31686</v>
          </cell>
          <cell r="N108">
            <v>33420</v>
          </cell>
          <cell r="O108">
            <v>42856</v>
          </cell>
          <cell r="P108">
            <v>0.75</v>
          </cell>
          <cell r="Q108">
            <v>2803500</v>
          </cell>
          <cell r="R108">
            <v>20185200</v>
          </cell>
          <cell r="S108">
            <v>15138900</v>
          </cell>
          <cell r="T108">
            <v>7569450</v>
          </cell>
          <cell r="U108">
            <v>40370400</v>
          </cell>
          <cell r="V108">
            <v>500000</v>
          </cell>
          <cell r="W108">
            <v>23259856</v>
          </cell>
          <cell r="X108">
            <v>7125842</v>
          </cell>
          <cell r="Y108">
            <v>758975</v>
          </cell>
          <cell r="Z108">
            <v>31144673</v>
          </cell>
        </row>
        <row r="109">
          <cell r="E109">
            <v>86611053</v>
          </cell>
          <cell r="F109" t="str">
            <v>Pusat</v>
          </cell>
          <cell r="G109">
            <v>0</v>
          </cell>
          <cell r="H109" t="str">
            <v>Dra Hermin Indayati</v>
          </cell>
          <cell r="I109">
            <v>33420</v>
          </cell>
          <cell r="J109" t="str">
            <v>K</v>
          </cell>
          <cell r="K109" t="str">
            <v>04-16</v>
          </cell>
          <cell r="L109">
            <v>22594</v>
          </cell>
          <cell r="M109">
            <v>31686</v>
          </cell>
          <cell r="N109">
            <v>33420</v>
          </cell>
          <cell r="O109">
            <v>43070</v>
          </cell>
          <cell r="P109">
            <v>0.75</v>
          </cell>
          <cell r="Q109">
            <v>2474500</v>
          </cell>
          <cell r="R109">
            <v>17816400</v>
          </cell>
          <cell r="S109">
            <v>13362300</v>
          </cell>
          <cell r="T109">
            <v>6681150</v>
          </cell>
          <cell r="U109">
            <v>35632800</v>
          </cell>
          <cell r="V109">
            <v>500000</v>
          </cell>
          <cell r="W109">
            <v>20925770</v>
          </cell>
          <cell r="X109">
            <v>5746906</v>
          </cell>
          <cell r="Y109">
            <v>934788</v>
          </cell>
          <cell r="Z109">
            <v>27607464</v>
          </cell>
        </row>
        <row r="110">
          <cell r="E110">
            <v>86611054</v>
          </cell>
          <cell r="F110" t="str">
            <v>Pusat</v>
          </cell>
          <cell r="G110">
            <v>0</v>
          </cell>
          <cell r="H110" t="str">
            <v>Dra Enik Indriastuti</v>
          </cell>
          <cell r="I110">
            <v>33420</v>
          </cell>
          <cell r="J110" t="str">
            <v>B</v>
          </cell>
          <cell r="K110" t="str">
            <v>04-17</v>
          </cell>
          <cell r="L110">
            <v>22602</v>
          </cell>
          <cell r="M110">
            <v>31686</v>
          </cell>
          <cell r="N110">
            <v>33420</v>
          </cell>
          <cell r="O110">
            <v>43070</v>
          </cell>
          <cell r="P110">
            <v>0.75</v>
          </cell>
          <cell r="Q110">
            <v>2536000</v>
          </cell>
          <cell r="R110">
            <v>18259200</v>
          </cell>
          <cell r="S110">
            <v>13694400</v>
          </cell>
          <cell r="T110">
            <v>0</v>
          </cell>
          <cell r="U110">
            <v>36518400</v>
          </cell>
          <cell r="V110">
            <v>500000</v>
          </cell>
          <cell r="W110">
            <v>14874075</v>
          </cell>
          <cell r="X110">
            <v>5943192</v>
          </cell>
          <cell r="Y110">
            <v>484351</v>
          </cell>
          <cell r="Z110">
            <v>21301618</v>
          </cell>
        </row>
        <row r="111">
          <cell r="E111">
            <v>86621055</v>
          </cell>
          <cell r="F111" t="str">
            <v>Pusat</v>
          </cell>
          <cell r="G111">
            <v>0</v>
          </cell>
          <cell r="H111" t="str">
            <v>Dra Erning Laksmi W</v>
          </cell>
          <cell r="I111">
            <v>33420</v>
          </cell>
          <cell r="J111" t="str">
            <v>K</v>
          </cell>
          <cell r="K111" t="str">
            <v>04-17</v>
          </cell>
          <cell r="L111">
            <v>22743</v>
          </cell>
          <cell r="M111">
            <v>31686</v>
          </cell>
          <cell r="N111">
            <v>33420</v>
          </cell>
          <cell r="O111">
            <v>43221</v>
          </cell>
          <cell r="P111">
            <v>0.75</v>
          </cell>
          <cell r="Q111">
            <v>2536000</v>
          </cell>
          <cell r="R111">
            <v>18259200</v>
          </cell>
          <cell r="S111">
            <v>13694400</v>
          </cell>
          <cell r="T111">
            <v>6847200</v>
          </cell>
          <cell r="U111">
            <v>36518400</v>
          </cell>
          <cell r="V111">
            <v>500000</v>
          </cell>
          <cell r="W111">
            <v>21352483</v>
          </cell>
          <cell r="X111">
            <v>5927809</v>
          </cell>
          <cell r="Y111">
            <v>1004577</v>
          </cell>
          <cell r="Z111">
            <v>28284869</v>
          </cell>
        </row>
        <row r="112">
          <cell r="E112">
            <v>86621056</v>
          </cell>
          <cell r="F112" t="str">
            <v>Pusat</v>
          </cell>
          <cell r="G112">
            <v>0</v>
          </cell>
          <cell r="H112" t="str">
            <v>Sumarsony, SE</v>
          </cell>
          <cell r="I112">
            <v>33420</v>
          </cell>
          <cell r="J112" t="str">
            <v>K</v>
          </cell>
          <cell r="K112" t="str">
            <v>06-12</v>
          </cell>
          <cell r="L112">
            <v>22928</v>
          </cell>
          <cell r="M112">
            <v>31686</v>
          </cell>
          <cell r="N112">
            <v>33420</v>
          </cell>
          <cell r="O112">
            <v>43405</v>
          </cell>
          <cell r="P112">
            <v>0.75</v>
          </cell>
          <cell r="Q112">
            <v>1976500</v>
          </cell>
          <cell r="R112">
            <v>14230800</v>
          </cell>
          <cell r="S112">
            <v>10673100</v>
          </cell>
          <cell r="T112">
            <v>5336550</v>
          </cell>
          <cell r="U112">
            <v>28461600</v>
          </cell>
          <cell r="V112">
            <v>450000</v>
          </cell>
          <cell r="W112">
            <v>14372072</v>
          </cell>
          <cell r="X112">
            <v>4356489</v>
          </cell>
          <cell r="Y112">
            <v>626529</v>
          </cell>
          <cell r="Z112">
            <v>19355090</v>
          </cell>
        </row>
        <row r="113">
          <cell r="E113">
            <v>86631057</v>
          </cell>
          <cell r="F113" t="str">
            <v>Pusat</v>
          </cell>
          <cell r="G113">
            <v>0</v>
          </cell>
          <cell r="H113" t="str">
            <v>Dra Liza Soenar Windarti</v>
          </cell>
          <cell r="I113">
            <v>33420</v>
          </cell>
          <cell r="J113" t="str">
            <v>B</v>
          </cell>
          <cell r="K113" t="str">
            <v>05-18</v>
          </cell>
          <cell r="L113">
            <v>23145</v>
          </cell>
          <cell r="M113">
            <v>31686</v>
          </cell>
          <cell r="N113">
            <v>33420</v>
          </cell>
          <cell r="O113">
            <v>43617</v>
          </cell>
          <cell r="P113">
            <v>0.75</v>
          </cell>
          <cell r="Q113">
            <v>2378000</v>
          </cell>
          <cell r="R113">
            <v>17121600</v>
          </cell>
          <cell r="S113">
            <v>12841200</v>
          </cell>
          <cell r="T113">
            <v>0</v>
          </cell>
          <cell r="U113">
            <v>34243200</v>
          </cell>
          <cell r="V113">
            <v>450000</v>
          </cell>
          <cell r="W113">
            <v>12650826</v>
          </cell>
          <cell r="X113">
            <v>5001561</v>
          </cell>
          <cell r="Y113">
            <v>362096</v>
          </cell>
          <cell r="Z113">
            <v>18014483</v>
          </cell>
        </row>
        <row r="114">
          <cell r="E114">
            <v>87571113</v>
          </cell>
          <cell r="F114" t="str">
            <v>Pusat</v>
          </cell>
          <cell r="G114">
            <v>0</v>
          </cell>
          <cell r="H114" t="str">
            <v>Ir  Subanendra</v>
          </cell>
          <cell r="I114">
            <v>33420</v>
          </cell>
          <cell r="J114" t="str">
            <v>K</v>
          </cell>
          <cell r="K114" t="str">
            <v>04-16</v>
          </cell>
          <cell r="L114">
            <v>21101</v>
          </cell>
          <cell r="M114">
            <v>31959</v>
          </cell>
          <cell r="N114">
            <v>33420</v>
          </cell>
          <cell r="O114">
            <v>41579</v>
          </cell>
          <cell r="P114">
            <v>0.75</v>
          </cell>
          <cell r="Q114">
            <v>2474500</v>
          </cell>
          <cell r="R114">
            <v>17816400</v>
          </cell>
          <cell r="S114">
            <v>13362300</v>
          </cell>
          <cell r="T114">
            <v>6681150</v>
          </cell>
          <cell r="U114">
            <v>35632800</v>
          </cell>
          <cell r="V114">
            <v>500000</v>
          </cell>
          <cell r="W114">
            <v>26552433</v>
          </cell>
          <cell r="X114">
            <v>8268304</v>
          </cell>
          <cell r="Y114">
            <v>993825</v>
          </cell>
          <cell r="Z114">
            <v>35814562</v>
          </cell>
        </row>
        <row r="115">
          <cell r="E115">
            <v>87591076</v>
          </cell>
          <cell r="F115" t="str">
            <v>Pusat</v>
          </cell>
          <cell r="G115">
            <v>0</v>
          </cell>
          <cell r="H115" t="str">
            <v>Nugroho Pandu</v>
          </cell>
          <cell r="I115">
            <v>33420</v>
          </cell>
          <cell r="J115" t="str">
            <v>K</v>
          </cell>
          <cell r="K115" t="str">
            <v>09-13</v>
          </cell>
          <cell r="L115">
            <v>21673</v>
          </cell>
          <cell r="M115">
            <v>31809</v>
          </cell>
          <cell r="N115">
            <v>33420</v>
          </cell>
          <cell r="O115">
            <v>42156</v>
          </cell>
          <cell r="P115">
            <v>0.75</v>
          </cell>
          <cell r="Q115">
            <v>1454700</v>
          </cell>
          <cell r="R115">
            <v>10473840</v>
          </cell>
          <cell r="S115">
            <v>7855380</v>
          </cell>
          <cell r="T115">
            <v>3927690</v>
          </cell>
          <cell r="U115">
            <v>20947680</v>
          </cell>
          <cell r="V115">
            <v>400000</v>
          </cell>
          <cell r="W115">
            <v>13092582</v>
          </cell>
          <cell r="X115">
            <v>4011496</v>
          </cell>
          <cell r="Y115">
            <v>626350</v>
          </cell>
          <cell r="Z115">
            <v>17730428</v>
          </cell>
        </row>
        <row r="116">
          <cell r="E116">
            <v>87601114</v>
          </cell>
          <cell r="F116" t="str">
            <v>Pusat</v>
          </cell>
          <cell r="G116">
            <v>0</v>
          </cell>
          <cell r="H116" t="str">
            <v>Ir  Irawati</v>
          </cell>
          <cell r="I116">
            <v>33420</v>
          </cell>
          <cell r="J116" t="str">
            <v>K</v>
          </cell>
          <cell r="K116" t="str">
            <v>04-17</v>
          </cell>
          <cell r="L116">
            <v>22199</v>
          </cell>
          <cell r="M116">
            <v>31959</v>
          </cell>
          <cell r="N116">
            <v>33420</v>
          </cell>
          <cell r="O116">
            <v>42675</v>
          </cell>
          <cell r="P116">
            <v>0.75</v>
          </cell>
          <cell r="Q116">
            <v>2536000</v>
          </cell>
          <cell r="R116">
            <v>18259200</v>
          </cell>
          <cell r="S116">
            <v>13694400</v>
          </cell>
          <cell r="T116">
            <v>6847200</v>
          </cell>
          <cell r="U116">
            <v>36518400</v>
          </cell>
          <cell r="V116">
            <v>500000</v>
          </cell>
          <cell r="W116">
            <v>23170339</v>
          </cell>
          <cell r="X116">
            <v>6446957</v>
          </cell>
          <cell r="Y116">
            <v>1100986</v>
          </cell>
          <cell r="Z116">
            <v>30718282</v>
          </cell>
        </row>
        <row r="117">
          <cell r="E117">
            <v>87611115</v>
          </cell>
          <cell r="F117" t="str">
            <v>Pusat</v>
          </cell>
          <cell r="G117">
            <v>0</v>
          </cell>
          <cell r="H117" t="str">
            <v>Dra Titi Mihartati</v>
          </cell>
          <cell r="I117">
            <v>33420</v>
          </cell>
          <cell r="J117" t="str">
            <v>K</v>
          </cell>
          <cell r="K117" t="str">
            <v>06-12</v>
          </cell>
          <cell r="L117">
            <v>22500</v>
          </cell>
          <cell r="M117">
            <v>31959</v>
          </cell>
          <cell r="N117">
            <v>33420</v>
          </cell>
          <cell r="O117">
            <v>42979</v>
          </cell>
          <cell r="P117">
            <v>0.75</v>
          </cell>
          <cell r="Q117">
            <v>1976500</v>
          </cell>
          <cell r="R117">
            <v>14230800</v>
          </cell>
          <cell r="S117">
            <v>10673100</v>
          </cell>
          <cell r="T117">
            <v>5336550</v>
          </cell>
          <cell r="U117">
            <v>28461600</v>
          </cell>
          <cell r="V117">
            <v>450000</v>
          </cell>
          <cell r="W117">
            <v>16905780</v>
          </cell>
          <cell r="X117">
            <v>4646257</v>
          </cell>
          <cell r="Y117">
            <v>892924</v>
          </cell>
          <cell r="Z117">
            <v>22444961</v>
          </cell>
        </row>
        <row r="118">
          <cell r="E118">
            <v>87611117</v>
          </cell>
          <cell r="F118" t="str">
            <v>Pusat</v>
          </cell>
          <cell r="G118">
            <v>0</v>
          </cell>
          <cell r="H118" t="str">
            <v>Mira Adipurna Adin, SH</v>
          </cell>
          <cell r="I118">
            <v>33420</v>
          </cell>
          <cell r="J118" t="str">
            <v>K</v>
          </cell>
          <cell r="K118" t="str">
            <v>04-16</v>
          </cell>
          <cell r="L118">
            <v>22497</v>
          </cell>
          <cell r="M118">
            <v>31990</v>
          </cell>
          <cell r="N118">
            <v>33420</v>
          </cell>
          <cell r="O118">
            <v>42979</v>
          </cell>
          <cell r="P118">
            <v>0.75</v>
          </cell>
          <cell r="Q118">
            <v>2474500</v>
          </cell>
          <cell r="R118">
            <v>17816400</v>
          </cell>
          <cell r="S118">
            <v>13362300</v>
          </cell>
          <cell r="T118">
            <v>6681150</v>
          </cell>
          <cell r="U118">
            <v>35632800</v>
          </cell>
          <cell r="V118">
            <v>500000</v>
          </cell>
          <cell r="W118">
            <v>21771448</v>
          </cell>
          <cell r="X118">
            <v>6091633</v>
          </cell>
          <cell r="Y118">
            <v>1046061</v>
          </cell>
          <cell r="Z118">
            <v>28909142</v>
          </cell>
        </row>
        <row r="119">
          <cell r="E119">
            <v>87621116</v>
          </cell>
          <cell r="F119" t="str">
            <v>Pusat</v>
          </cell>
          <cell r="G119">
            <v>0</v>
          </cell>
          <cell r="H119" t="str">
            <v>Lisna Wahijawati</v>
          </cell>
          <cell r="I119">
            <v>33420</v>
          </cell>
          <cell r="J119" t="str">
            <v>K</v>
          </cell>
          <cell r="K119" t="str">
            <v>09-08</v>
          </cell>
          <cell r="L119">
            <v>22782</v>
          </cell>
          <cell r="M119">
            <v>31960</v>
          </cell>
          <cell r="N119">
            <v>33420</v>
          </cell>
          <cell r="O119">
            <v>43252</v>
          </cell>
          <cell r="P119">
            <v>0.75</v>
          </cell>
          <cell r="Q119">
            <v>1285200</v>
          </cell>
          <cell r="R119">
            <v>9253440</v>
          </cell>
          <cell r="S119">
            <v>6940080</v>
          </cell>
          <cell r="T119">
            <v>3470040</v>
          </cell>
          <cell r="U119">
            <v>18506880</v>
          </cell>
          <cell r="V119">
            <v>400000</v>
          </cell>
          <cell r="W119">
            <v>10377815</v>
          </cell>
          <cell r="X119">
            <v>2806257</v>
          </cell>
          <cell r="Y119">
            <v>760193</v>
          </cell>
          <cell r="Z119">
            <v>13944265</v>
          </cell>
        </row>
        <row r="120">
          <cell r="E120">
            <v>87631077</v>
          </cell>
          <cell r="F120" t="str">
            <v>Pusat</v>
          </cell>
          <cell r="G120">
            <v>0</v>
          </cell>
          <cell r="H120" t="str">
            <v>Supriyanto</v>
          </cell>
          <cell r="I120">
            <v>33420</v>
          </cell>
          <cell r="J120" t="str">
            <v>K</v>
          </cell>
          <cell r="K120" t="str">
            <v>08-08</v>
          </cell>
          <cell r="L120">
            <v>23309</v>
          </cell>
          <cell r="M120">
            <v>31809</v>
          </cell>
          <cell r="N120">
            <v>33420</v>
          </cell>
          <cell r="O120">
            <v>43770</v>
          </cell>
          <cell r="P120">
            <v>0.75</v>
          </cell>
          <cell r="Q120">
            <v>1526000</v>
          </cell>
          <cell r="R120">
            <v>10987200</v>
          </cell>
          <cell r="S120">
            <v>8240400</v>
          </cell>
          <cell r="T120">
            <v>4120200</v>
          </cell>
          <cell r="U120">
            <v>21974400</v>
          </cell>
          <cell r="V120">
            <v>450000</v>
          </cell>
          <cell r="W120">
            <v>10315333</v>
          </cell>
          <cell r="X120">
            <v>3090586</v>
          </cell>
          <cell r="Y120">
            <v>609767</v>
          </cell>
          <cell r="Z120">
            <v>14015686</v>
          </cell>
        </row>
        <row r="121">
          <cell r="E121">
            <v>87631100</v>
          </cell>
          <cell r="F121" t="str">
            <v>Pusat</v>
          </cell>
          <cell r="G121">
            <v>0</v>
          </cell>
          <cell r="H121" t="str">
            <v>Nana Suryana</v>
          </cell>
          <cell r="I121">
            <v>33420</v>
          </cell>
          <cell r="J121" t="str">
            <v>K</v>
          </cell>
          <cell r="K121" t="str">
            <v>10-11</v>
          </cell>
          <cell r="L121">
            <v>23300</v>
          </cell>
          <cell r="M121">
            <v>31868</v>
          </cell>
          <cell r="N121">
            <v>33420</v>
          </cell>
          <cell r="O121">
            <v>43770</v>
          </cell>
          <cell r="P121">
            <v>0.75</v>
          </cell>
          <cell r="Q121">
            <v>1210200</v>
          </cell>
          <cell r="R121">
            <v>8713440</v>
          </cell>
          <cell r="S121">
            <v>6535080</v>
          </cell>
          <cell r="T121">
            <v>3267540</v>
          </cell>
          <cell r="U121">
            <v>17426880</v>
          </cell>
          <cell r="V121">
            <v>400000</v>
          </cell>
          <cell r="W121">
            <v>8080021</v>
          </cell>
          <cell r="X121">
            <v>2406199</v>
          </cell>
          <cell r="Y121">
            <v>480747</v>
          </cell>
          <cell r="Z121">
            <v>10966967</v>
          </cell>
        </row>
        <row r="122">
          <cell r="E122">
            <v>87641075</v>
          </cell>
          <cell r="F122" t="str">
            <v>Pusat</v>
          </cell>
          <cell r="G122">
            <v>0</v>
          </cell>
          <cell r="H122" t="str">
            <v>Tri Endang Setiawati, BSc</v>
          </cell>
          <cell r="I122">
            <v>33420</v>
          </cell>
          <cell r="J122" t="str">
            <v>K</v>
          </cell>
          <cell r="K122" t="str">
            <v>07-13</v>
          </cell>
          <cell r="L122">
            <v>23463</v>
          </cell>
          <cell r="M122">
            <v>31778</v>
          </cell>
          <cell r="N122">
            <v>33420</v>
          </cell>
          <cell r="O122">
            <v>43922</v>
          </cell>
          <cell r="P122">
            <v>0.75</v>
          </cell>
          <cell r="Q122">
            <v>1894750</v>
          </cell>
          <cell r="R122">
            <v>13642200</v>
          </cell>
          <cell r="S122">
            <v>10231650</v>
          </cell>
          <cell r="T122">
            <v>5115825</v>
          </cell>
          <cell r="U122">
            <v>27284400</v>
          </cell>
          <cell r="V122">
            <v>450000</v>
          </cell>
          <cell r="W122">
            <v>13900098</v>
          </cell>
          <cell r="X122">
            <v>3789002</v>
          </cell>
          <cell r="Y122">
            <v>781503</v>
          </cell>
          <cell r="Z122">
            <v>18470603</v>
          </cell>
        </row>
        <row r="123">
          <cell r="E123">
            <v>87641079</v>
          </cell>
          <cell r="F123" t="str">
            <v>Jakarta</v>
          </cell>
          <cell r="G123">
            <v>0</v>
          </cell>
          <cell r="H123" t="str">
            <v>Nismawati, BAc</v>
          </cell>
          <cell r="I123">
            <v>33420</v>
          </cell>
          <cell r="J123" t="str">
            <v>K</v>
          </cell>
          <cell r="K123" t="str">
            <v>08-10</v>
          </cell>
          <cell r="L123">
            <v>23700</v>
          </cell>
          <cell r="M123">
            <v>31444</v>
          </cell>
          <cell r="N123">
            <v>33420</v>
          </cell>
          <cell r="O123">
            <v>44166</v>
          </cell>
          <cell r="P123">
            <v>0.75</v>
          </cell>
          <cell r="Q123">
            <v>1616000</v>
          </cell>
          <cell r="R123">
            <v>11635200</v>
          </cell>
          <cell r="S123">
            <v>8726400</v>
          </cell>
          <cell r="T123">
            <v>4363200</v>
          </cell>
          <cell r="U123">
            <v>23270400</v>
          </cell>
          <cell r="V123">
            <v>450000</v>
          </cell>
          <cell r="W123">
            <v>11250004</v>
          </cell>
          <cell r="X123">
            <v>3002754</v>
          </cell>
          <cell r="Y123">
            <v>769653</v>
          </cell>
          <cell r="Z123">
            <v>15022411</v>
          </cell>
        </row>
        <row r="124">
          <cell r="E124">
            <v>87641112</v>
          </cell>
          <cell r="F124" t="str">
            <v>Jakarta</v>
          </cell>
          <cell r="G124">
            <v>0</v>
          </cell>
          <cell r="H124" t="str">
            <v>Supriyadi, BAc</v>
          </cell>
          <cell r="I124">
            <v>33420</v>
          </cell>
          <cell r="J124" t="str">
            <v>K</v>
          </cell>
          <cell r="K124" t="str">
            <v>07-11</v>
          </cell>
          <cell r="L124">
            <v>23414</v>
          </cell>
          <cell r="M124">
            <v>31930</v>
          </cell>
          <cell r="N124">
            <v>33420</v>
          </cell>
          <cell r="O124">
            <v>43891</v>
          </cell>
          <cell r="P124">
            <v>0.75</v>
          </cell>
          <cell r="Q124">
            <v>1797250</v>
          </cell>
          <cell r="R124">
            <v>12940200</v>
          </cell>
          <cell r="S124">
            <v>9705150</v>
          </cell>
          <cell r="T124">
            <v>4852575</v>
          </cell>
          <cell r="U124">
            <v>25880400</v>
          </cell>
          <cell r="V124">
            <v>450000</v>
          </cell>
          <cell r="W124">
            <v>11917067</v>
          </cell>
          <cell r="X124">
            <v>3578751</v>
          </cell>
          <cell r="Y124">
            <v>551703</v>
          </cell>
          <cell r="Z124">
            <v>16047521</v>
          </cell>
        </row>
        <row r="125">
          <cell r="E125">
            <v>87651080</v>
          </cell>
          <cell r="F125" t="str">
            <v>Pusat</v>
          </cell>
          <cell r="G125">
            <v>0</v>
          </cell>
          <cell r="H125" t="str">
            <v>Endang Murtiani</v>
          </cell>
          <cell r="I125">
            <v>33420</v>
          </cell>
          <cell r="J125" t="str">
            <v>K</v>
          </cell>
          <cell r="K125" t="str">
            <v>08-08</v>
          </cell>
          <cell r="L125">
            <v>23882</v>
          </cell>
          <cell r="M125">
            <v>31809</v>
          </cell>
          <cell r="N125">
            <v>33420</v>
          </cell>
          <cell r="O125">
            <v>44348</v>
          </cell>
          <cell r="P125">
            <v>0.75</v>
          </cell>
          <cell r="Q125">
            <v>1526000</v>
          </cell>
          <cell r="R125">
            <v>10987200</v>
          </cell>
          <cell r="S125">
            <v>8240400</v>
          </cell>
          <cell r="T125">
            <v>4120200</v>
          </cell>
          <cell r="U125">
            <v>21974400</v>
          </cell>
          <cell r="V125">
            <v>450000</v>
          </cell>
          <cell r="W125">
            <v>10327280</v>
          </cell>
          <cell r="X125">
            <v>2745429</v>
          </cell>
          <cell r="Y125">
            <v>757710</v>
          </cell>
          <cell r="Z125">
            <v>13830419</v>
          </cell>
        </row>
        <row r="126">
          <cell r="E126">
            <v>87651108</v>
          </cell>
          <cell r="F126" t="str">
            <v>Pusat</v>
          </cell>
          <cell r="G126">
            <v>0</v>
          </cell>
          <cell r="H126" t="str">
            <v>Cicih Warcih</v>
          </cell>
          <cell r="I126">
            <v>33420</v>
          </cell>
          <cell r="J126" t="str">
            <v>K</v>
          </cell>
          <cell r="K126" t="str">
            <v>09-12</v>
          </cell>
          <cell r="L126">
            <v>24027</v>
          </cell>
          <cell r="M126">
            <v>31868</v>
          </cell>
          <cell r="N126">
            <v>33420</v>
          </cell>
          <cell r="O126">
            <v>44501</v>
          </cell>
          <cell r="P126">
            <v>0.75</v>
          </cell>
          <cell r="Q126">
            <v>1420800</v>
          </cell>
          <cell r="R126">
            <v>10229760</v>
          </cell>
          <cell r="S126">
            <v>7672320</v>
          </cell>
          <cell r="T126">
            <v>3836160</v>
          </cell>
          <cell r="U126">
            <v>20459520</v>
          </cell>
          <cell r="V126">
            <v>400000</v>
          </cell>
          <cell r="W126">
            <v>9308351</v>
          </cell>
          <cell r="X126">
            <v>2445527</v>
          </cell>
          <cell r="Y126">
            <v>628387</v>
          </cell>
          <cell r="Z126">
            <v>12382265</v>
          </cell>
        </row>
        <row r="127">
          <cell r="E127">
            <v>87651118</v>
          </cell>
          <cell r="F127" t="str">
            <v>Jakarta</v>
          </cell>
          <cell r="G127">
            <v>0</v>
          </cell>
          <cell r="H127" t="str">
            <v>Wasanan Saipudin</v>
          </cell>
          <cell r="I127">
            <v>33420</v>
          </cell>
          <cell r="J127" t="str">
            <v>K</v>
          </cell>
          <cell r="K127" t="str">
            <v>15-12</v>
          </cell>
          <cell r="L127">
            <v>23911</v>
          </cell>
          <cell r="M127">
            <v>31990</v>
          </cell>
          <cell r="N127">
            <v>33420</v>
          </cell>
          <cell r="O127">
            <v>44378</v>
          </cell>
          <cell r="P127">
            <v>0.75</v>
          </cell>
          <cell r="Q127">
            <v>723800</v>
          </cell>
          <cell r="R127">
            <v>5211360</v>
          </cell>
          <cell r="S127">
            <v>3908520</v>
          </cell>
          <cell r="T127">
            <v>1954260</v>
          </cell>
          <cell r="U127">
            <v>10422720</v>
          </cell>
          <cell r="V127">
            <v>350000</v>
          </cell>
          <cell r="W127">
            <v>4421845</v>
          </cell>
          <cell r="X127">
            <v>1316381</v>
          </cell>
          <cell r="Y127">
            <v>384895</v>
          </cell>
          <cell r="Z127">
            <v>6123121</v>
          </cell>
        </row>
        <row r="128">
          <cell r="E128">
            <v>87661081</v>
          </cell>
          <cell r="F128" t="str">
            <v>Pusat</v>
          </cell>
          <cell r="G128">
            <v>0</v>
          </cell>
          <cell r="H128" t="str">
            <v>Dian Savitri</v>
          </cell>
          <cell r="I128">
            <v>33420</v>
          </cell>
          <cell r="J128" t="str">
            <v>K</v>
          </cell>
          <cell r="K128" t="str">
            <v>09-12</v>
          </cell>
          <cell r="L128">
            <v>24427</v>
          </cell>
          <cell r="M128">
            <v>31809</v>
          </cell>
          <cell r="N128">
            <v>33420</v>
          </cell>
          <cell r="O128">
            <v>44896</v>
          </cell>
          <cell r="P128">
            <v>0.75</v>
          </cell>
          <cell r="Q128">
            <v>1420800</v>
          </cell>
          <cell r="R128">
            <v>10229760</v>
          </cell>
          <cell r="S128">
            <v>7672320</v>
          </cell>
          <cell r="T128">
            <v>3836160</v>
          </cell>
          <cell r="U128">
            <v>20459520</v>
          </cell>
          <cell r="V128">
            <v>400000</v>
          </cell>
          <cell r="W128">
            <v>8776512</v>
          </cell>
          <cell r="X128">
            <v>2284927</v>
          </cell>
          <cell r="Y128">
            <v>592513</v>
          </cell>
          <cell r="Z128">
            <v>11653952</v>
          </cell>
        </row>
        <row r="129">
          <cell r="E129">
            <v>87671119</v>
          </cell>
          <cell r="F129" t="str">
            <v>Pusat</v>
          </cell>
          <cell r="G129">
            <v>0</v>
          </cell>
          <cell r="H129" t="str">
            <v>Ardi</v>
          </cell>
          <cell r="I129">
            <v>33420</v>
          </cell>
          <cell r="J129" t="str">
            <v>K</v>
          </cell>
          <cell r="K129" t="str">
            <v>15-13</v>
          </cell>
          <cell r="L129">
            <v>24515</v>
          </cell>
          <cell r="M129">
            <v>31990</v>
          </cell>
          <cell r="N129">
            <v>33420</v>
          </cell>
          <cell r="O129">
            <v>44986</v>
          </cell>
          <cell r="P129">
            <v>0.75</v>
          </cell>
          <cell r="Q129">
            <v>742700</v>
          </cell>
          <cell r="R129">
            <v>5347440</v>
          </cell>
          <cell r="S129">
            <v>4010580</v>
          </cell>
          <cell r="T129">
            <v>2005290</v>
          </cell>
          <cell r="U129">
            <v>10694880</v>
          </cell>
          <cell r="V129">
            <v>350000</v>
          </cell>
          <cell r="W129">
            <v>4147539</v>
          </cell>
          <cell r="X129">
            <v>1215917</v>
          </cell>
          <cell r="Y129">
            <v>363534</v>
          </cell>
          <cell r="Z129">
            <v>5726990</v>
          </cell>
        </row>
        <row r="130">
          <cell r="E130">
            <v>88481267</v>
          </cell>
          <cell r="F130" t="str">
            <v>Pusat</v>
          </cell>
          <cell r="G130">
            <v>0</v>
          </cell>
          <cell r="H130" t="str">
            <v>Hardy Hutabarat</v>
          </cell>
          <cell r="I130">
            <v>33420</v>
          </cell>
          <cell r="J130" t="str">
            <v>K</v>
          </cell>
          <cell r="K130" t="str">
            <v>05-18</v>
          </cell>
          <cell r="L130">
            <v>17661</v>
          </cell>
          <cell r="M130">
            <v>32295</v>
          </cell>
          <cell r="N130">
            <v>33420</v>
          </cell>
          <cell r="O130">
            <v>38139</v>
          </cell>
          <cell r="P130">
            <v>0.75</v>
          </cell>
          <cell r="Q130">
            <v>2378000</v>
          </cell>
          <cell r="R130">
            <v>17121600</v>
          </cell>
          <cell r="S130">
            <v>12841200</v>
          </cell>
          <cell r="T130">
            <v>6420600</v>
          </cell>
          <cell r="U130">
            <v>34243200</v>
          </cell>
          <cell r="V130">
            <v>450000</v>
          </cell>
          <cell r="W130">
            <v>56961964</v>
          </cell>
          <cell r="X130">
            <v>19270082</v>
          </cell>
          <cell r="Y130">
            <v>1650468</v>
          </cell>
          <cell r="Z130">
            <v>77882514</v>
          </cell>
        </row>
        <row r="131">
          <cell r="E131">
            <v>88541196</v>
          </cell>
          <cell r="F131" t="str">
            <v>Jakarta</v>
          </cell>
          <cell r="G131">
            <v>0</v>
          </cell>
          <cell r="H131" t="str">
            <v>Ir. D.Hamonangan Harahap</v>
          </cell>
          <cell r="I131">
            <v>33420</v>
          </cell>
          <cell r="J131" t="str">
            <v>B</v>
          </cell>
          <cell r="K131" t="str">
            <v>05-14</v>
          </cell>
          <cell r="L131">
            <v>19954</v>
          </cell>
          <cell r="M131">
            <v>32387</v>
          </cell>
          <cell r="N131">
            <v>33420</v>
          </cell>
          <cell r="O131">
            <v>40422</v>
          </cell>
          <cell r="P131">
            <v>0.6</v>
          </cell>
          <cell r="Q131">
            <v>2153000</v>
          </cell>
          <cell r="R131">
            <v>15501600</v>
          </cell>
          <cell r="S131">
            <v>9300960</v>
          </cell>
          <cell r="T131">
            <v>0</v>
          </cell>
          <cell r="U131">
            <v>31003200</v>
          </cell>
          <cell r="V131">
            <v>450000</v>
          </cell>
          <cell r="W131">
            <v>18322924</v>
          </cell>
          <cell r="X131">
            <v>9119744</v>
          </cell>
          <cell r="Y131">
            <v>608085</v>
          </cell>
          <cell r="Z131">
            <v>28050753</v>
          </cell>
        </row>
        <row r="132">
          <cell r="E132">
            <v>88561197</v>
          </cell>
          <cell r="F132" t="str">
            <v>Medan</v>
          </cell>
          <cell r="G132">
            <v>0</v>
          </cell>
          <cell r="H132" t="str">
            <v>Ir  Setin Damanik</v>
          </cell>
          <cell r="I132">
            <v>33420</v>
          </cell>
          <cell r="J132" t="str">
            <v>K</v>
          </cell>
          <cell r="K132" t="str">
            <v>05-15</v>
          </cell>
          <cell r="L132">
            <v>20653</v>
          </cell>
          <cell r="M132">
            <v>32387</v>
          </cell>
          <cell r="N132">
            <v>33420</v>
          </cell>
          <cell r="O132">
            <v>41122</v>
          </cell>
          <cell r="P132">
            <v>0.69583300000000003</v>
          </cell>
          <cell r="Q132">
            <v>2209250</v>
          </cell>
          <cell r="R132">
            <v>15906600</v>
          </cell>
          <cell r="S132">
            <v>11068337</v>
          </cell>
          <cell r="T132">
            <v>5534169</v>
          </cell>
          <cell r="U132">
            <v>31813200</v>
          </cell>
          <cell r="V132">
            <v>450000</v>
          </cell>
          <cell r="W132">
            <v>23574912</v>
          </cell>
          <cell r="X132">
            <v>7915146</v>
          </cell>
          <cell r="Y132">
            <v>914576</v>
          </cell>
          <cell r="Z132">
            <v>32404634</v>
          </cell>
        </row>
        <row r="133">
          <cell r="E133">
            <v>88571198</v>
          </cell>
          <cell r="F133" t="str">
            <v>Pusat</v>
          </cell>
          <cell r="G133">
            <v>0</v>
          </cell>
          <cell r="H133" t="str">
            <v>Dra Listeria Panjaitan</v>
          </cell>
          <cell r="I133">
            <v>33420</v>
          </cell>
          <cell r="J133" t="str">
            <v>K</v>
          </cell>
          <cell r="K133" t="str">
            <v>05-13</v>
          </cell>
          <cell r="L133">
            <v>20913</v>
          </cell>
          <cell r="M133">
            <v>32387</v>
          </cell>
          <cell r="N133">
            <v>33420</v>
          </cell>
          <cell r="O133">
            <v>41395</v>
          </cell>
          <cell r="P133">
            <v>0.73333300000000001</v>
          </cell>
          <cell r="Q133">
            <v>2096750</v>
          </cell>
          <cell r="R133">
            <v>15096600</v>
          </cell>
          <cell r="S133">
            <v>11070835</v>
          </cell>
          <cell r="T133">
            <v>5535417.5</v>
          </cell>
          <cell r="U133">
            <v>30193200</v>
          </cell>
          <cell r="V133">
            <v>450000</v>
          </cell>
          <cell r="W133">
            <v>24068010</v>
          </cell>
          <cell r="X133">
            <v>6972869</v>
          </cell>
          <cell r="Y133">
            <v>1158578</v>
          </cell>
          <cell r="Z133">
            <v>32199457</v>
          </cell>
        </row>
        <row r="134">
          <cell r="E134">
            <v>88581153</v>
          </cell>
          <cell r="F134" t="str">
            <v>Surabaya</v>
          </cell>
          <cell r="G134">
            <v>0</v>
          </cell>
          <cell r="H134" t="str">
            <v>Ir  Busrani</v>
          </cell>
          <cell r="I134">
            <v>33420</v>
          </cell>
          <cell r="J134" t="str">
            <v>K</v>
          </cell>
          <cell r="K134" t="str">
            <v>04-17</v>
          </cell>
          <cell r="L134">
            <v>21450</v>
          </cell>
          <cell r="M134">
            <v>32203</v>
          </cell>
          <cell r="N134">
            <v>33420</v>
          </cell>
          <cell r="O134">
            <v>41913</v>
          </cell>
          <cell r="P134">
            <v>0.75</v>
          </cell>
          <cell r="Q134">
            <v>2536000</v>
          </cell>
          <cell r="R134">
            <v>18259200</v>
          </cell>
          <cell r="S134">
            <v>13694400</v>
          </cell>
          <cell r="T134">
            <v>6847200</v>
          </cell>
          <cell r="U134">
            <v>36518400</v>
          </cell>
          <cell r="V134">
            <v>500000</v>
          </cell>
          <cell r="W134">
            <v>25343264</v>
          </cell>
          <cell r="X134">
            <v>7872189</v>
          </cell>
          <cell r="Y134">
            <v>931029</v>
          </cell>
          <cell r="Z134">
            <v>34146482</v>
          </cell>
        </row>
        <row r="135">
          <cell r="E135">
            <v>88581199</v>
          </cell>
          <cell r="F135" t="str">
            <v>Surabaya</v>
          </cell>
          <cell r="G135">
            <v>0</v>
          </cell>
          <cell r="H135" t="str">
            <v>Ir  Muh. Abdurrochman Z.</v>
          </cell>
          <cell r="I135">
            <v>33420</v>
          </cell>
          <cell r="J135" t="str">
            <v>K</v>
          </cell>
          <cell r="K135" t="str">
            <v>05-18</v>
          </cell>
          <cell r="L135">
            <v>21191</v>
          </cell>
          <cell r="M135">
            <v>32387</v>
          </cell>
          <cell r="N135">
            <v>33420</v>
          </cell>
          <cell r="O135">
            <v>41671</v>
          </cell>
          <cell r="P135">
            <v>0.75</v>
          </cell>
          <cell r="Q135">
            <v>2378000</v>
          </cell>
          <cell r="R135">
            <v>17121600</v>
          </cell>
          <cell r="S135">
            <v>12841200</v>
          </cell>
          <cell r="T135">
            <v>6420600</v>
          </cell>
          <cell r="U135">
            <v>34243200</v>
          </cell>
          <cell r="V135">
            <v>450000</v>
          </cell>
          <cell r="W135">
            <v>24309702</v>
          </cell>
          <cell r="X135">
            <v>7544581</v>
          </cell>
          <cell r="Y135">
            <v>769756</v>
          </cell>
          <cell r="Z135">
            <v>32624039</v>
          </cell>
        </row>
        <row r="136">
          <cell r="E136">
            <v>88581200</v>
          </cell>
          <cell r="F136" t="str">
            <v>Pusat</v>
          </cell>
          <cell r="G136">
            <v>0</v>
          </cell>
          <cell r="H136" t="str">
            <v>Drs Timbul Pramono</v>
          </cell>
          <cell r="I136">
            <v>33420</v>
          </cell>
          <cell r="J136" t="str">
            <v>K</v>
          </cell>
          <cell r="K136" t="str">
            <v>05-16</v>
          </cell>
          <cell r="L136">
            <v>21325</v>
          </cell>
          <cell r="M136">
            <v>32387</v>
          </cell>
          <cell r="N136">
            <v>33420</v>
          </cell>
          <cell r="O136">
            <v>41791</v>
          </cell>
          <cell r="P136">
            <v>0.75</v>
          </cell>
          <cell r="Q136">
            <v>2265500</v>
          </cell>
          <cell r="R136">
            <v>16311600</v>
          </cell>
          <cell r="S136">
            <v>12233700</v>
          </cell>
          <cell r="T136">
            <v>6116850</v>
          </cell>
          <cell r="U136">
            <v>32623200</v>
          </cell>
          <cell r="V136">
            <v>450000</v>
          </cell>
          <cell r="W136">
            <v>22307409</v>
          </cell>
          <cell r="X136">
            <v>6880489</v>
          </cell>
          <cell r="Y136">
            <v>752416</v>
          </cell>
          <cell r="Z136">
            <v>29940314</v>
          </cell>
        </row>
        <row r="137">
          <cell r="E137">
            <v>88581201</v>
          </cell>
          <cell r="F137" t="str">
            <v>Medan</v>
          </cell>
          <cell r="G137">
            <v>0</v>
          </cell>
          <cell r="H137" t="str">
            <v>Ir  Bukti Tamba</v>
          </cell>
          <cell r="I137">
            <v>33420</v>
          </cell>
          <cell r="J137" t="str">
            <v>K</v>
          </cell>
          <cell r="K137" t="str">
            <v>05-18</v>
          </cell>
          <cell r="L137">
            <v>21330</v>
          </cell>
          <cell r="M137">
            <v>32387</v>
          </cell>
          <cell r="N137">
            <v>33420</v>
          </cell>
          <cell r="O137">
            <v>41791</v>
          </cell>
          <cell r="P137">
            <v>0.75</v>
          </cell>
          <cell r="Q137">
            <v>2378000</v>
          </cell>
          <cell r="R137">
            <v>17121600</v>
          </cell>
          <cell r="S137">
            <v>12841200</v>
          </cell>
          <cell r="T137">
            <v>6420600</v>
          </cell>
          <cell r="U137">
            <v>34243200</v>
          </cell>
          <cell r="V137">
            <v>450000</v>
          </cell>
          <cell r="W137">
            <v>23584456</v>
          </cell>
          <cell r="X137">
            <v>7295453</v>
          </cell>
          <cell r="Y137">
            <v>752416</v>
          </cell>
          <cell r="Z137">
            <v>31632325</v>
          </cell>
        </row>
        <row r="138">
          <cell r="E138">
            <v>88581202</v>
          </cell>
          <cell r="F138" t="str">
            <v>Medan</v>
          </cell>
          <cell r="G138">
            <v>0</v>
          </cell>
          <cell r="H138" t="str">
            <v>Yulius H. Hutabarat, BSc</v>
          </cell>
          <cell r="I138">
            <v>33420</v>
          </cell>
          <cell r="J138" t="str">
            <v>K</v>
          </cell>
          <cell r="K138" t="str">
            <v>07-10</v>
          </cell>
          <cell r="L138">
            <v>21388</v>
          </cell>
          <cell r="M138">
            <v>32387</v>
          </cell>
          <cell r="N138">
            <v>33420</v>
          </cell>
          <cell r="O138">
            <v>41852</v>
          </cell>
          <cell r="P138">
            <v>0.75</v>
          </cell>
          <cell r="Q138">
            <v>1748500</v>
          </cell>
          <cell r="R138">
            <v>12589200</v>
          </cell>
          <cell r="S138">
            <v>9441900</v>
          </cell>
          <cell r="T138">
            <v>4720950</v>
          </cell>
          <cell r="U138">
            <v>25178400</v>
          </cell>
          <cell r="V138">
            <v>450000</v>
          </cell>
          <cell r="W138">
            <v>17505780</v>
          </cell>
          <cell r="X138">
            <v>5422750</v>
          </cell>
          <cell r="Y138">
            <v>661450</v>
          </cell>
          <cell r="Z138">
            <v>23589980</v>
          </cell>
        </row>
        <row r="139">
          <cell r="E139">
            <v>88581203</v>
          </cell>
          <cell r="F139" t="str">
            <v>Pusat</v>
          </cell>
          <cell r="G139">
            <v>0</v>
          </cell>
          <cell r="H139" t="str">
            <v>Ir  Nanang Mudjiharto</v>
          </cell>
          <cell r="I139">
            <v>33420</v>
          </cell>
          <cell r="J139" t="str">
            <v>K</v>
          </cell>
          <cell r="K139" t="str">
            <v>05-17</v>
          </cell>
          <cell r="L139">
            <v>21405</v>
          </cell>
          <cell r="M139">
            <v>32387</v>
          </cell>
          <cell r="N139">
            <v>33420</v>
          </cell>
          <cell r="O139">
            <v>41883</v>
          </cell>
          <cell r="P139">
            <v>0.75</v>
          </cell>
          <cell r="Q139">
            <v>2321750</v>
          </cell>
          <cell r="R139">
            <v>16716600</v>
          </cell>
          <cell r="S139">
            <v>12537450</v>
          </cell>
          <cell r="T139">
            <v>6268725</v>
          </cell>
          <cell r="U139">
            <v>33433200</v>
          </cell>
          <cell r="V139">
            <v>450000</v>
          </cell>
          <cell r="W139">
            <v>22489707</v>
          </cell>
          <cell r="X139">
            <v>6939367</v>
          </cell>
          <cell r="Y139">
            <v>740183</v>
          </cell>
          <cell r="Z139">
            <v>30169257</v>
          </cell>
        </row>
        <row r="140">
          <cell r="E140">
            <v>88581204</v>
          </cell>
          <cell r="F140" t="str">
            <v>Jakarta</v>
          </cell>
          <cell r="G140">
            <v>0</v>
          </cell>
          <cell r="H140" t="str">
            <v>Ir. J.E. Yuswanto Hadi</v>
          </cell>
          <cell r="I140">
            <v>33420</v>
          </cell>
          <cell r="J140" t="str">
            <v>K</v>
          </cell>
          <cell r="K140" t="str">
            <v>05-16</v>
          </cell>
          <cell r="L140">
            <v>21459</v>
          </cell>
          <cell r="M140">
            <v>32387</v>
          </cell>
          <cell r="N140">
            <v>33420</v>
          </cell>
          <cell r="O140">
            <v>41913</v>
          </cell>
          <cell r="P140">
            <v>0.75</v>
          </cell>
          <cell r="Q140">
            <v>2265500</v>
          </cell>
          <cell r="R140">
            <v>16311600</v>
          </cell>
          <cell r="S140">
            <v>12233700</v>
          </cell>
          <cell r="T140">
            <v>6116850</v>
          </cell>
          <cell r="U140">
            <v>32623200</v>
          </cell>
          <cell r="V140">
            <v>450000</v>
          </cell>
          <cell r="W140">
            <v>21753398</v>
          </cell>
          <cell r="X140">
            <v>6710652</v>
          </cell>
          <cell r="Y140">
            <v>736234</v>
          </cell>
          <cell r="Z140">
            <v>29200284</v>
          </cell>
        </row>
        <row r="141">
          <cell r="E141">
            <v>88581206</v>
          </cell>
          <cell r="F141" t="str">
            <v>Pusat</v>
          </cell>
          <cell r="G141">
            <v>0</v>
          </cell>
          <cell r="H141" t="str">
            <v>Drs Joko Prasetyo</v>
          </cell>
          <cell r="I141">
            <v>33420</v>
          </cell>
          <cell r="J141" t="str">
            <v>K</v>
          </cell>
          <cell r="K141" t="str">
            <v>05-12</v>
          </cell>
          <cell r="L141">
            <v>21535</v>
          </cell>
          <cell r="M141">
            <v>32387</v>
          </cell>
          <cell r="N141">
            <v>33420</v>
          </cell>
          <cell r="O141">
            <v>42005</v>
          </cell>
          <cell r="P141">
            <v>0.75</v>
          </cell>
          <cell r="Q141">
            <v>2040500</v>
          </cell>
          <cell r="R141">
            <v>14691600</v>
          </cell>
          <cell r="S141">
            <v>11018700</v>
          </cell>
          <cell r="T141">
            <v>5509350</v>
          </cell>
          <cell r="U141">
            <v>29383200</v>
          </cell>
          <cell r="V141">
            <v>450000</v>
          </cell>
          <cell r="W141">
            <v>19110355</v>
          </cell>
          <cell r="X141">
            <v>5856141</v>
          </cell>
          <cell r="Y141">
            <v>724388</v>
          </cell>
          <cell r="Z141">
            <v>25690884</v>
          </cell>
        </row>
        <row r="142">
          <cell r="E142">
            <v>88591136</v>
          </cell>
          <cell r="F142" t="str">
            <v>Jakarta/CPP</v>
          </cell>
          <cell r="G142">
            <v>0</v>
          </cell>
          <cell r="H142" t="str">
            <v>Aryandra DIII</v>
          </cell>
          <cell r="I142">
            <v>33420</v>
          </cell>
          <cell r="J142" t="str">
            <v>K</v>
          </cell>
          <cell r="K142" t="str">
            <v>07-11</v>
          </cell>
          <cell r="L142">
            <v>21574</v>
          </cell>
          <cell r="M142">
            <v>32143</v>
          </cell>
          <cell r="N142">
            <v>33420</v>
          </cell>
          <cell r="O142">
            <v>42036</v>
          </cell>
          <cell r="P142">
            <v>0.75</v>
          </cell>
          <cell r="Q142">
            <v>1797250</v>
          </cell>
          <cell r="R142">
            <v>12940200</v>
          </cell>
          <cell r="S142">
            <v>9705150</v>
          </cell>
          <cell r="T142">
            <v>4852575</v>
          </cell>
          <cell r="U142">
            <v>25880400</v>
          </cell>
          <cell r="V142">
            <v>450000</v>
          </cell>
          <cell r="W142">
            <v>17323189</v>
          </cell>
          <cell r="X142">
            <v>5369908</v>
          </cell>
          <cell r="Y142">
            <v>777015</v>
          </cell>
          <cell r="Z142">
            <v>23470112</v>
          </cell>
        </row>
        <row r="143">
          <cell r="E143">
            <v>88591137</v>
          </cell>
          <cell r="F143" t="str">
            <v>Jambi</v>
          </cell>
          <cell r="G143">
            <v>0</v>
          </cell>
          <cell r="H143" t="str">
            <v>Drs Sasongko Y. Pangeman</v>
          </cell>
          <cell r="I143">
            <v>33420</v>
          </cell>
          <cell r="J143" t="str">
            <v>K</v>
          </cell>
          <cell r="K143" t="str">
            <v>04-15</v>
          </cell>
          <cell r="L143">
            <v>21764</v>
          </cell>
          <cell r="M143">
            <v>32143</v>
          </cell>
          <cell r="N143">
            <v>33420</v>
          </cell>
          <cell r="O143">
            <v>42248</v>
          </cell>
          <cell r="P143">
            <v>0.75</v>
          </cell>
          <cell r="Q143">
            <v>2413000</v>
          </cell>
          <cell r="R143">
            <v>17373600</v>
          </cell>
          <cell r="S143">
            <v>13030200</v>
          </cell>
          <cell r="T143">
            <v>6515100</v>
          </cell>
          <cell r="U143">
            <v>34747200</v>
          </cell>
          <cell r="V143">
            <v>500000</v>
          </cell>
          <cell r="W143">
            <v>22109693</v>
          </cell>
          <cell r="X143">
            <v>6815354</v>
          </cell>
          <cell r="Y143">
            <v>873650</v>
          </cell>
          <cell r="Z143">
            <v>29798697</v>
          </cell>
        </row>
        <row r="144">
          <cell r="E144">
            <v>88591154</v>
          </cell>
          <cell r="F144" t="str">
            <v>Surabaya</v>
          </cell>
          <cell r="G144">
            <v>0</v>
          </cell>
          <cell r="H144" t="str">
            <v>Drs Ramli Manurung</v>
          </cell>
          <cell r="I144">
            <v>33420</v>
          </cell>
          <cell r="J144" t="str">
            <v>K</v>
          </cell>
          <cell r="K144" t="str">
            <v>05-16</v>
          </cell>
          <cell r="L144">
            <v>21574</v>
          </cell>
          <cell r="M144">
            <v>32203</v>
          </cell>
          <cell r="N144">
            <v>33420</v>
          </cell>
          <cell r="O144">
            <v>42036</v>
          </cell>
          <cell r="P144">
            <v>0.75</v>
          </cell>
          <cell r="Q144">
            <v>2265500</v>
          </cell>
          <cell r="R144">
            <v>16311600</v>
          </cell>
          <cell r="S144">
            <v>12233700</v>
          </cell>
          <cell r="T144">
            <v>6116850</v>
          </cell>
          <cell r="U144">
            <v>32623200</v>
          </cell>
          <cell r="V144">
            <v>450000</v>
          </cell>
          <cell r="W144">
            <v>21188139</v>
          </cell>
          <cell r="X144">
            <v>6515935</v>
          </cell>
          <cell r="Y144">
            <v>720439</v>
          </cell>
          <cell r="Z144">
            <v>28424513</v>
          </cell>
        </row>
        <row r="145">
          <cell r="E145">
            <v>88591207</v>
          </cell>
          <cell r="F145" t="str">
            <v>Pusat</v>
          </cell>
          <cell r="G145">
            <v>0</v>
          </cell>
          <cell r="H145" t="str">
            <v>Ir  Surjadi</v>
          </cell>
          <cell r="I145">
            <v>33420</v>
          </cell>
          <cell r="J145" t="str">
            <v>K</v>
          </cell>
          <cell r="K145" t="str">
            <v>05-19</v>
          </cell>
          <cell r="L145">
            <v>21641</v>
          </cell>
          <cell r="M145">
            <v>32387</v>
          </cell>
          <cell r="N145">
            <v>33420</v>
          </cell>
          <cell r="O145">
            <v>42095</v>
          </cell>
          <cell r="P145">
            <v>0.75</v>
          </cell>
          <cell r="Q145">
            <v>2434250</v>
          </cell>
          <cell r="R145">
            <v>17526600</v>
          </cell>
          <cell r="S145">
            <v>13144950</v>
          </cell>
          <cell r="T145">
            <v>6572475</v>
          </cell>
          <cell r="U145">
            <v>35053200</v>
          </cell>
          <cell r="V145">
            <v>450000</v>
          </cell>
          <cell r="W145">
            <v>22711286</v>
          </cell>
          <cell r="X145">
            <v>7008854</v>
          </cell>
          <cell r="Y145">
            <v>712542</v>
          </cell>
          <cell r="Z145">
            <v>30432682</v>
          </cell>
        </row>
        <row r="146">
          <cell r="E146">
            <v>88591208</v>
          </cell>
          <cell r="F146" t="str">
            <v>Pusat</v>
          </cell>
          <cell r="G146">
            <v>0</v>
          </cell>
          <cell r="H146" t="str">
            <v>Ir  Yuniarsih Sani</v>
          </cell>
          <cell r="I146">
            <v>33420</v>
          </cell>
          <cell r="J146" t="str">
            <v>B</v>
          </cell>
          <cell r="K146" t="str">
            <v>05-16</v>
          </cell>
          <cell r="L146">
            <v>21718</v>
          </cell>
          <cell r="M146">
            <v>32387</v>
          </cell>
          <cell r="N146">
            <v>33420</v>
          </cell>
          <cell r="O146">
            <v>42186</v>
          </cell>
          <cell r="P146">
            <v>0.75</v>
          </cell>
          <cell r="Q146">
            <v>2265500</v>
          </cell>
          <cell r="R146">
            <v>16311600</v>
          </cell>
          <cell r="S146">
            <v>12233700</v>
          </cell>
          <cell r="T146">
            <v>0</v>
          </cell>
          <cell r="U146">
            <v>32623200</v>
          </cell>
          <cell r="V146">
            <v>450000</v>
          </cell>
          <cell r="W146">
            <v>15688743</v>
          </cell>
          <cell r="X146">
            <v>6309565</v>
          </cell>
          <cell r="Y146">
            <v>442350</v>
          </cell>
          <cell r="Z146">
            <v>22440658</v>
          </cell>
        </row>
        <row r="147">
          <cell r="E147">
            <v>88591209</v>
          </cell>
          <cell r="F147" t="str">
            <v>Pusat</v>
          </cell>
          <cell r="G147">
            <v>0</v>
          </cell>
          <cell r="H147" t="str">
            <v>Drs Thohir Nur Ilhami</v>
          </cell>
          <cell r="I147">
            <v>33420</v>
          </cell>
          <cell r="J147" t="str">
            <v>K</v>
          </cell>
          <cell r="K147" t="str">
            <v>04-17</v>
          </cell>
          <cell r="L147">
            <v>21819</v>
          </cell>
          <cell r="M147">
            <v>32387</v>
          </cell>
          <cell r="N147">
            <v>33420</v>
          </cell>
          <cell r="O147">
            <v>42278</v>
          </cell>
          <cell r="P147">
            <v>0.75</v>
          </cell>
          <cell r="Q147">
            <v>2536000</v>
          </cell>
          <cell r="R147">
            <v>18259200</v>
          </cell>
          <cell r="S147">
            <v>13694400</v>
          </cell>
          <cell r="T147">
            <v>6847200</v>
          </cell>
          <cell r="U147">
            <v>36518400</v>
          </cell>
          <cell r="V147">
            <v>500000</v>
          </cell>
          <cell r="W147">
            <v>23633902</v>
          </cell>
          <cell r="X147">
            <v>7302232</v>
          </cell>
          <cell r="Y147">
            <v>878651</v>
          </cell>
          <cell r="Z147">
            <v>31814785</v>
          </cell>
        </row>
        <row r="148">
          <cell r="E148">
            <v>88591210</v>
          </cell>
          <cell r="F148" t="str">
            <v>Surabaya</v>
          </cell>
          <cell r="G148">
            <v>0</v>
          </cell>
          <cell r="H148" t="str">
            <v>Ir  Melanton Ganap</v>
          </cell>
          <cell r="I148">
            <v>33420</v>
          </cell>
          <cell r="J148" t="str">
            <v>K</v>
          </cell>
          <cell r="K148" t="str">
            <v>05-17</v>
          </cell>
          <cell r="L148">
            <v>21826</v>
          </cell>
          <cell r="M148">
            <v>32387</v>
          </cell>
          <cell r="N148">
            <v>33420</v>
          </cell>
          <cell r="O148">
            <v>42309</v>
          </cell>
          <cell r="P148">
            <v>0.75</v>
          </cell>
          <cell r="Q148">
            <v>2321750</v>
          </cell>
          <cell r="R148">
            <v>16716600</v>
          </cell>
          <cell r="S148">
            <v>12537450</v>
          </cell>
          <cell r="T148">
            <v>6268725</v>
          </cell>
          <cell r="U148">
            <v>33433200</v>
          </cell>
          <cell r="V148">
            <v>450000</v>
          </cell>
          <cell r="W148">
            <v>20728036</v>
          </cell>
          <cell r="X148">
            <v>6363794</v>
          </cell>
          <cell r="Y148">
            <v>696090</v>
          </cell>
          <cell r="Z148">
            <v>27787920</v>
          </cell>
        </row>
        <row r="149">
          <cell r="E149">
            <v>88591211</v>
          </cell>
          <cell r="F149" t="str">
            <v>Jakarta</v>
          </cell>
          <cell r="G149">
            <v>0</v>
          </cell>
          <cell r="H149" t="str">
            <v>Pujo Handono, BE</v>
          </cell>
          <cell r="I149">
            <v>33420</v>
          </cell>
          <cell r="J149" t="str">
            <v>K</v>
          </cell>
          <cell r="K149" t="str">
            <v>07-11</v>
          </cell>
          <cell r="L149">
            <v>21832</v>
          </cell>
          <cell r="M149">
            <v>32387</v>
          </cell>
          <cell r="N149">
            <v>33420</v>
          </cell>
          <cell r="O149">
            <v>42309</v>
          </cell>
          <cell r="P149">
            <v>0.75</v>
          </cell>
          <cell r="Q149">
            <v>1797250</v>
          </cell>
          <cell r="R149">
            <v>12940200</v>
          </cell>
          <cell r="S149">
            <v>9705150</v>
          </cell>
          <cell r="T149">
            <v>4852575</v>
          </cell>
          <cell r="U149">
            <v>25880400</v>
          </cell>
          <cell r="V149">
            <v>450000</v>
          </cell>
          <cell r="W149">
            <v>16359268</v>
          </cell>
          <cell r="X149">
            <v>5045932</v>
          </cell>
          <cell r="Y149">
            <v>610067</v>
          </cell>
          <cell r="Z149">
            <v>22015267</v>
          </cell>
        </row>
        <row r="150">
          <cell r="E150">
            <v>88591212</v>
          </cell>
          <cell r="F150" t="str">
            <v>Surabaya</v>
          </cell>
          <cell r="G150">
            <v>0</v>
          </cell>
          <cell r="H150" t="str">
            <v>Ir  Joko P. Gunawan S.</v>
          </cell>
          <cell r="I150">
            <v>33420</v>
          </cell>
          <cell r="J150" t="str">
            <v>K</v>
          </cell>
          <cell r="K150" t="str">
            <v>05-16</v>
          </cell>
          <cell r="L150">
            <v>21904</v>
          </cell>
          <cell r="M150">
            <v>32387</v>
          </cell>
          <cell r="N150">
            <v>33420</v>
          </cell>
          <cell r="O150">
            <v>42370</v>
          </cell>
          <cell r="P150">
            <v>0.75</v>
          </cell>
          <cell r="Q150">
            <v>2265500</v>
          </cell>
          <cell r="R150">
            <v>16311600</v>
          </cell>
          <cell r="S150">
            <v>12233700</v>
          </cell>
          <cell r="T150">
            <v>6116850</v>
          </cell>
          <cell r="U150">
            <v>32623200</v>
          </cell>
          <cell r="V150">
            <v>450000</v>
          </cell>
          <cell r="W150">
            <v>19725447</v>
          </cell>
          <cell r="X150">
            <v>6037424</v>
          </cell>
          <cell r="Y150">
            <v>679140</v>
          </cell>
          <cell r="Z150">
            <v>26442011</v>
          </cell>
        </row>
        <row r="151">
          <cell r="E151">
            <v>88601138</v>
          </cell>
          <cell r="F151" t="str">
            <v>Jakarta</v>
          </cell>
          <cell r="G151">
            <v>0</v>
          </cell>
          <cell r="H151" t="str">
            <v>Ir  Amri Abdullah</v>
          </cell>
          <cell r="I151">
            <v>33420</v>
          </cell>
          <cell r="J151" t="str">
            <v>K</v>
          </cell>
          <cell r="K151" t="str">
            <v>04-15</v>
          </cell>
          <cell r="L151">
            <v>21969</v>
          </cell>
          <cell r="M151">
            <v>32143</v>
          </cell>
          <cell r="N151">
            <v>33420</v>
          </cell>
          <cell r="O151">
            <v>42430</v>
          </cell>
          <cell r="P151">
            <v>0.75</v>
          </cell>
          <cell r="Q151">
            <v>2413000</v>
          </cell>
          <cell r="R151">
            <v>17373600</v>
          </cell>
          <cell r="S151">
            <v>13030200</v>
          </cell>
          <cell r="T151">
            <v>6515100</v>
          </cell>
          <cell r="U151">
            <v>34747200</v>
          </cell>
          <cell r="V151">
            <v>500000</v>
          </cell>
          <cell r="W151">
            <v>21465455</v>
          </cell>
          <cell r="X151">
            <v>6605982</v>
          </cell>
          <cell r="Y151">
            <v>844635</v>
          </cell>
          <cell r="Z151">
            <v>28916072</v>
          </cell>
        </row>
        <row r="152">
          <cell r="E152">
            <v>88601139</v>
          </cell>
          <cell r="F152" t="str">
            <v>Jakarta</v>
          </cell>
          <cell r="G152">
            <v>0</v>
          </cell>
          <cell r="H152" t="str">
            <v>Djoko Satrijadi, BSc</v>
          </cell>
          <cell r="I152">
            <v>33420</v>
          </cell>
          <cell r="J152" t="str">
            <v>B</v>
          </cell>
          <cell r="K152" t="str">
            <v>07-12</v>
          </cell>
          <cell r="L152">
            <v>22268</v>
          </cell>
          <cell r="M152">
            <v>32143</v>
          </cell>
          <cell r="N152">
            <v>33420</v>
          </cell>
          <cell r="O152">
            <v>42736</v>
          </cell>
          <cell r="P152">
            <v>0.75</v>
          </cell>
          <cell r="Q152">
            <v>1846000</v>
          </cell>
          <cell r="R152">
            <v>13291200</v>
          </cell>
          <cell r="S152">
            <v>9968400</v>
          </cell>
          <cell r="T152">
            <v>0</v>
          </cell>
          <cell r="U152">
            <v>26582400</v>
          </cell>
          <cell r="V152">
            <v>450000</v>
          </cell>
          <cell r="W152">
            <v>11756011</v>
          </cell>
          <cell r="X152">
            <v>4733177</v>
          </cell>
          <cell r="Y152">
            <v>362320</v>
          </cell>
          <cell r="Z152">
            <v>16851508</v>
          </cell>
        </row>
        <row r="153">
          <cell r="E153">
            <v>88601155</v>
          </cell>
          <cell r="F153" t="str">
            <v>Pusat</v>
          </cell>
          <cell r="G153">
            <v>0</v>
          </cell>
          <cell r="H153" t="str">
            <v>Ir  Harimanto</v>
          </cell>
          <cell r="I153">
            <v>33420</v>
          </cell>
          <cell r="J153" t="str">
            <v>K</v>
          </cell>
          <cell r="K153" t="str">
            <v>04-16</v>
          </cell>
          <cell r="L153">
            <v>21957</v>
          </cell>
          <cell r="M153">
            <v>32203</v>
          </cell>
          <cell r="N153">
            <v>33420</v>
          </cell>
          <cell r="O153">
            <v>42430</v>
          </cell>
          <cell r="P153">
            <v>0.75</v>
          </cell>
          <cell r="Q153">
            <v>2474500</v>
          </cell>
          <cell r="R153">
            <v>17816400</v>
          </cell>
          <cell r="S153">
            <v>13362300</v>
          </cell>
          <cell r="T153">
            <v>6681150</v>
          </cell>
          <cell r="U153">
            <v>35632800</v>
          </cell>
          <cell r="V153">
            <v>500000</v>
          </cell>
          <cell r="W153">
            <v>22117381</v>
          </cell>
          <cell r="X153">
            <v>6817376</v>
          </cell>
          <cell r="Y153">
            <v>844635</v>
          </cell>
          <cell r="Z153">
            <v>29779392</v>
          </cell>
        </row>
        <row r="154">
          <cell r="E154">
            <v>88601213</v>
          </cell>
          <cell r="F154" t="str">
            <v>Medan</v>
          </cell>
          <cell r="G154">
            <v>0</v>
          </cell>
          <cell r="H154" t="str">
            <v>Drs.Agus Saptono Nugroho</v>
          </cell>
          <cell r="I154">
            <v>33420</v>
          </cell>
          <cell r="J154" t="str">
            <v>K</v>
          </cell>
          <cell r="K154" t="str">
            <v>05-16</v>
          </cell>
          <cell r="L154">
            <v>21916</v>
          </cell>
          <cell r="M154">
            <v>32387</v>
          </cell>
          <cell r="N154">
            <v>33420</v>
          </cell>
          <cell r="O154">
            <v>42370</v>
          </cell>
          <cell r="P154">
            <v>0.75</v>
          </cell>
          <cell r="Q154">
            <v>2265500</v>
          </cell>
          <cell r="R154">
            <v>16311600</v>
          </cell>
          <cell r="S154">
            <v>12233700</v>
          </cell>
          <cell r="T154">
            <v>6116850</v>
          </cell>
          <cell r="U154">
            <v>32623200</v>
          </cell>
          <cell r="V154">
            <v>450000</v>
          </cell>
          <cell r="W154">
            <v>19985905</v>
          </cell>
          <cell r="X154">
            <v>6124780</v>
          </cell>
          <cell r="Y154">
            <v>688680</v>
          </cell>
          <cell r="Z154">
            <v>26799365</v>
          </cell>
        </row>
        <row r="155">
          <cell r="E155">
            <v>88601214</v>
          </cell>
          <cell r="F155" t="str">
            <v>Pusat</v>
          </cell>
          <cell r="G155">
            <v>0</v>
          </cell>
          <cell r="H155" t="str">
            <v>Drs Harri Siswadi</v>
          </cell>
          <cell r="I155">
            <v>33420</v>
          </cell>
          <cell r="J155" t="str">
            <v>K</v>
          </cell>
          <cell r="K155" t="str">
            <v>05-15</v>
          </cell>
          <cell r="L155">
            <v>21959</v>
          </cell>
          <cell r="M155">
            <v>32387</v>
          </cell>
          <cell r="N155">
            <v>33420</v>
          </cell>
          <cell r="O155">
            <v>42430</v>
          </cell>
          <cell r="P155">
            <v>0.75</v>
          </cell>
          <cell r="Q155">
            <v>2209250</v>
          </cell>
          <cell r="R155">
            <v>15906600</v>
          </cell>
          <cell r="S155">
            <v>11929950</v>
          </cell>
          <cell r="T155">
            <v>5964975</v>
          </cell>
          <cell r="U155">
            <v>31813200</v>
          </cell>
          <cell r="V155">
            <v>450000</v>
          </cell>
          <cell r="W155">
            <v>18883592</v>
          </cell>
          <cell r="X155">
            <v>5771163</v>
          </cell>
          <cell r="Y155">
            <v>723180</v>
          </cell>
          <cell r="Z155">
            <v>25377935</v>
          </cell>
        </row>
        <row r="156">
          <cell r="E156">
            <v>88601215</v>
          </cell>
          <cell r="F156" t="str">
            <v>Pusat</v>
          </cell>
          <cell r="G156">
            <v>0</v>
          </cell>
          <cell r="H156" t="str">
            <v>Ir  Retno Kadarini</v>
          </cell>
          <cell r="I156">
            <v>33420</v>
          </cell>
          <cell r="J156" t="str">
            <v>B</v>
          </cell>
          <cell r="K156" t="str">
            <v>05-17</v>
          </cell>
          <cell r="L156">
            <v>21976</v>
          </cell>
          <cell r="M156">
            <v>32387</v>
          </cell>
          <cell r="N156">
            <v>33420</v>
          </cell>
          <cell r="O156">
            <v>42430</v>
          </cell>
          <cell r="P156">
            <v>0.75</v>
          </cell>
          <cell r="Q156">
            <v>2321750</v>
          </cell>
          <cell r="R156">
            <v>16716600</v>
          </cell>
          <cell r="S156">
            <v>12537450</v>
          </cell>
          <cell r="T156">
            <v>0</v>
          </cell>
          <cell r="U156">
            <v>33433200</v>
          </cell>
          <cell r="V156">
            <v>450000</v>
          </cell>
          <cell r="W156">
            <v>15313423</v>
          </cell>
          <cell r="X156">
            <v>6147985</v>
          </cell>
          <cell r="Y156">
            <v>426330</v>
          </cell>
          <cell r="Z156">
            <v>21887738</v>
          </cell>
        </row>
        <row r="157">
          <cell r="E157">
            <v>88601217</v>
          </cell>
          <cell r="F157" t="str">
            <v>Pusat</v>
          </cell>
          <cell r="G157">
            <v>0</v>
          </cell>
          <cell r="H157" t="str">
            <v>Ir  Cahyo Triyogo</v>
          </cell>
          <cell r="I157">
            <v>33420</v>
          </cell>
          <cell r="J157" t="str">
            <v>K</v>
          </cell>
          <cell r="K157" t="str">
            <v>05-17</v>
          </cell>
          <cell r="L157">
            <v>22070</v>
          </cell>
          <cell r="M157">
            <v>32387</v>
          </cell>
          <cell r="N157">
            <v>33420</v>
          </cell>
          <cell r="O157">
            <v>42552</v>
          </cell>
          <cell r="P157">
            <v>0.75</v>
          </cell>
          <cell r="Q157">
            <v>2321750</v>
          </cell>
          <cell r="R157">
            <v>16716600</v>
          </cell>
          <cell r="S157">
            <v>12537450</v>
          </cell>
          <cell r="T157">
            <v>6268725</v>
          </cell>
          <cell r="U157">
            <v>33433200</v>
          </cell>
          <cell r="V157">
            <v>450000</v>
          </cell>
          <cell r="W157">
            <v>19433428</v>
          </cell>
          <cell r="X157">
            <v>5937399</v>
          </cell>
          <cell r="Y157">
            <v>657585</v>
          </cell>
          <cell r="Z157">
            <v>26028412</v>
          </cell>
        </row>
        <row r="158">
          <cell r="E158">
            <v>88601218</v>
          </cell>
          <cell r="F158" t="str">
            <v>Jakarta</v>
          </cell>
          <cell r="G158">
            <v>0</v>
          </cell>
          <cell r="H158" t="str">
            <v>Drs Mangatas Panjaitan</v>
          </cell>
          <cell r="I158">
            <v>33420</v>
          </cell>
          <cell r="J158" t="str">
            <v>K</v>
          </cell>
          <cell r="K158" t="str">
            <v>04-16</v>
          </cell>
          <cell r="L158">
            <v>22076</v>
          </cell>
          <cell r="M158">
            <v>32387</v>
          </cell>
          <cell r="N158">
            <v>33420</v>
          </cell>
          <cell r="O158">
            <v>42552</v>
          </cell>
          <cell r="P158">
            <v>0.75</v>
          </cell>
          <cell r="Q158">
            <v>2474500</v>
          </cell>
          <cell r="R158">
            <v>17816400</v>
          </cell>
          <cell r="S158">
            <v>13362300</v>
          </cell>
          <cell r="T158">
            <v>6681150</v>
          </cell>
          <cell r="U158">
            <v>35632800</v>
          </cell>
          <cell r="V158">
            <v>500000</v>
          </cell>
          <cell r="W158">
            <v>21728189</v>
          </cell>
          <cell r="X158">
            <v>6690750</v>
          </cell>
          <cell r="Y158">
            <v>825650</v>
          </cell>
          <cell r="Z158">
            <v>29244589</v>
          </cell>
        </row>
        <row r="159">
          <cell r="E159">
            <v>88601219</v>
          </cell>
          <cell r="F159" t="str">
            <v>Jakarta</v>
          </cell>
          <cell r="G159">
            <v>0</v>
          </cell>
          <cell r="H159" t="str">
            <v>Ir  Dwi Suwono Harto</v>
          </cell>
          <cell r="I159">
            <v>33420</v>
          </cell>
          <cell r="J159" t="str">
            <v>K</v>
          </cell>
          <cell r="K159" t="str">
            <v>05-14</v>
          </cell>
          <cell r="L159">
            <v>22109</v>
          </cell>
          <cell r="M159">
            <v>32387</v>
          </cell>
          <cell r="N159">
            <v>33420</v>
          </cell>
          <cell r="O159">
            <v>42583</v>
          </cell>
          <cell r="P159">
            <v>0.75</v>
          </cell>
          <cell r="Q159">
            <v>2153000</v>
          </cell>
          <cell r="R159">
            <v>15501600</v>
          </cell>
          <cell r="S159">
            <v>11626200</v>
          </cell>
          <cell r="T159">
            <v>5813100</v>
          </cell>
          <cell r="U159">
            <v>31003200</v>
          </cell>
          <cell r="V159">
            <v>450000</v>
          </cell>
          <cell r="W159">
            <v>17811960</v>
          </cell>
          <cell r="X159">
            <v>5424852</v>
          </cell>
          <cell r="Y159">
            <v>654315</v>
          </cell>
          <cell r="Z159">
            <v>23891127</v>
          </cell>
        </row>
        <row r="160">
          <cell r="E160">
            <v>88601220</v>
          </cell>
          <cell r="F160" t="str">
            <v>Pusat</v>
          </cell>
          <cell r="G160">
            <v>0</v>
          </cell>
          <cell r="H160" t="str">
            <v>Drs Toto Purnomo</v>
          </cell>
          <cell r="I160">
            <v>33420</v>
          </cell>
          <cell r="J160" t="str">
            <v>K</v>
          </cell>
          <cell r="K160" t="str">
            <v>04-17</v>
          </cell>
          <cell r="L160">
            <v>22184</v>
          </cell>
          <cell r="M160">
            <v>32387</v>
          </cell>
          <cell r="N160">
            <v>33420</v>
          </cell>
          <cell r="O160">
            <v>42644</v>
          </cell>
          <cell r="P160">
            <v>0.75</v>
          </cell>
          <cell r="Q160">
            <v>2536000</v>
          </cell>
          <cell r="R160">
            <v>18259200</v>
          </cell>
          <cell r="S160">
            <v>13694400</v>
          </cell>
          <cell r="T160">
            <v>6847200</v>
          </cell>
          <cell r="U160">
            <v>36518400</v>
          </cell>
          <cell r="V160">
            <v>500000</v>
          </cell>
          <cell r="W160">
            <v>21974053</v>
          </cell>
          <cell r="X160">
            <v>6745611</v>
          </cell>
          <cell r="Y160">
            <v>831140</v>
          </cell>
          <cell r="Z160">
            <v>29550804</v>
          </cell>
        </row>
        <row r="161">
          <cell r="E161">
            <v>88601221</v>
          </cell>
          <cell r="F161" t="str">
            <v>Jakarta</v>
          </cell>
          <cell r="G161">
            <v>0</v>
          </cell>
          <cell r="H161" t="str">
            <v>Ir  Sulistyo Elly H.</v>
          </cell>
          <cell r="I161">
            <v>33420</v>
          </cell>
          <cell r="J161" t="str">
            <v>K</v>
          </cell>
          <cell r="K161" t="str">
            <v>05-18</v>
          </cell>
          <cell r="L161">
            <v>22208</v>
          </cell>
          <cell r="M161">
            <v>32387</v>
          </cell>
          <cell r="N161">
            <v>33420</v>
          </cell>
          <cell r="O161">
            <v>42675</v>
          </cell>
          <cell r="P161">
            <v>0.75</v>
          </cell>
          <cell r="Q161">
            <v>2378000</v>
          </cell>
          <cell r="R161">
            <v>17121600</v>
          </cell>
          <cell r="S161">
            <v>12841200</v>
          </cell>
          <cell r="T161">
            <v>6420600</v>
          </cell>
          <cell r="U161">
            <v>34243200</v>
          </cell>
          <cell r="V161">
            <v>450000</v>
          </cell>
          <cell r="W161">
            <v>19771550</v>
          </cell>
          <cell r="X161">
            <v>6057565</v>
          </cell>
          <cell r="Y161">
            <v>644505</v>
          </cell>
          <cell r="Z161">
            <v>26473620</v>
          </cell>
        </row>
        <row r="162">
          <cell r="E162">
            <v>88601223</v>
          </cell>
          <cell r="F162" t="str">
            <v>Pusat</v>
          </cell>
          <cell r="G162">
            <v>0</v>
          </cell>
          <cell r="H162" t="str">
            <v>Ir  Budiarto</v>
          </cell>
          <cell r="I162">
            <v>33420</v>
          </cell>
          <cell r="J162" t="str">
            <v>K</v>
          </cell>
          <cell r="K162" t="str">
            <v>05-14</v>
          </cell>
          <cell r="L162">
            <v>22237</v>
          </cell>
          <cell r="M162">
            <v>32387</v>
          </cell>
          <cell r="N162">
            <v>33420</v>
          </cell>
          <cell r="O162">
            <v>42705</v>
          </cell>
          <cell r="P162">
            <v>0.75</v>
          </cell>
          <cell r="Q162">
            <v>2153000</v>
          </cell>
          <cell r="R162">
            <v>15501600</v>
          </cell>
          <cell r="S162">
            <v>11626200</v>
          </cell>
          <cell r="T162">
            <v>5813100</v>
          </cell>
          <cell r="U162">
            <v>31003200</v>
          </cell>
          <cell r="V162">
            <v>450000</v>
          </cell>
          <cell r="W162">
            <v>17627710</v>
          </cell>
          <cell r="X162">
            <v>5357154</v>
          </cell>
          <cell r="Y162">
            <v>650250</v>
          </cell>
          <cell r="Z162">
            <v>23635114</v>
          </cell>
        </row>
        <row r="163">
          <cell r="E163">
            <v>88611140</v>
          </cell>
          <cell r="F163" t="str">
            <v>Jakarta</v>
          </cell>
          <cell r="G163">
            <v>0</v>
          </cell>
          <cell r="H163" t="str">
            <v>Drs Agus Suryono</v>
          </cell>
          <cell r="I163">
            <v>33420</v>
          </cell>
          <cell r="J163" t="str">
            <v>K</v>
          </cell>
          <cell r="K163" t="str">
            <v>04-17</v>
          </cell>
          <cell r="L163">
            <v>22516</v>
          </cell>
          <cell r="M163">
            <v>32143</v>
          </cell>
          <cell r="N163">
            <v>33420</v>
          </cell>
          <cell r="O163">
            <v>42979</v>
          </cell>
          <cell r="P163">
            <v>0.75</v>
          </cell>
          <cell r="Q163">
            <v>2536000</v>
          </cell>
          <cell r="R163">
            <v>18259200</v>
          </cell>
          <cell r="S163">
            <v>13694400</v>
          </cell>
          <cell r="T163">
            <v>6847200</v>
          </cell>
          <cell r="U163">
            <v>36518400</v>
          </cell>
          <cell r="V163">
            <v>500000</v>
          </cell>
          <cell r="W163">
            <v>20305136</v>
          </cell>
          <cell r="X163">
            <v>6215729</v>
          </cell>
          <cell r="Y163">
            <v>765265</v>
          </cell>
          <cell r="Z163">
            <v>27286130</v>
          </cell>
        </row>
        <row r="164">
          <cell r="E164">
            <v>88611157</v>
          </cell>
          <cell r="F164" t="str">
            <v>Pusat</v>
          </cell>
          <cell r="G164">
            <v>0</v>
          </cell>
          <cell r="H164" t="str">
            <v>Ir  Suprijanti</v>
          </cell>
          <cell r="I164">
            <v>33420</v>
          </cell>
          <cell r="J164" t="str">
            <v>B</v>
          </cell>
          <cell r="K164" t="str">
            <v>04-17</v>
          </cell>
          <cell r="L164">
            <v>22624</v>
          </cell>
          <cell r="M164">
            <v>32203</v>
          </cell>
          <cell r="N164">
            <v>33420</v>
          </cell>
          <cell r="O164">
            <v>43101</v>
          </cell>
          <cell r="P164">
            <v>0.75</v>
          </cell>
          <cell r="Q164">
            <v>2536000</v>
          </cell>
          <cell r="R164">
            <v>18259200</v>
          </cell>
          <cell r="S164">
            <v>13694400</v>
          </cell>
          <cell r="T164">
            <v>0</v>
          </cell>
          <cell r="U164">
            <v>36518400</v>
          </cell>
          <cell r="V164">
            <v>500000</v>
          </cell>
          <cell r="W164">
            <v>15099580</v>
          </cell>
          <cell r="X164">
            <v>6059109</v>
          </cell>
          <cell r="Y164">
            <v>482010</v>
          </cell>
          <cell r="Z164">
            <v>21640699</v>
          </cell>
        </row>
        <row r="165">
          <cell r="E165">
            <v>88611224</v>
          </cell>
          <cell r="F165" t="str">
            <v>Pusat</v>
          </cell>
          <cell r="G165">
            <v>0</v>
          </cell>
          <cell r="H165" t="str">
            <v>Ir  Handijoko</v>
          </cell>
          <cell r="I165">
            <v>33420</v>
          </cell>
          <cell r="J165" t="str">
            <v>K</v>
          </cell>
          <cell r="K165" t="str">
            <v>05-13</v>
          </cell>
          <cell r="L165">
            <v>22291</v>
          </cell>
          <cell r="M165">
            <v>32387</v>
          </cell>
          <cell r="N165">
            <v>33420</v>
          </cell>
          <cell r="O165">
            <v>42767</v>
          </cell>
          <cell r="P165">
            <v>0.75</v>
          </cell>
          <cell r="Q165">
            <v>2096750</v>
          </cell>
          <cell r="R165">
            <v>15096600</v>
          </cell>
          <cell r="S165">
            <v>11322450</v>
          </cell>
          <cell r="T165">
            <v>5661225</v>
          </cell>
          <cell r="U165">
            <v>30193200</v>
          </cell>
          <cell r="V165">
            <v>450000</v>
          </cell>
          <cell r="W165">
            <v>16808560</v>
          </cell>
          <cell r="X165">
            <v>5109969</v>
          </cell>
          <cell r="Y165">
            <v>634695</v>
          </cell>
          <cell r="Z165">
            <v>22553224</v>
          </cell>
        </row>
        <row r="166">
          <cell r="E166">
            <v>88611225</v>
          </cell>
          <cell r="F166" t="str">
            <v>Jakarta</v>
          </cell>
          <cell r="G166">
            <v>0</v>
          </cell>
          <cell r="H166" t="str">
            <v>Ir  Syafrudin Lubis</v>
          </cell>
          <cell r="I166">
            <v>33420</v>
          </cell>
          <cell r="J166" t="str">
            <v>K</v>
          </cell>
          <cell r="K166" t="str">
            <v>05-16</v>
          </cell>
          <cell r="L166">
            <v>22293</v>
          </cell>
          <cell r="M166">
            <v>32387</v>
          </cell>
          <cell r="N166">
            <v>33420</v>
          </cell>
          <cell r="O166">
            <v>42767</v>
          </cell>
          <cell r="P166">
            <v>0.75</v>
          </cell>
          <cell r="Q166">
            <v>2265500</v>
          </cell>
          <cell r="R166">
            <v>16311600</v>
          </cell>
          <cell r="S166">
            <v>12233700</v>
          </cell>
          <cell r="T166">
            <v>6116850</v>
          </cell>
          <cell r="U166">
            <v>32623200</v>
          </cell>
          <cell r="V166">
            <v>450000</v>
          </cell>
          <cell r="W166">
            <v>18456348</v>
          </cell>
          <cell r="X166">
            <v>5632991</v>
          </cell>
          <cell r="Y166">
            <v>634695</v>
          </cell>
          <cell r="Z166">
            <v>24724034</v>
          </cell>
        </row>
        <row r="167">
          <cell r="E167">
            <v>88611226</v>
          </cell>
          <cell r="F167" t="str">
            <v>Jakarta</v>
          </cell>
          <cell r="G167">
            <v>0</v>
          </cell>
          <cell r="H167" t="str">
            <v>Afridanur, BSc</v>
          </cell>
          <cell r="I167">
            <v>33420</v>
          </cell>
          <cell r="J167" t="str">
            <v>K</v>
          </cell>
          <cell r="K167" t="str">
            <v>07-11</v>
          </cell>
          <cell r="L167">
            <v>22350</v>
          </cell>
          <cell r="M167">
            <v>32387</v>
          </cell>
          <cell r="N167">
            <v>33420</v>
          </cell>
          <cell r="O167">
            <v>42826</v>
          </cell>
          <cell r="P167">
            <v>0.75</v>
          </cell>
          <cell r="Q167">
            <v>1797250</v>
          </cell>
          <cell r="R167">
            <v>12940200</v>
          </cell>
          <cell r="S167">
            <v>9705150</v>
          </cell>
          <cell r="T167">
            <v>4852575</v>
          </cell>
          <cell r="U167">
            <v>25880400</v>
          </cell>
          <cell r="V167">
            <v>450000</v>
          </cell>
          <cell r="W167">
            <v>16318512</v>
          </cell>
          <cell r="X167">
            <v>4601107</v>
          </cell>
          <cell r="Y167">
            <v>869998</v>
          </cell>
          <cell r="Z167">
            <v>21789617</v>
          </cell>
        </row>
        <row r="168">
          <cell r="E168">
            <v>88611228</v>
          </cell>
          <cell r="F168" t="str">
            <v>Pusat</v>
          </cell>
          <cell r="G168">
            <v>0</v>
          </cell>
          <cell r="H168" t="str">
            <v>Ir  Dadang Lalan</v>
          </cell>
          <cell r="I168">
            <v>33420</v>
          </cell>
          <cell r="J168" t="str">
            <v>K</v>
          </cell>
          <cell r="K168" t="str">
            <v>05-17</v>
          </cell>
          <cell r="L168">
            <v>22372</v>
          </cell>
          <cell r="M168">
            <v>32387</v>
          </cell>
          <cell r="N168">
            <v>33420</v>
          </cell>
          <cell r="O168">
            <v>42826</v>
          </cell>
          <cell r="P168">
            <v>0.75</v>
          </cell>
          <cell r="Q168">
            <v>2321750</v>
          </cell>
          <cell r="R168">
            <v>16716600</v>
          </cell>
          <cell r="S168">
            <v>12537450</v>
          </cell>
          <cell r="T168">
            <v>6268725</v>
          </cell>
          <cell r="U168">
            <v>33433200</v>
          </cell>
          <cell r="V168">
            <v>450000</v>
          </cell>
          <cell r="W168">
            <v>18678205</v>
          </cell>
          <cell r="X168">
            <v>5692439</v>
          </cell>
          <cell r="Y168">
            <v>628155</v>
          </cell>
          <cell r="Z168">
            <v>24998799</v>
          </cell>
        </row>
        <row r="169">
          <cell r="E169">
            <v>88611229</v>
          </cell>
          <cell r="F169" t="str">
            <v>Pusat</v>
          </cell>
          <cell r="G169">
            <v>0</v>
          </cell>
          <cell r="H169" t="str">
            <v>Erna Herdiani K.Y., BSc</v>
          </cell>
          <cell r="I169">
            <v>33420</v>
          </cell>
          <cell r="J169" t="str">
            <v>K</v>
          </cell>
          <cell r="K169" t="str">
            <v>07-11</v>
          </cell>
          <cell r="L169">
            <v>22387</v>
          </cell>
          <cell r="M169">
            <v>32387</v>
          </cell>
          <cell r="N169">
            <v>33420</v>
          </cell>
          <cell r="O169">
            <v>42856</v>
          </cell>
          <cell r="P169">
            <v>0.75</v>
          </cell>
          <cell r="Q169">
            <v>1797250</v>
          </cell>
          <cell r="R169">
            <v>12940200</v>
          </cell>
          <cell r="S169">
            <v>9705150</v>
          </cell>
          <cell r="T169">
            <v>4852575</v>
          </cell>
          <cell r="U169">
            <v>25880400</v>
          </cell>
          <cell r="V169">
            <v>450000</v>
          </cell>
          <cell r="W169">
            <v>16072288</v>
          </cell>
          <cell r="X169">
            <v>4499993</v>
          </cell>
          <cell r="Y169">
            <v>865767</v>
          </cell>
          <cell r="Z169">
            <v>21438048</v>
          </cell>
        </row>
        <row r="170">
          <cell r="E170">
            <v>88611230</v>
          </cell>
          <cell r="F170" t="str">
            <v>Pusat</v>
          </cell>
          <cell r="G170">
            <v>0</v>
          </cell>
          <cell r="H170" t="str">
            <v>Ir  Bahmar Marwan</v>
          </cell>
          <cell r="I170">
            <v>33420</v>
          </cell>
          <cell r="J170" t="str">
            <v>K</v>
          </cell>
          <cell r="K170" t="str">
            <v>05-16</v>
          </cell>
          <cell r="L170">
            <v>22426</v>
          </cell>
          <cell r="M170">
            <v>32387</v>
          </cell>
          <cell r="N170">
            <v>33420</v>
          </cell>
          <cell r="O170">
            <v>42887</v>
          </cell>
          <cell r="P170">
            <v>0.75</v>
          </cell>
          <cell r="Q170">
            <v>2265500</v>
          </cell>
          <cell r="R170">
            <v>16311600</v>
          </cell>
          <cell r="S170">
            <v>12233700</v>
          </cell>
          <cell r="T170">
            <v>6116850</v>
          </cell>
          <cell r="U170">
            <v>32623200</v>
          </cell>
          <cell r="V170">
            <v>450000</v>
          </cell>
          <cell r="W170">
            <v>17825934</v>
          </cell>
          <cell r="X170">
            <v>5414495</v>
          </cell>
          <cell r="Y170">
            <v>621615</v>
          </cell>
          <cell r="Z170">
            <v>23862044</v>
          </cell>
        </row>
        <row r="171">
          <cell r="E171">
            <v>88611231</v>
          </cell>
          <cell r="F171" t="str">
            <v>Pusat</v>
          </cell>
          <cell r="G171">
            <v>0</v>
          </cell>
          <cell r="H171" t="str">
            <v>Ir  Bekti Wicaksono</v>
          </cell>
          <cell r="I171">
            <v>33420</v>
          </cell>
          <cell r="J171" t="str">
            <v>K</v>
          </cell>
          <cell r="K171" t="str">
            <v>05-16</v>
          </cell>
          <cell r="L171">
            <v>22435</v>
          </cell>
          <cell r="M171">
            <v>32387</v>
          </cell>
          <cell r="N171">
            <v>33420</v>
          </cell>
          <cell r="O171">
            <v>42917</v>
          </cell>
          <cell r="P171">
            <v>0.75</v>
          </cell>
          <cell r="Q171">
            <v>2265500</v>
          </cell>
          <cell r="R171">
            <v>16311600</v>
          </cell>
          <cell r="S171">
            <v>12233700</v>
          </cell>
          <cell r="T171">
            <v>6116850</v>
          </cell>
          <cell r="U171">
            <v>32623200</v>
          </cell>
          <cell r="V171">
            <v>450000</v>
          </cell>
          <cell r="W171">
            <v>17659523</v>
          </cell>
          <cell r="X171">
            <v>5359153</v>
          </cell>
          <cell r="Y171">
            <v>618345</v>
          </cell>
          <cell r="Z171">
            <v>23637021</v>
          </cell>
        </row>
        <row r="172">
          <cell r="E172">
            <v>88611232</v>
          </cell>
          <cell r="F172" t="str">
            <v>Pusat</v>
          </cell>
          <cell r="G172">
            <v>0</v>
          </cell>
          <cell r="H172" t="str">
            <v>Dra Siti Nurhafni</v>
          </cell>
          <cell r="I172">
            <v>33420</v>
          </cell>
          <cell r="J172" t="str">
            <v>K</v>
          </cell>
          <cell r="K172" t="str">
            <v>05-17</v>
          </cell>
          <cell r="L172">
            <v>22452</v>
          </cell>
          <cell r="M172">
            <v>32387</v>
          </cell>
          <cell r="N172">
            <v>33420</v>
          </cell>
          <cell r="O172">
            <v>42917</v>
          </cell>
          <cell r="P172">
            <v>0.75</v>
          </cell>
          <cell r="Q172">
            <v>2321750</v>
          </cell>
          <cell r="R172">
            <v>16716600</v>
          </cell>
          <cell r="S172">
            <v>12537450</v>
          </cell>
          <cell r="T172">
            <v>6268725</v>
          </cell>
          <cell r="U172">
            <v>33433200</v>
          </cell>
          <cell r="V172">
            <v>450000</v>
          </cell>
          <cell r="W172">
            <v>20231750</v>
          </cell>
          <cell r="X172">
            <v>5588061</v>
          </cell>
          <cell r="Y172">
            <v>901406</v>
          </cell>
          <cell r="Z172">
            <v>26721217</v>
          </cell>
        </row>
        <row r="173">
          <cell r="E173">
            <v>88611234</v>
          </cell>
          <cell r="F173" t="str">
            <v>Pusat</v>
          </cell>
          <cell r="G173">
            <v>0</v>
          </cell>
          <cell r="H173" t="str">
            <v>Ir  M. Komaruddin</v>
          </cell>
          <cell r="I173">
            <v>33420</v>
          </cell>
          <cell r="J173" t="str">
            <v>K</v>
          </cell>
          <cell r="K173" t="str">
            <v>04-17</v>
          </cell>
          <cell r="L173">
            <v>22533</v>
          </cell>
          <cell r="M173">
            <v>32387</v>
          </cell>
          <cell r="N173">
            <v>33420</v>
          </cell>
          <cell r="O173">
            <v>43009</v>
          </cell>
          <cell r="P173">
            <v>0.75</v>
          </cell>
          <cell r="Q173">
            <v>2536000</v>
          </cell>
          <cell r="R173">
            <v>18259200</v>
          </cell>
          <cell r="S173">
            <v>13694400</v>
          </cell>
          <cell r="T173">
            <v>6847200</v>
          </cell>
          <cell r="U173">
            <v>36518400</v>
          </cell>
          <cell r="V173">
            <v>500000</v>
          </cell>
          <cell r="W173">
            <v>20474354</v>
          </cell>
          <cell r="X173">
            <v>6253112</v>
          </cell>
          <cell r="Y173">
            <v>778723</v>
          </cell>
          <cell r="Z173">
            <v>27506189</v>
          </cell>
        </row>
        <row r="174">
          <cell r="E174">
            <v>88611235</v>
          </cell>
          <cell r="F174" t="str">
            <v>Pusat</v>
          </cell>
          <cell r="G174">
            <v>0</v>
          </cell>
          <cell r="H174" t="str">
            <v>Ir  Rudiatmoko</v>
          </cell>
          <cell r="I174">
            <v>33420</v>
          </cell>
          <cell r="J174" t="str">
            <v>K</v>
          </cell>
          <cell r="K174" t="str">
            <v>05-17</v>
          </cell>
          <cell r="L174">
            <v>22550</v>
          </cell>
          <cell r="M174">
            <v>32387</v>
          </cell>
          <cell r="N174">
            <v>33420</v>
          </cell>
          <cell r="O174">
            <v>43009</v>
          </cell>
          <cell r="P174">
            <v>0.75</v>
          </cell>
          <cell r="Q174">
            <v>2321750</v>
          </cell>
          <cell r="R174">
            <v>16716600</v>
          </cell>
          <cell r="S174">
            <v>12537450</v>
          </cell>
          <cell r="T174">
            <v>6268725</v>
          </cell>
          <cell r="U174">
            <v>33433200</v>
          </cell>
          <cell r="V174">
            <v>450000</v>
          </cell>
          <cell r="W174">
            <v>18065710</v>
          </cell>
          <cell r="X174">
            <v>5476249</v>
          </cell>
          <cell r="Y174">
            <v>629888</v>
          </cell>
          <cell r="Z174">
            <v>24171847</v>
          </cell>
        </row>
        <row r="175">
          <cell r="E175">
            <v>88611237</v>
          </cell>
          <cell r="F175" t="str">
            <v>Pusat</v>
          </cell>
          <cell r="G175">
            <v>0</v>
          </cell>
          <cell r="H175" t="str">
            <v>Ir.Daniel H.S. Hutahuruk</v>
          </cell>
          <cell r="I175">
            <v>33420</v>
          </cell>
          <cell r="J175" t="str">
            <v>K</v>
          </cell>
          <cell r="K175" t="str">
            <v>05-16</v>
          </cell>
          <cell r="L175">
            <v>22588</v>
          </cell>
          <cell r="M175">
            <v>32387</v>
          </cell>
          <cell r="N175">
            <v>33420</v>
          </cell>
          <cell r="O175">
            <v>43070</v>
          </cell>
          <cell r="P175">
            <v>0.75</v>
          </cell>
          <cell r="Q175">
            <v>2265500</v>
          </cell>
          <cell r="R175">
            <v>16311600</v>
          </cell>
          <cell r="S175">
            <v>12233700</v>
          </cell>
          <cell r="T175">
            <v>6116850</v>
          </cell>
          <cell r="U175">
            <v>32623200</v>
          </cell>
          <cell r="V175">
            <v>450000</v>
          </cell>
          <cell r="W175">
            <v>17847547</v>
          </cell>
          <cell r="X175">
            <v>5311739</v>
          </cell>
          <cell r="Y175">
            <v>1109251</v>
          </cell>
          <cell r="Z175">
            <v>24268537</v>
          </cell>
        </row>
        <row r="176">
          <cell r="E176">
            <v>88611238</v>
          </cell>
          <cell r="F176" t="str">
            <v>Pusat</v>
          </cell>
          <cell r="G176">
            <v>0</v>
          </cell>
          <cell r="H176" t="str">
            <v>Drs Yohanes Mardi Iriant</v>
          </cell>
          <cell r="I176">
            <v>33420</v>
          </cell>
          <cell r="J176" t="str">
            <v>K</v>
          </cell>
          <cell r="K176" t="str">
            <v>05-17</v>
          </cell>
          <cell r="L176">
            <v>22642</v>
          </cell>
          <cell r="M176">
            <v>32387</v>
          </cell>
          <cell r="N176">
            <v>33420</v>
          </cell>
          <cell r="O176">
            <v>43101</v>
          </cell>
          <cell r="P176">
            <v>0.75</v>
          </cell>
          <cell r="Q176">
            <v>2321750</v>
          </cell>
          <cell r="R176">
            <v>16716600</v>
          </cell>
          <cell r="S176">
            <v>12537450</v>
          </cell>
          <cell r="T176">
            <v>6268725</v>
          </cell>
          <cell r="U176">
            <v>33433200</v>
          </cell>
          <cell r="V176">
            <v>450000</v>
          </cell>
          <cell r="W176">
            <v>17639572</v>
          </cell>
          <cell r="X176">
            <v>5358712</v>
          </cell>
          <cell r="Y176">
            <v>600570</v>
          </cell>
          <cell r="Z176">
            <v>23598854</v>
          </cell>
        </row>
        <row r="177">
          <cell r="E177">
            <v>88621142</v>
          </cell>
          <cell r="F177" t="str">
            <v>Surabaya</v>
          </cell>
          <cell r="G177">
            <v>0</v>
          </cell>
          <cell r="H177" t="str">
            <v>Ir  Henky Karmanu</v>
          </cell>
          <cell r="I177">
            <v>33420</v>
          </cell>
          <cell r="J177" t="str">
            <v>K</v>
          </cell>
          <cell r="K177" t="str">
            <v>05-18</v>
          </cell>
          <cell r="L177">
            <v>23006</v>
          </cell>
          <cell r="M177">
            <v>32143</v>
          </cell>
          <cell r="N177">
            <v>33420</v>
          </cell>
          <cell r="O177">
            <v>43466</v>
          </cell>
          <cell r="P177">
            <v>0.75</v>
          </cell>
          <cell r="Q177">
            <v>2378000</v>
          </cell>
          <cell r="R177">
            <v>17121600</v>
          </cell>
          <cell r="S177">
            <v>12841200</v>
          </cell>
          <cell r="T177">
            <v>6420600</v>
          </cell>
          <cell r="U177">
            <v>34243200</v>
          </cell>
          <cell r="V177">
            <v>450000</v>
          </cell>
          <cell r="W177">
            <v>17035236</v>
          </cell>
          <cell r="X177">
            <v>5138318</v>
          </cell>
          <cell r="Y177">
            <v>574268</v>
          </cell>
          <cell r="Z177">
            <v>22747822</v>
          </cell>
        </row>
        <row r="178">
          <cell r="E178">
            <v>88621158</v>
          </cell>
          <cell r="F178" t="str">
            <v>Pusat</v>
          </cell>
          <cell r="G178">
            <v>0</v>
          </cell>
          <cell r="H178" t="str">
            <v>Dra Noor Diana Prasetyaw</v>
          </cell>
          <cell r="I178">
            <v>33420</v>
          </cell>
          <cell r="J178" t="str">
            <v>K</v>
          </cell>
          <cell r="K178" t="str">
            <v>05-17</v>
          </cell>
          <cell r="L178">
            <v>22959</v>
          </cell>
          <cell r="M178">
            <v>32203</v>
          </cell>
          <cell r="N178">
            <v>33420</v>
          </cell>
          <cell r="O178">
            <v>43435</v>
          </cell>
          <cell r="P178">
            <v>0.75</v>
          </cell>
          <cell r="Q178">
            <v>2321750</v>
          </cell>
          <cell r="R178">
            <v>16716600</v>
          </cell>
          <cell r="S178">
            <v>12537450</v>
          </cell>
          <cell r="T178">
            <v>6268725</v>
          </cell>
          <cell r="U178">
            <v>33433200</v>
          </cell>
          <cell r="V178">
            <v>450000</v>
          </cell>
          <cell r="W178">
            <v>18438310</v>
          </cell>
          <cell r="X178">
            <v>5040485</v>
          </cell>
          <cell r="Y178">
            <v>831349</v>
          </cell>
          <cell r="Z178">
            <v>24310144</v>
          </cell>
        </row>
        <row r="179">
          <cell r="E179">
            <v>88621239</v>
          </cell>
          <cell r="F179" t="str">
            <v>Jakarta</v>
          </cell>
          <cell r="G179">
            <v>0</v>
          </cell>
          <cell r="H179" t="str">
            <v>Iwan Hendarwan</v>
          </cell>
          <cell r="I179">
            <v>33420</v>
          </cell>
          <cell r="J179" t="str">
            <v>K</v>
          </cell>
          <cell r="K179" t="str">
            <v>08-07</v>
          </cell>
          <cell r="L179">
            <v>22691</v>
          </cell>
          <cell r="M179">
            <v>32387</v>
          </cell>
          <cell r="N179">
            <v>33420</v>
          </cell>
          <cell r="O179">
            <v>43160</v>
          </cell>
          <cell r="P179">
            <v>0.75</v>
          </cell>
          <cell r="Q179">
            <v>1481000</v>
          </cell>
          <cell r="R179">
            <v>10663200</v>
          </cell>
          <cell r="S179">
            <v>7997400</v>
          </cell>
          <cell r="T179">
            <v>3998700</v>
          </cell>
          <cell r="U179">
            <v>21326400</v>
          </cell>
          <cell r="V179">
            <v>450000</v>
          </cell>
          <cell r="W179">
            <v>11099068</v>
          </cell>
          <cell r="X179">
            <v>3358536</v>
          </cell>
          <cell r="Y179">
            <v>661651</v>
          </cell>
          <cell r="Z179">
            <v>15119255</v>
          </cell>
        </row>
        <row r="180">
          <cell r="E180">
            <v>88621242</v>
          </cell>
          <cell r="F180" t="str">
            <v>Jambi</v>
          </cell>
          <cell r="G180">
            <v>0</v>
          </cell>
          <cell r="H180" t="str">
            <v>Drs Heru Susapto</v>
          </cell>
          <cell r="I180">
            <v>33420</v>
          </cell>
          <cell r="J180" t="str">
            <v>K</v>
          </cell>
          <cell r="K180" t="str">
            <v>05-16</v>
          </cell>
          <cell r="L180">
            <v>22757</v>
          </cell>
          <cell r="M180">
            <v>32387</v>
          </cell>
          <cell r="N180">
            <v>33420</v>
          </cell>
          <cell r="O180">
            <v>43221</v>
          </cell>
          <cell r="P180">
            <v>0.75</v>
          </cell>
          <cell r="Q180">
            <v>2265500</v>
          </cell>
          <cell r="R180">
            <v>16311600</v>
          </cell>
          <cell r="S180">
            <v>12233700</v>
          </cell>
          <cell r="T180">
            <v>6116850</v>
          </cell>
          <cell r="U180">
            <v>32623200</v>
          </cell>
          <cell r="V180">
            <v>450000</v>
          </cell>
          <cell r="W180">
            <v>16824134</v>
          </cell>
          <cell r="X180">
            <v>5086168</v>
          </cell>
          <cell r="Y180">
            <v>588720</v>
          </cell>
          <cell r="Z180">
            <v>22499022</v>
          </cell>
        </row>
        <row r="181">
          <cell r="E181">
            <v>88621243</v>
          </cell>
          <cell r="F181" t="str">
            <v>Pusat</v>
          </cell>
          <cell r="G181">
            <v>0</v>
          </cell>
          <cell r="H181" t="str">
            <v>Ir  Wahyu Irianto</v>
          </cell>
          <cell r="I181">
            <v>33420</v>
          </cell>
          <cell r="J181" t="str">
            <v>K</v>
          </cell>
          <cell r="K181" t="str">
            <v>05-17</v>
          </cell>
          <cell r="L181">
            <v>22778</v>
          </cell>
          <cell r="M181">
            <v>32387</v>
          </cell>
          <cell r="N181">
            <v>33420</v>
          </cell>
          <cell r="O181">
            <v>43252</v>
          </cell>
          <cell r="P181">
            <v>0.75</v>
          </cell>
          <cell r="Q181">
            <v>2321750</v>
          </cell>
          <cell r="R181">
            <v>16716600</v>
          </cell>
          <cell r="S181">
            <v>12537450</v>
          </cell>
          <cell r="T181">
            <v>6268725</v>
          </cell>
          <cell r="U181">
            <v>33433200</v>
          </cell>
          <cell r="V181">
            <v>450000</v>
          </cell>
          <cell r="W181">
            <v>17221890</v>
          </cell>
          <cell r="X181">
            <v>5202122</v>
          </cell>
          <cell r="Y181">
            <v>602258</v>
          </cell>
          <cell r="Z181">
            <v>23026270</v>
          </cell>
        </row>
        <row r="182">
          <cell r="E182">
            <v>88621244</v>
          </cell>
          <cell r="F182" t="str">
            <v>Pusat</v>
          </cell>
          <cell r="G182">
            <v>0</v>
          </cell>
          <cell r="H182" t="str">
            <v>Dra Del Castriza</v>
          </cell>
          <cell r="I182">
            <v>33420</v>
          </cell>
          <cell r="J182" t="str">
            <v>K</v>
          </cell>
          <cell r="K182" t="str">
            <v>04-16</v>
          </cell>
          <cell r="L182">
            <v>22785</v>
          </cell>
          <cell r="M182">
            <v>32387</v>
          </cell>
          <cell r="N182">
            <v>33420</v>
          </cell>
          <cell r="O182">
            <v>43252</v>
          </cell>
          <cell r="P182">
            <v>0.75</v>
          </cell>
          <cell r="Q182">
            <v>2474500</v>
          </cell>
          <cell r="R182">
            <v>17816400</v>
          </cell>
          <cell r="S182">
            <v>13362300</v>
          </cell>
          <cell r="T182">
            <v>6681150</v>
          </cell>
          <cell r="U182">
            <v>35632800</v>
          </cell>
          <cell r="V182">
            <v>500000</v>
          </cell>
          <cell r="W182">
            <v>20796956</v>
          </cell>
          <cell r="X182">
            <v>5803626</v>
          </cell>
          <cell r="Y182">
            <v>999517</v>
          </cell>
          <cell r="Z182">
            <v>27600099</v>
          </cell>
        </row>
        <row r="183">
          <cell r="E183">
            <v>88621245</v>
          </cell>
          <cell r="F183" t="str">
            <v>Pusat</v>
          </cell>
          <cell r="G183">
            <v>0</v>
          </cell>
          <cell r="H183" t="str">
            <v>Drs. Kris Handono</v>
          </cell>
          <cell r="I183">
            <v>33420</v>
          </cell>
          <cell r="J183" t="str">
            <v>K</v>
          </cell>
          <cell r="K183" t="str">
            <v>05-18</v>
          </cell>
          <cell r="L183">
            <v>22799</v>
          </cell>
          <cell r="M183">
            <v>32387</v>
          </cell>
          <cell r="N183">
            <v>33420</v>
          </cell>
          <cell r="O183">
            <v>43282</v>
          </cell>
          <cell r="P183">
            <v>0.75</v>
          </cell>
          <cell r="Q183">
            <v>2378000</v>
          </cell>
          <cell r="R183">
            <v>17121600</v>
          </cell>
          <cell r="S183">
            <v>12841200</v>
          </cell>
          <cell r="T183">
            <v>6420600</v>
          </cell>
          <cell r="U183">
            <v>34243200</v>
          </cell>
          <cell r="V183">
            <v>450000</v>
          </cell>
          <cell r="W183">
            <v>17572838</v>
          </cell>
          <cell r="X183">
            <v>5322498</v>
          </cell>
          <cell r="Y183">
            <v>626535</v>
          </cell>
          <cell r="Z183">
            <v>23521871</v>
          </cell>
        </row>
        <row r="184">
          <cell r="E184">
            <v>88621246</v>
          </cell>
          <cell r="F184" t="str">
            <v>Pusat</v>
          </cell>
          <cell r="G184">
            <v>0</v>
          </cell>
          <cell r="H184" t="str">
            <v>Dra Endang Nadina I.W.C.</v>
          </cell>
          <cell r="I184">
            <v>33420</v>
          </cell>
          <cell r="J184" t="str">
            <v>K</v>
          </cell>
          <cell r="K184" t="str">
            <v>05-17</v>
          </cell>
          <cell r="L184">
            <v>22810</v>
          </cell>
          <cell r="M184">
            <v>32387</v>
          </cell>
          <cell r="N184">
            <v>33420</v>
          </cell>
          <cell r="O184">
            <v>43282</v>
          </cell>
          <cell r="P184">
            <v>0.75</v>
          </cell>
          <cell r="Q184">
            <v>2321750</v>
          </cell>
          <cell r="R184">
            <v>16716600</v>
          </cell>
          <cell r="S184">
            <v>12537450</v>
          </cell>
          <cell r="T184">
            <v>6268725</v>
          </cell>
          <cell r="U184">
            <v>33433200</v>
          </cell>
          <cell r="V184">
            <v>450000</v>
          </cell>
          <cell r="W184">
            <v>18915144</v>
          </cell>
          <cell r="X184">
            <v>5191857</v>
          </cell>
          <cell r="Y184">
            <v>851093</v>
          </cell>
          <cell r="Z184">
            <v>24958094</v>
          </cell>
        </row>
        <row r="185">
          <cell r="E185">
            <v>88621247</v>
          </cell>
          <cell r="F185" t="str">
            <v>Surabaya</v>
          </cell>
          <cell r="G185">
            <v>0</v>
          </cell>
          <cell r="H185" t="str">
            <v>Ir  As'ad</v>
          </cell>
          <cell r="I185">
            <v>33420</v>
          </cell>
          <cell r="J185" t="str">
            <v>K</v>
          </cell>
          <cell r="K185" t="str">
            <v>05-17</v>
          </cell>
          <cell r="L185">
            <v>22992</v>
          </cell>
          <cell r="M185">
            <v>32387</v>
          </cell>
          <cell r="N185">
            <v>33420</v>
          </cell>
          <cell r="O185">
            <v>43466</v>
          </cell>
          <cell r="P185">
            <v>0.75</v>
          </cell>
          <cell r="Q185">
            <v>2321750</v>
          </cell>
          <cell r="R185">
            <v>16716600</v>
          </cell>
          <cell r="S185">
            <v>12537450</v>
          </cell>
          <cell r="T185">
            <v>6268725</v>
          </cell>
          <cell r="U185">
            <v>33433200</v>
          </cell>
          <cell r="V185">
            <v>450000</v>
          </cell>
          <cell r="W185">
            <v>16648438</v>
          </cell>
          <cell r="X185">
            <v>4988322</v>
          </cell>
          <cell r="Y185">
            <v>629251</v>
          </cell>
          <cell r="Z185">
            <v>22266011</v>
          </cell>
        </row>
        <row r="186">
          <cell r="E186">
            <v>88631149</v>
          </cell>
          <cell r="F186" t="str">
            <v>Pusat</v>
          </cell>
          <cell r="G186">
            <v>0</v>
          </cell>
          <cell r="H186" t="str">
            <v>Djoko Suripto, S.Kom</v>
          </cell>
          <cell r="I186">
            <v>33420</v>
          </cell>
          <cell r="J186" t="str">
            <v>K</v>
          </cell>
          <cell r="K186" t="str">
            <v>06-08</v>
          </cell>
          <cell r="L186">
            <v>23282</v>
          </cell>
          <cell r="M186">
            <v>32174</v>
          </cell>
          <cell r="N186">
            <v>33420</v>
          </cell>
          <cell r="O186">
            <v>43739</v>
          </cell>
          <cell r="P186">
            <v>0.75</v>
          </cell>
          <cell r="Q186">
            <v>1766500</v>
          </cell>
          <cell r="R186">
            <v>12718800</v>
          </cell>
          <cell r="S186">
            <v>9539100</v>
          </cell>
          <cell r="T186">
            <v>4769550</v>
          </cell>
          <cell r="U186">
            <v>25437600</v>
          </cell>
          <cell r="V186">
            <v>450000</v>
          </cell>
          <cell r="W186">
            <v>12103539</v>
          </cell>
          <cell r="X186">
            <v>3636921</v>
          </cell>
          <cell r="Y186">
            <v>568879</v>
          </cell>
          <cell r="Z186">
            <v>16309339</v>
          </cell>
        </row>
        <row r="187">
          <cell r="E187">
            <v>88631150</v>
          </cell>
          <cell r="F187" t="str">
            <v>Jambi</v>
          </cell>
          <cell r="G187">
            <v>0</v>
          </cell>
          <cell r="H187" t="str">
            <v>Yuwono</v>
          </cell>
          <cell r="I187">
            <v>33420</v>
          </cell>
          <cell r="J187" t="str">
            <v>K</v>
          </cell>
          <cell r="K187" t="str">
            <v>09-11</v>
          </cell>
          <cell r="L187">
            <v>23285</v>
          </cell>
          <cell r="M187">
            <v>32174</v>
          </cell>
          <cell r="N187">
            <v>33420</v>
          </cell>
          <cell r="O187">
            <v>43739</v>
          </cell>
          <cell r="P187">
            <v>0.75</v>
          </cell>
          <cell r="Q187">
            <v>1386900</v>
          </cell>
          <cell r="R187">
            <v>9985680</v>
          </cell>
          <cell r="S187">
            <v>7489260</v>
          </cell>
          <cell r="T187">
            <v>3744630</v>
          </cell>
          <cell r="U187">
            <v>19971360</v>
          </cell>
          <cell r="V187">
            <v>400000</v>
          </cell>
          <cell r="W187">
            <v>9277282</v>
          </cell>
          <cell r="X187">
            <v>2766058</v>
          </cell>
          <cell r="Y187">
            <v>482910</v>
          </cell>
          <cell r="Z187">
            <v>12526250</v>
          </cell>
        </row>
        <row r="188">
          <cell r="E188">
            <v>88631248</v>
          </cell>
          <cell r="F188" t="str">
            <v>Pusat</v>
          </cell>
          <cell r="G188">
            <v>0</v>
          </cell>
          <cell r="H188" t="str">
            <v>Dra Nella Andaryati</v>
          </cell>
          <cell r="I188">
            <v>33420</v>
          </cell>
          <cell r="J188" t="str">
            <v>K</v>
          </cell>
          <cell r="K188" t="str">
            <v>05-17</v>
          </cell>
          <cell r="L188">
            <v>23025</v>
          </cell>
          <cell r="M188">
            <v>32387</v>
          </cell>
          <cell r="N188">
            <v>33420</v>
          </cell>
          <cell r="O188">
            <v>43497</v>
          </cell>
          <cell r="P188">
            <v>0.75</v>
          </cell>
          <cell r="Q188">
            <v>2321750</v>
          </cell>
          <cell r="R188">
            <v>16716600</v>
          </cell>
          <cell r="S188">
            <v>12537450</v>
          </cell>
          <cell r="T188">
            <v>6268725</v>
          </cell>
          <cell r="U188">
            <v>33433200</v>
          </cell>
          <cell r="V188">
            <v>450000</v>
          </cell>
          <cell r="W188">
            <v>18265970</v>
          </cell>
          <cell r="X188">
            <v>5001294</v>
          </cell>
          <cell r="Y188">
            <v>823451</v>
          </cell>
          <cell r="Z188">
            <v>24090715</v>
          </cell>
        </row>
        <row r="189">
          <cell r="E189">
            <v>88631251</v>
          </cell>
          <cell r="F189" t="str">
            <v>Pusat</v>
          </cell>
          <cell r="G189">
            <v>0</v>
          </cell>
          <cell r="H189" t="str">
            <v>Ivan Irawan, SH</v>
          </cell>
          <cell r="I189">
            <v>33420</v>
          </cell>
          <cell r="J189" t="str">
            <v>K</v>
          </cell>
          <cell r="K189" t="str">
            <v>04-17</v>
          </cell>
          <cell r="L189">
            <v>23045</v>
          </cell>
          <cell r="M189">
            <v>32387</v>
          </cell>
          <cell r="N189">
            <v>33420</v>
          </cell>
          <cell r="O189">
            <v>43525</v>
          </cell>
          <cell r="P189">
            <v>0.75</v>
          </cell>
          <cell r="Q189">
            <v>2536000</v>
          </cell>
          <cell r="R189">
            <v>18259200</v>
          </cell>
          <cell r="S189">
            <v>13694400</v>
          </cell>
          <cell r="T189">
            <v>6847200</v>
          </cell>
          <cell r="U189">
            <v>36518400</v>
          </cell>
          <cell r="V189">
            <v>500000</v>
          </cell>
          <cell r="W189">
            <v>18523785</v>
          </cell>
          <cell r="X189">
            <v>5628653</v>
          </cell>
          <cell r="Y189">
            <v>697095</v>
          </cell>
          <cell r="Z189">
            <v>24849533</v>
          </cell>
        </row>
        <row r="190">
          <cell r="E190">
            <v>88631252</v>
          </cell>
          <cell r="F190" t="str">
            <v>Pusat</v>
          </cell>
          <cell r="G190">
            <v>0</v>
          </cell>
          <cell r="H190" t="str">
            <v>Heri Yusup, SH</v>
          </cell>
          <cell r="I190">
            <v>33420</v>
          </cell>
          <cell r="J190" t="str">
            <v>K</v>
          </cell>
          <cell r="K190" t="str">
            <v>05-18</v>
          </cell>
          <cell r="L190">
            <v>23050</v>
          </cell>
          <cell r="M190">
            <v>32387</v>
          </cell>
          <cell r="N190">
            <v>33420</v>
          </cell>
          <cell r="O190">
            <v>43525</v>
          </cell>
          <cell r="P190">
            <v>0.75</v>
          </cell>
          <cell r="Q190">
            <v>2378000</v>
          </cell>
          <cell r="R190">
            <v>17121600</v>
          </cell>
          <cell r="S190">
            <v>12841200</v>
          </cell>
          <cell r="T190">
            <v>6420600</v>
          </cell>
          <cell r="U190">
            <v>34243200</v>
          </cell>
          <cell r="V190">
            <v>450000</v>
          </cell>
          <cell r="W190">
            <v>16817852</v>
          </cell>
          <cell r="X190">
            <v>5074879</v>
          </cell>
          <cell r="Y190">
            <v>561315</v>
          </cell>
          <cell r="Z190">
            <v>22454046</v>
          </cell>
        </row>
        <row r="191">
          <cell r="E191">
            <v>88631253</v>
          </cell>
          <cell r="F191" t="str">
            <v>Medan</v>
          </cell>
          <cell r="G191">
            <v>0</v>
          </cell>
          <cell r="H191" t="str">
            <v>Ir  Mugiono</v>
          </cell>
          <cell r="I191">
            <v>33420</v>
          </cell>
          <cell r="J191" t="str">
            <v>K</v>
          </cell>
          <cell r="K191" t="str">
            <v>05-15</v>
          </cell>
          <cell r="L191">
            <v>23059</v>
          </cell>
          <cell r="M191">
            <v>32387</v>
          </cell>
          <cell r="N191">
            <v>33420</v>
          </cell>
          <cell r="O191">
            <v>43525</v>
          </cell>
          <cell r="P191">
            <v>0.75</v>
          </cell>
          <cell r="Q191">
            <v>2209250</v>
          </cell>
          <cell r="R191">
            <v>15906600</v>
          </cell>
          <cell r="S191">
            <v>11929950</v>
          </cell>
          <cell r="T191">
            <v>5964975</v>
          </cell>
          <cell r="U191">
            <v>31813200</v>
          </cell>
          <cell r="V191">
            <v>450000</v>
          </cell>
          <cell r="W191">
            <v>15588384</v>
          </cell>
          <cell r="X191">
            <v>4668390</v>
          </cell>
          <cell r="Y191">
            <v>582345</v>
          </cell>
          <cell r="Z191">
            <v>20839119</v>
          </cell>
        </row>
        <row r="192">
          <cell r="E192">
            <v>88631254</v>
          </cell>
          <cell r="F192" t="str">
            <v>Pusat</v>
          </cell>
          <cell r="G192">
            <v>0</v>
          </cell>
          <cell r="H192" t="str">
            <v>Ir  Manangap Napitupulu</v>
          </cell>
          <cell r="I192">
            <v>33420</v>
          </cell>
          <cell r="J192" t="str">
            <v>K</v>
          </cell>
          <cell r="K192" t="str">
            <v>04-16</v>
          </cell>
          <cell r="L192">
            <v>23119</v>
          </cell>
          <cell r="M192">
            <v>32387</v>
          </cell>
          <cell r="N192">
            <v>33420</v>
          </cell>
          <cell r="O192">
            <v>43586</v>
          </cell>
          <cell r="P192">
            <v>0.75</v>
          </cell>
          <cell r="Q192">
            <v>2474500</v>
          </cell>
          <cell r="R192">
            <v>17816400</v>
          </cell>
          <cell r="S192">
            <v>13362300</v>
          </cell>
          <cell r="T192">
            <v>6681150</v>
          </cell>
          <cell r="U192">
            <v>35632800</v>
          </cell>
          <cell r="V192">
            <v>500000</v>
          </cell>
          <cell r="W192">
            <v>17933888</v>
          </cell>
          <cell r="X192">
            <v>5431292</v>
          </cell>
          <cell r="Y192">
            <v>697618</v>
          </cell>
          <cell r="Z192">
            <v>24062798</v>
          </cell>
        </row>
        <row r="193">
          <cell r="E193">
            <v>88631255</v>
          </cell>
          <cell r="F193" t="str">
            <v>Jambi</v>
          </cell>
          <cell r="G193">
            <v>0</v>
          </cell>
          <cell r="H193" t="str">
            <v>Drs Achmad Yulianto</v>
          </cell>
          <cell r="I193">
            <v>33420</v>
          </cell>
          <cell r="J193" t="str">
            <v>K</v>
          </cell>
          <cell r="K193" t="str">
            <v>05-17</v>
          </cell>
          <cell r="L193">
            <v>23219</v>
          </cell>
          <cell r="M193">
            <v>32387</v>
          </cell>
          <cell r="N193">
            <v>33420</v>
          </cell>
          <cell r="O193">
            <v>43678</v>
          </cell>
          <cell r="P193">
            <v>0.75</v>
          </cell>
          <cell r="Q193">
            <v>2321750</v>
          </cell>
          <cell r="R193">
            <v>16716600</v>
          </cell>
          <cell r="S193">
            <v>12537450</v>
          </cell>
          <cell r="T193">
            <v>6268725</v>
          </cell>
          <cell r="U193">
            <v>33433200</v>
          </cell>
          <cell r="V193">
            <v>450000</v>
          </cell>
          <cell r="W193">
            <v>15961309</v>
          </cell>
          <cell r="X193">
            <v>4788463</v>
          </cell>
          <cell r="Y193">
            <v>555619</v>
          </cell>
          <cell r="Z193">
            <v>21305391</v>
          </cell>
        </row>
        <row r="194">
          <cell r="E194">
            <v>88631256</v>
          </cell>
          <cell r="F194" t="str">
            <v>Bogor</v>
          </cell>
          <cell r="G194">
            <v>0</v>
          </cell>
          <cell r="H194" t="str">
            <v>R. Wahyono Prasetyo T, B</v>
          </cell>
          <cell r="I194">
            <v>33420</v>
          </cell>
          <cell r="J194" t="str">
            <v>K</v>
          </cell>
          <cell r="K194" t="str">
            <v>07-14</v>
          </cell>
          <cell r="L194">
            <v>23252</v>
          </cell>
          <cell r="M194">
            <v>32387</v>
          </cell>
          <cell r="N194">
            <v>33420</v>
          </cell>
          <cell r="O194">
            <v>43709</v>
          </cell>
          <cell r="P194">
            <v>0.75</v>
          </cell>
          <cell r="Q194">
            <v>1943500</v>
          </cell>
          <cell r="R194">
            <v>13993200</v>
          </cell>
          <cell r="S194">
            <v>10494900</v>
          </cell>
          <cell r="T194">
            <v>5247450</v>
          </cell>
          <cell r="U194">
            <v>27986400</v>
          </cell>
          <cell r="V194">
            <v>450000</v>
          </cell>
          <cell r="W194">
            <v>13752995</v>
          </cell>
          <cell r="X194">
            <v>4175376</v>
          </cell>
          <cell r="Y194">
            <v>485073</v>
          </cell>
          <cell r="Z194">
            <v>18413444</v>
          </cell>
        </row>
        <row r="195">
          <cell r="E195">
            <v>88631257</v>
          </cell>
          <cell r="F195" t="str">
            <v>Pusat</v>
          </cell>
          <cell r="G195">
            <v>0</v>
          </cell>
          <cell r="H195" t="str">
            <v>Danu Kusumo, BSc</v>
          </cell>
          <cell r="I195">
            <v>33420</v>
          </cell>
          <cell r="J195" t="str">
            <v>K</v>
          </cell>
          <cell r="K195" t="str">
            <v>08-11</v>
          </cell>
          <cell r="L195">
            <v>23251</v>
          </cell>
          <cell r="M195">
            <v>32387</v>
          </cell>
          <cell r="N195">
            <v>33420</v>
          </cell>
          <cell r="O195">
            <v>43709</v>
          </cell>
          <cell r="P195">
            <v>0.75</v>
          </cell>
          <cell r="Q195">
            <v>1661000</v>
          </cell>
          <cell r="R195">
            <v>11959200</v>
          </cell>
          <cell r="S195">
            <v>8969400</v>
          </cell>
          <cell r="T195">
            <v>4484700</v>
          </cell>
          <cell r="U195">
            <v>23918400</v>
          </cell>
          <cell r="V195">
            <v>450000</v>
          </cell>
          <cell r="W195">
            <v>11400985</v>
          </cell>
          <cell r="X195">
            <v>3415048</v>
          </cell>
          <cell r="Y195">
            <v>500613</v>
          </cell>
          <cell r="Z195">
            <v>15316646</v>
          </cell>
        </row>
        <row r="196">
          <cell r="E196">
            <v>88631258</v>
          </cell>
          <cell r="F196" t="str">
            <v>Pusat</v>
          </cell>
          <cell r="G196">
            <v>0</v>
          </cell>
          <cell r="H196" t="str">
            <v>Dadang Gandara, BAc</v>
          </cell>
          <cell r="I196">
            <v>33420</v>
          </cell>
          <cell r="J196" t="str">
            <v>K</v>
          </cell>
          <cell r="K196" t="str">
            <v>07-14</v>
          </cell>
          <cell r="L196">
            <v>23331</v>
          </cell>
          <cell r="M196">
            <v>32387</v>
          </cell>
          <cell r="N196">
            <v>33420</v>
          </cell>
          <cell r="O196">
            <v>43800</v>
          </cell>
          <cell r="P196">
            <v>0.75</v>
          </cell>
          <cell r="Q196">
            <v>1943500</v>
          </cell>
          <cell r="R196">
            <v>13993200</v>
          </cell>
          <cell r="S196">
            <v>10494900</v>
          </cell>
          <cell r="T196">
            <v>5247450</v>
          </cell>
          <cell r="U196">
            <v>27986400</v>
          </cell>
          <cell r="V196">
            <v>450000</v>
          </cell>
          <cell r="W196">
            <v>13674641</v>
          </cell>
          <cell r="X196">
            <v>4156684</v>
          </cell>
          <cell r="Y196">
            <v>478583</v>
          </cell>
          <cell r="Z196">
            <v>18309908</v>
          </cell>
        </row>
        <row r="197">
          <cell r="E197">
            <v>88641151</v>
          </cell>
          <cell r="F197" t="str">
            <v>Pusat</v>
          </cell>
          <cell r="G197">
            <v>0</v>
          </cell>
          <cell r="H197" t="str">
            <v>Endang Suhanda</v>
          </cell>
          <cell r="I197">
            <v>33420</v>
          </cell>
          <cell r="J197" t="str">
            <v>K</v>
          </cell>
          <cell r="K197" t="str">
            <v>16-16</v>
          </cell>
          <cell r="L197">
            <v>23405</v>
          </cell>
          <cell r="M197">
            <v>32174</v>
          </cell>
          <cell r="N197">
            <v>33420</v>
          </cell>
          <cell r="O197">
            <v>43862</v>
          </cell>
          <cell r="P197">
            <v>0.75</v>
          </cell>
          <cell r="Q197">
            <v>701800</v>
          </cell>
          <cell r="R197">
            <v>5052960</v>
          </cell>
          <cell r="S197">
            <v>3789720</v>
          </cell>
          <cell r="T197">
            <v>1894860</v>
          </cell>
          <cell r="U197">
            <v>10105920</v>
          </cell>
          <cell r="V197">
            <v>350000</v>
          </cell>
          <cell r="W197">
            <v>4675750</v>
          </cell>
          <cell r="X197">
            <v>1406357</v>
          </cell>
          <cell r="Y197">
            <v>414974</v>
          </cell>
          <cell r="Z197">
            <v>6497081</v>
          </cell>
        </row>
        <row r="198">
          <cell r="E198">
            <v>88641152</v>
          </cell>
          <cell r="F198" t="str">
            <v>Pusat</v>
          </cell>
          <cell r="G198">
            <v>0</v>
          </cell>
          <cell r="H198" t="str">
            <v>Endang Sofian</v>
          </cell>
          <cell r="I198">
            <v>33420</v>
          </cell>
          <cell r="J198" t="str">
            <v>K</v>
          </cell>
          <cell r="K198" t="str">
            <v>09-11</v>
          </cell>
          <cell r="L198">
            <v>23637</v>
          </cell>
          <cell r="M198">
            <v>32174</v>
          </cell>
          <cell r="N198">
            <v>33420</v>
          </cell>
          <cell r="O198">
            <v>44105</v>
          </cell>
          <cell r="P198">
            <v>0.75</v>
          </cell>
          <cell r="Q198">
            <v>1386900</v>
          </cell>
          <cell r="R198">
            <v>9985680</v>
          </cell>
          <cell r="S198">
            <v>7489260</v>
          </cell>
          <cell r="T198">
            <v>3744630</v>
          </cell>
          <cell r="U198">
            <v>19971360</v>
          </cell>
          <cell r="V198">
            <v>400000</v>
          </cell>
          <cell r="W198">
            <v>8736214</v>
          </cell>
          <cell r="X198">
            <v>2593206</v>
          </cell>
          <cell r="Y198">
            <v>457550</v>
          </cell>
          <cell r="Z198">
            <v>11786970</v>
          </cell>
        </row>
        <row r="199">
          <cell r="E199">
            <v>88641160</v>
          </cell>
          <cell r="F199" t="str">
            <v>Pusat</v>
          </cell>
          <cell r="G199">
            <v>0</v>
          </cell>
          <cell r="H199" t="str">
            <v>Nasihin, BSc</v>
          </cell>
          <cell r="I199">
            <v>33420</v>
          </cell>
          <cell r="J199" t="str">
            <v>K</v>
          </cell>
          <cell r="K199" t="str">
            <v>07-09</v>
          </cell>
          <cell r="L199">
            <v>23491</v>
          </cell>
          <cell r="M199">
            <v>32203</v>
          </cell>
          <cell r="N199">
            <v>33420</v>
          </cell>
          <cell r="O199">
            <v>43952</v>
          </cell>
          <cell r="P199">
            <v>0.75</v>
          </cell>
          <cell r="Q199">
            <v>1699750</v>
          </cell>
          <cell r="R199">
            <v>12238200</v>
          </cell>
          <cell r="S199">
            <v>9178650</v>
          </cell>
          <cell r="T199">
            <v>4589325</v>
          </cell>
          <cell r="U199">
            <v>24476400</v>
          </cell>
          <cell r="V199">
            <v>450000</v>
          </cell>
          <cell r="W199">
            <v>11567311</v>
          </cell>
          <cell r="X199">
            <v>3501415</v>
          </cell>
          <cell r="Y199">
            <v>467767</v>
          </cell>
          <cell r="Z199">
            <v>15536493</v>
          </cell>
        </row>
        <row r="200">
          <cell r="E200">
            <v>88641164</v>
          </cell>
          <cell r="F200" t="str">
            <v>Pusat</v>
          </cell>
          <cell r="G200">
            <v>0</v>
          </cell>
          <cell r="H200" t="str">
            <v>Rentalin Sihite</v>
          </cell>
          <cell r="I200">
            <v>33420</v>
          </cell>
          <cell r="J200" t="str">
            <v>B</v>
          </cell>
          <cell r="K200" t="str">
            <v>09-10</v>
          </cell>
          <cell r="L200">
            <v>23732</v>
          </cell>
          <cell r="M200">
            <v>32234</v>
          </cell>
          <cell r="N200">
            <v>33420</v>
          </cell>
          <cell r="O200">
            <v>44197</v>
          </cell>
          <cell r="P200">
            <v>0.75</v>
          </cell>
          <cell r="Q200">
            <v>1353000</v>
          </cell>
          <cell r="R200">
            <v>9741600</v>
          </cell>
          <cell r="S200">
            <v>7306200</v>
          </cell>
          <cell r="T200">
            <v>0</v>
          </cell>
          <cell r="U200">
            <v>19483200</v>
          </cell>
          <cell r="V200">
            <v>400000</v>
          </cell>
          <cell r="W200">
            <v>6369556</v>
          </cell>
          <cell r="X200">
            <v>2462681</v>
          </cell>
          <cell r="Y200">
            <v>300920</v>
          </cell>
          <cell r="Z200">
            <v>9133157</v>
          </cell>
        </row>
        <row r="201">
          <cell r="E201">
            <v>88641260</v>
          </cell>
          <cell r="F201" t="str">
            <v>Pusat</v>
          </cell>
          <cell r="G201">
            <v>0</v>
          </cell>
          <cell r="H201" t="str">
            <v>Trie Andayani, BE</v>
          </cell>
          <cell r="I201">
            <v>33420</v>
          </cell>
          <cell r="J201" t="str">
            <v>B</v>
          </cell>
          <cell r="K201" t="str">
            <v>07-11</v>
          </cell>
          <cell r="L201">
            <v>23380</v>
          </cell>
          <cell r="M201">
            <v>32387</v>
          </cell>
          <cell r="N201">
            <v>33420</v>
          </cell>
          <cell r="O201">
            <v>43862</v>
          </cell>
          <cell r="P201">
            <v>0.75</v>
          </cell>
          <cell r="Q201">
            <v>1797250</v>
          </cell>
          <cell r="R201">
            <v>12940200</v>
          </cell>
          <cell r="S201">
            <v>9705150</v>
          </cell>
          <cell r="T201">
            <v>0</v>
          </cell>
          <cell r="U201">
            <v>25880400</v>
          </cell>
          <cell r="V201">
            <v>450000</v>
          </cell>
          <cell r="W201">
            <v>9387330</v>
          </cell>
          <cell r="X201">
            <v>3715531</v>
          </cell>
          <cell r="Y201">
            <v>312667</v>
          </cell>
          <cell r="Z201">
            <v>13415528</v>
          </cell>
        </row>
        <row r="202">
          <cell r="E202">
            <v>88641261</v>
          </cell>
          <cell r="F202" t="str">
            <v>Pusat</v>
          </cell>
          <cell r="G202">
            <v>0</v>
          </cell>
          <cell r="H202" t="str">
            <v>Moch. Taufik Rinmardanu,</v>
          </cell>
          <cell r="I202">
            <v>33420</v>
          </cell>
          <cell r="J202" t="str">
            <v>K</v>
          </cell>
          <cell r="K202" t="str">
            <v>04-15</v>
          </cell>
          <cell r="L202">
            <v>23380</v>
          </cell>
          <cell r="M202">
            <v>32387</v>
          </cell>
          <cell r="N202">
            <v>33420</v>
          </cell>
          <cell r="O202">
            <v>43862</v>
          </cell>
          <cell r="P202">
            <v>0.75</v>
          </cell>
          <cell r="Q202">
            <v>2413000</v>
          </cell>
          <cell r="R202">
            <v>17373600</v>
          </cell>
          <cell r="S202">
            <v>13030200</v>
          </cell>
          <cell r="T202">
            <v>6515100</v>
          </cell>
          <cell r="U202">
            <v>34747200</v>
          </cell>
          <cell r="V202">
            <v>500000</v>
          </cell>
          <cell r="W202">
            <v>16449908</v>
          </cell>
          <cell r="X202">
            <v>4935554</v>
          </cell>
          <cell r="Y202">
            <v>674534</v>
          </cell>
          <cell r="Z202">
            <v>22059996</v>
          </cell>
        </row>
        <row r="203">
          <cell r="E203">
            <v>88641262</v>
          </cell>
          <cell r="F203" t="str">
            <v>Pusat</v>
          </cell>
          <cell r="G203">
            <v>0</v>
          </cell>
          <cell r="H203" t="str">
            <v>Ir  Jobi Triananda Hasji</v>
          </cell>
          <cell r="I203">
            <v>33420</v>
          </cell>
          <cell r="J203" t="str">
            <v>K</v>
          </cell>
          <cell r="K203" t="str">
            <v>04-15</v>
          </cell>
          <cell r="L203">
            <v>23473</v>
          </cell>
          <cell r="M203">
            <v>32387</v>
          </cell>
          <cell r="N203">
            <v>33420</v>
          </cell>
          <cell r="O203">
            <v>43952</v>
          </cell>
          <cell r="P203">
            <v>0.75</v>
          </cell>
          <cell r="Q203">
            <v>2413000</v>
          </cell>
          <cell r="R203">
            <v>17373600</v>
          </cell>
          <cell r="S203">
            <v>13030200</v>
          </cell>
          <cell r="T203">
            <v>6515100</v>
          </cell>
          <cell r="U203">
            <v>34747200</v>
          </cell>
          <cell r="V203">
            <v>500000</v>
          </cell>
          <cell r="W203">
            <v>16263169</v>
          </cell>
          <cell r="X203">
            <v>4891635</v>
          </cell>
          <cell r="Y203">
            <v>650503</v>
          </cell>
          <cell r="Z203">
            <v>21805307</v>
          </cell>
        </row>
        <row r="204">
          <cell r="E204">
            <v>88641263</v>
          </cell>
          <cell r="F204" t="str">
            <v>Jakarta</v>
          </cell>
          <cell r="G204">
            <v>0</v>
          </cell>
          <cell r="H204" t="str">
            <v>Ir  Dumaria Sintauli</v>
          </cell>
          <cell r="I204">
            <v>33420</v>
          </cell>
          <cell r="J204" t="str">
            <v>K</v>
          </cell>
          <cell r="K204" t="str">
            <v>05-16</v>
          </cell>
          <cell r="L204">
            <v>23590</v>
          </cell>
          <cell r="M204">
            <v>32387</v>
          </cell>
          <cell r="N204">
            <v>33420</v>
          </cell>
          <cell r="O204">
            <v>44044</v>
          </cell>
          <cell r="P204">
            <v>0.75</v>
          </cell>
          <cell r="Q204">
            <v>2265500</v>
          </cell>
          <cell r="R204">
            <v>16311600</v>
          </cell>
          <cell r="S204">
            <v>12233700</v>
          </cell>
          <cell r="T204">
            <v>6116850</v>
          </cell>
          <cell r="U204">
            <v>32623200</v>
          </cell>
          <cell r="V204">
            <v>450000</v>
          </cell>
          <cell r="W204">
            <v>16158356</v>
          </cell>
          <cell r="X204">
            <v>4344105</v>
          </cell>
          <cell r="Y204">
            <v>757200</v>
          </cell>
          <cell r="Z204">
            <v>21259661</v>
          </cell>
        </row>
        <row r="205">
          <cell r="E205">
            <v>88641265</v>
          </cell>
          <cell r="F205" t="str">
            <v>Pusat</v>
          </cell>
          <cell r="G205">
            <v>0</v>
          </cell>
          <cell r="H205" t="str">
            <v>Dedi Suryadinata, BAc</v>
          </cell>
          <cell r="I205">
            <v>33420</v>
          </cell>
          <cell r="J205" t="str">
            <v>K</v>
          </cell>
          <cell r="K205" t="str">
            <v>07-12</v>
          </cell>
          <cell r="L205">
            <v>23684</v>
          </cell>
          <cell r="M205">
            <v>32387</v>
          </cell>
          <cell r="N205">
            <v>33420</v>
          </cell>
          <cell r="O205">
            <v>44166</v>
          </cell>
          <cell r="P205">
            <v>0.75</v>
          </cell>
          <cell r="Q205">
            <v>1846000</v>
          </cell>
          <cell r="R205">
            <v>13291200</v>
          </cell>
          <cell r="S205">
            <v>9968400</v>
          </cell>
          <cell r="T205">
            <v>4984200</v>
          </cell>
          <cell r="U205">
            <v>26582400</v>
          </cell>
          <cell r="V205">
            <v>450000</v>
          </cell>
          <cell r="W205">
            <v>11872588</v>
          </cell>
          <cell r="X205">
            <v>3535200</v>
          </cell>
          <cell r="Y205">
            <v>578316</v>
          </cell>
          <cell r="Z205">
            <v>15986104</v>
          </cell>
        </row>
        <row r="206">
          <cell r="E206">
            <v>88651161</v>
          </cell>
          <cell r="F206" t="str">
            <v>Pusat</v>
          </cell>
          <cell r="G206">
            <v>0</v>
          </cell>
          <cell r="H206" t="str">
            <v>Achmad Ikbaludin, BAc</v>
          </cell>
          <cell r="I206">
            <v>33420</v>
          </cell>
          <cell r="J206" t="str">
            <v>K</v>
          </cell>
          <cell r="K206" t="str">
            <v>07-11</v>
          </cell>
          <cell r="L206">
            <v>24008</v>
          </cell>
          <cell r="M206">
            <v>32203</v>
          </cell>
          <cell r="N206">
            <v>33420</v>
          </cell>
          <cell r="O206">
            <v>44470</v>
          </cell>
          <cell r="P206">
            <v>0.75</v>
          </cell>
          <cell r="Q206">
            <v>1797250</v>
          </cell>
          <cell r="R206">
            <v>12940200</v>
          </cell>
          <cell r="S206">
            <v>9705150</v>
          </cell>
          <cell r="T206">
            <v>4852575</v>
          </cell>
          <cell r="U206">
            <v>25880400</v>
          </cell>
          <cell r="V206">
            <v>450000</v>
          </cell>
          <cell r="W206">
            <v>11223659</v>
          </cell>
          <cell r="X206">
            <v>3342224</v>
          </cell>
          <cell r="Y206">
            <v>481690</v>
          </cell>
          <cell r="Z206">
            <v>15047573</v>
          </cell>
        </row>
        <row r="207">
          <cell r="E207">
            <v>88651165</v>
          </cell>
          <cell r="F207" t="str">
            <v>Jakarta</v>
          </cell>
          <cell r="G207">
            <v>0</v>
          </cell>
          <cell r="H207" t="str">
            <v>Apriyadi</v>
          </cell>
          <cell r="I207">
            <v>33420</v>
          </cell>
          <cell r="J207" t="str">
            <v>K</v>
          </cell>
          <cell r="K207" t="str">
            <v>08-07</v>
          </cell>
          <cell r="L207">
            <v>23858</v>
          </cell>
          <cell r="M207">
            <v>32234</v>
          </cell>
          <cell r="N207">
            <v>33420</v>
          </cell>
          <cell r="O207">
            <v>44317</v>
          </cell>
          <cell r="P207">
            <v>0.75</v>
          </cell>
          <cell r="Q207">
            <v>1481000</v>
          </cell>
          <cell r="R207">
            <v>10663200</v>
          </cell>
          <cell r="S207">
            <v>7997400</v>
          </cell>
          <cell r="T207">
            <v>3998700</v>
          </cell>
          <cell r="U207">
            <v>21326400</v>
          </cell>
          <cell r="V207">
            <v>450000</v>
          </cell>
          <cell r="W207">
            <v>9193218</v>
          </cell>
          <cell r="X207">
            <v>2730133</v>
          </cell>
          <cell r="Y207">
            <v>559157</v>
          </cell>
          <cell r="Z207">
            <v>12482508</v>
          </cell>
        </row>
        <row r="208">
          <cell r="E208">
            <v>88651266</v>
          </cell>
          <cell r="F208" t="str">
            <v>Pusat</v>
          </cell>
          <cell r="G208">
            <v>0</v>
          </cell>
          <cell r="H208" t="str">
            <v>Dra Amy Dalifah</v>
          </cell>
          <cell r="I208">
            <v>33420</v>
          </cell>
          <cell r="J208" t="str">
            <v>K</v>
          </cell>
          <cell r="K208" t="str">
            <v>05-15</v>
          </cell>
          <cell r="L208">
            <v>23769</v>
          </cell>
          <cell r="M208">
            <v>32387</v>
          </cell>
          <cell r="N208">
            <v>33420</v>
          </cell>
          <cell r="O208">
            <v>44228</v>
          </cell>
          <cell r="P208">
            <v>0.75</v>
          </cell>
          <cell r="Q208">
            <v>2209250</v>
          </cell>
          <cell r="R208">
            <v>15906600</v>
          </cell>
          <cell r="S208">
            <v>11929950</v>
          </cell>
          <cell r="T208">
            <v>5964975</v>
          </cell>
          <cell r="U208">
            <v>31813200</v>
          </cell>
          <cell r="V208">
            <v>450000</v>
          </cell>
          <cell r="W208">
            <v>15264259</v>
          </cell>
          <cell r="X208">
            <v>4078027</v>
          </cell>
          <cell r="Y208">
            <v>736545</v>
          </cell>
          <cell r="Z208">
            <v>20078831</v>
          </cell>
        </row>
        <row r="209">
          <cell r="E209">
            <v>88661162</v>
          </cell>
          <cell r="F209" t="str">
            <v>Surabaya</v>
          </cell>
          <cell r="G209">
            <v>0</v>
          </cell>
          <cell r="H209" t="str">
            <v>Jana Budiyana</v>
          </cell>
          <cell r="I209">
            <v>33420</v>
          </cell>
          <cell r="J209" t="str">
            <v>K</v>
          </cell>
          <cell r="K209" t="str">
            <v>09-12</v>
          </cell>
          <cell r="L209">
            <v>24291</v>
          </cell>
          <cell r="M209">
            <v>32234</v>
          </cell>
          <cell r="N209">
            <v>33420</v>
          </cell>
          <cell r="O209">
            <v>44774</v>
          </cell>
          <cell r="P209">
            <v>0.75</v>
          </cell>
          <cell r="Q209">
            <v>1420800</v>
          </cell>
          <cell r="R209">
            <v>10229760</v>
          </cell>
          <cell r="S209">
            <v>7672320</v>
          </cell>
          <cell r="T209">
            <v>3836160</v>
          </cell>
          <cell r="U209">
            <v>20459520</v>
          </cell>
          <cell r="V209">
            <v>400000</v>
          </cell>
          <cell r="W209">
            <v>8127203</v>
          </cell>
          <cell r="X209">
            <v>2369990</v>
          </cell>
          <cell r="Y209">
            <v>460974</v>
          </cell>
          <cell r="Z209">
            <v>10958167</v>
          </cell>
        </row>
        <row r="210">
          <cell r="E210">
            <v>88671163</v>
          </cell>
          <cell r="F210" t="str">
            <v>Pusat</v>
          </cell>
          <cell r="G210">
            <v>0</v>
          </cell>
          <cell r="H210" t="str">
            <v>Asih Haryasih</v>
          </cell>
          <cell r="I210">
            <v>33420</v>
          </cell>
          <cell r="J210" t="str">
            <v>K</v>
          </cell>
          <cell r="K210" t="str">
            <v>09-13</v>
          </cell>
          <cell r="L210">
            <v>24770</v>
          </cell>
          <cell r="M210">
            <v>32203</v>
          </cell>
          <cell r="N210">
            <v>33420</v>
          </cell>
          <cell r="O210">
            <v>45231</v>
          </cell>
          <cell r="P210">
            <v>0.75</v>
          </cell>
          <cell r="Q210">
            <v>1454700</v>
          </cell>
          <cell r="R210">
            <v>10473840</v>
          </cell>
          <cell r="S210">
            <v>7855380</v>
          </cell>
          <cell r="T210">
            <v>3927690</v>
          </cell>
          <cell r="U210">
            <v>20947680</v>
          </cell>
          <cell r="V210">
            <v>400000</v>
          </cell>
          <cell r="W210">
            <v>8636319</v>
          </cell>
          <cell r="X210">
            <v>2267739</v>
          </cell>
          <cell r="Y210">
            <v>564153</v>
          </cell>
          <cell r="Z210">
            <v>11468211</v>
          </cell>
        </row>
        <row r="211">
          <cell r="E211">
            <v>88681166</v>
          </cell>
          <cell r="F211" t="str">
            <v>Jakarta/CPP</v>
          </cell>
          <cell r="G211">
            <v>0</v>
          </cell>
          <cell r="H211" t="str">
            <v>Bambang Purwanto</v>
          </cell>
          <cell r="I211">
            <v>33420</v>
          </cell>
          <cell r="J211" t="str">
            <v>K</v>
          </cell>
          <cell r="K211" t="str">
            <v>09-13</v>
          </cell>
          <cell r="L211">
            <v>24918</v>
          </cell>
          <cell r="M211">
            <v>32234</v>
          </cell>
          <cell r="N211">
            <v>33420</v>
          </cell>
          <cell r="O211">
            <v>45383</v>
          </cell>
          <cell r="P211">
            <v>0.75</v>
          </cell>
          <cell r="Q211">
            <v>1454700</v>
          </cell>
          <cell r="R211">
            <v>10473840</v>
          </cell>
          <cell r="S211">
            <v>7855380</v>
          </cell>
          <cell r="T211">
            <v>3927690</v>
          </cell>
          <cell r="U211">
            <v>20947680</v>
          </cell>
          <cell r="V211">
            <v>400000</v>
          </cell>
          <cell r="W211">
            <v>7625462</v>
          </cell>
          <cell r="X211">
            <v>2218516</v>
          </cell>
          <cell r="Y211">
            <v>410090</v>
          </cell>
          <cell r="Z211">
            <v>10254068</v>
          </cell>
        </row>
        <row r="212">
          <cell r="E212">
            <v>88691167</v>
          </cell>
          <cell r="F212" t="str">
            <v>Jakarta</v>
          </cell>
          <cell r="G212">
            <v>0</v>
          </cell>
          <cell r="H212" t="str">
            <v>Miftahudin</v>
          </cell>
          <cell r="I212">
            <v>33420</v>
          </cell>
          <cell r="J212" t="str">
            <v>K</v>
          </cell>
          <cell r="K212" t="str">
            <v>09-11</v>
          </cell>
          <cell r="L212">
            <v>25352</v>
          </cell>
          <cell r="M212">
            <v>32234</v>
          </cell>
          <cell r="N212">
            <v>33420</v>
          </cell>
          <cell r="O212">
            <v>45809</v>
          </cell>
          <cell r="P212">
            <v>0.75</v>
          </cell>
          <cell r="Q212">
            <v>1386900</v>
          </cell>
          <cell r="R212">
            <v>9985680</v>
          </cell>
          <cell r="S212">
            <v>7489260</v>
          </cell>
          <cell r="T212">
            <v>3744630</v>
          </cell>
          <cell r="U212">
            <v>19971360</v>
          </cell>
          <cell r="V212">
            <v>400000</v>
          </cell>
          <cell r="W212">
            <v>6949188</v>
          </cell>
          <cell r="X212">
            <v>1969681</v>
          </cell>
          <cell r="Y212">
            <v>673180</v>
          </cell>
          <cell r="Z212">
            <v>9592049</v>
          </cell>
        </row>
        <row r="213">
          <cell r="E213">
            <v>89551355</v>
          </cell>
          <cell r="F213" t="str">
            <v>Pusat</v>
          </cell>
          <cell r="G213">
            <v>0</v>
          </cell>
          <cell r="H213" t="str">
            <v>H   Asrul Rachim</v>
          </cell>
          <cell r="I213">
            <v>33420</v>
          </cell>
          <cell r="J213" t="str">
            <v>K</v>
          </cell>
          <cell r="K213" t="str">
            <v>09-10</v>
          </cell>
          <cell r="L213">
            <v>20347</v>
          </cell>
          <cell r="M213">
            <v>32690</v>
          </cell>
          <cell r="N213">
            <v>33420</v>
          </cell>
          <cell r="O213">
            <v>40817</v>
          </cell>
          <cell r="P213">
            <v>0.61249900000000002</v>
          </cell>
          <cell r="Q213">
            <v>1353000</v>
          </cell>
          <cell r="R213">
            <v>9741600</v>
          </cell>
          <cell r="S213">
            <v>5966720</v>
          </cell>
          <cell r="T213">
            <v>2983360</v>
          </cell>
          <cell r="U213">
            <v>19483200</v>
          </cell>
          <cell r="V213">
            <v>400000</v>
          </cell>
          <cell r="W213">
            <v>13324264</v>
          </cell>
          <cell r="X213">
            <v>5069438</v>
          </cell>
          <cell r="Y213">
            <v>803490</v>
          </cell>
          <cell r="Z213">
            <v>19197192</v>
          </cell>
        </row>
        <row r="214">
          <cell r="E214">
            <v>89551387</v>
          </cell>
          <cell r="F214" t="str">
            <v>Jakarta</v>
          </cell>
          <cell r="G214">
            <v>0</v>
          </cell>
          <cell r="H214" t="str">
            <v>Syahruddin</v>
          </cell>
          <cell r="I214">
            <v>33420</v>
          </cell>
          <cell r="J214" t="str">
            <v>K</v>
          </cell>
          <cell r="K214" t="str">
            <v>16-15</v>
          </cell>
          <cell r="L214">
            <v>20165</v>
          </cell>
          <cell r="M214">
            <v>32721</v>
          </cell>
          <cell r="N214">
            <v>33420</v>
          </cell>
          <cell r="O214">
            <v>40634</v>
          </cell>
          <cell r="P214">
            <v>0.58333000000000002</v>
          </cell>
          <cell r="Q214">
            <v>685000</v>
          </cell>
          <cell r="R214">
            <v>4932000</v>
          </cell>
          <cell r="S214">
            <v>2876984</v>
          </cell>
          <cell r="T214">
            <v>1438492</v>
          </cell>
          <cell r="U214">
            <v>9864000</v>
          </cell>
          <cell r="V214">
            <v>350000</v>
          </cell>
          <cell r="W214">
            <v>6897395</v>
          </cell>
          <cell r="X214">
            <v>2787813</v>
          </cell>
          <cell r="Y214">
            <v>728499</v>
          </cell>
          <cell r="Z214">
            <v>10413707</v>
          </cell>
        </row>
        <row r="215">
          <cell r="E215">
            <v>89551388</v>
          </cell>
          <cell r="F215" t="str">
            <v>Pusat</v>
          </cell>
          <cell r="G215">
            <v>0</v>
          </cell>
          <cell r="H215" t="str">
            <v>Karyono</v>
          </cell>
          <cell r="I215">
            <v>33420</v>
          </cell>
          <cell r="J215" t="str">
            <v>K</v>
          </cell>
          <cell r="K215" t="str">
            <v>16-16</v>
          </cell>
          <cell r="L215">
            <v>20180</v>
          </cell>
          <cell r="M215">
            <v>32721</v>
          </cell>
          <cell r="N215">
            <v>33420</v>
          </cell>
          <cell r="O215">
            <v>40634</v>
          </cell>
          <cell r="P215">
            <v>0.58333000000000002</v>
          </cell>
          <cell r="Q215">
            <v>701800</v>
          </cell>
          <cell r="R215">
            <v>5052960</v>
          </cell>
          <cell r="S215">
            <v>2947543</v>
          </cell>
          <cell r="T215">
            <v>1473772</v>
          </cell>
          <cell r="U215">
            <v>10105920</v>
          </cell>
          <cell r="V215">
            <v>350000</v>
          </cell>
          <cell r="W215">
            <v>7069827</v>
          </cell>
          <cell r="X215">
            <v>2860212</v>
          </cell>
          <cell r="Y215">
            <v>728499</v>
          </cell>
          <cell r="Z215">
            <v>10658538</v>
          </cell>
        </row>
        <row r="216">
          <cell r="E216">
            <v>89551389</v>
          </cell>
          <cell r="F216" t="str">
            <v>Pusat</v>
          </cell>
          <cell r="G216">
            <v>0</v>
          </cell>
          <cell r="H216" t="str">
            <v>Iwan Mardjohan</v>
          </cell>
          <cell r="I216">
            <v>33420</v>
          </cell>
          <cell r="J216" t="str">
            <v>K</v>
          </cell>
          <cell r="K216" t="str">
            <v>16-14</v>
          </cell>
          <cell r="L216">
            <v>20403</v>
          </cell>
          <cell r="M216">
            <v>32721</v>
          </cell>
          <cell r="N216">
            <v>33420</v>
          </cell>
          <cell r="O216">
            <v>40878</v>
          </cell>
          <cell r="P216">
            <v>0.61666500000000002</v>
          </cell>
          <cell r="Q216">
            <v>668200</v>
          </cell>
          <cell r="R216">
            <v>4811040</v>
          </cell>
          <cell r="S216">
            <v>2966800</v>
          </cell>
          <cell r="T216">
            <v>1483400</v>
          </cell>
          <cell r="U216">
            <v>9622080</v>
          </cell>
          <cell r="V216">
            <v>350000</v>
          </cell>
          <cell r="W216">
            <v>6677233</v>
          </cell>
          <cell r="X216">
            <v>2540552</v>
          </cell>
          <cell r="Y216">
            <v>694963</v>
          </cell>
          <cell r="Z216">
            <v>9912748</v>
          </cell>
        </row>
        <row r="217">
          <cell r="E217">
            <v>89561323</v>
          </cell>
          <cell r="F217" t="str">
            <v>Jambi</v>
          </cell>
          <cell r="G217">
            <v>0</v>
          </cell>
          <cell r="H217" t="str">
            <v>Ir  Tagor Samosir</v>
          </cell>
          <cell r="I217">
            <v>33420</v>
          </cell>
          <cell r="J217" t="str">
            <v>K</v>
          </cell>
          <cell r="K217" t="str">
            <v>05-12</v>
          </cell>
          <cell r="L217">
            <v>20784</v>
          </cell>
          <cell r="M217">
            <v>32599</v>
          </cell>
          <cell r="N217">
            <v>33420</v>
          </cell>
          <cell r="O217">
            <v>41244</v>
          </cell>
          <cell r="P217">
            <v>0.68333299999999997</v>
          </cell>
          <cell r="Q217">
            <v>2040500</v>
          </cell>
          <cell r="R217">
            <v>14691600</v>
          </cell>
          <cell r="S217">
            <v>10039255</v>
          </cell>
          <cell r="T217">
            <v>5019628</v>
          </cell>
          <cell r="U217">
            <v>29383200</v>
          </cell>
          <cell r="V217">
            <v>450000</v>
          </cell>
          <cell r="W217">
            <v>20983093</v>
          </cell>
          <cell r="X217">
            <v>7143174</v>
          </cell>
          <cell r="Y217">
            <v>833359</v>
          </cell>
          <cell r="Z217">
            <v>28959626</v>
          </cell>
        </row>
        <row r="218">
          <cell r="E218">
            <v>89561390</v>
          </cell>
          <cell r="F218" t="str">
            <v>Pusat</v>
          </cell>
          <cell r="G218">
            <v>0</v>
          </cell>
          <cell r="H218" t="str">
            <v>Supardi</v>
          </cell>
          <cell r="I218">
            <v>33420</v>
          </cell>
          <cell r="J218" t="str">
            <v>K</v>
          </cell>
          <cell r="K218" t="str">
            <v>16-16</v>
          </cell>
          <cell r="L218">
            <v>20641</v>
          </cell>
          <cell r="M218">
            <v>32721</v>
          </cell>
          <cell r="N218">
            <v>33420</v>
          </cell>
          <cell r="O218">
            <v>41122</v>
          </cell>
          <cell r="P218">
            <v>0.64999899999999999</v>
          </cell>
          <cell r="Q218">
            <v>701800</v>
          </cell>
          <cell r="R218">
            <v>5052960</v>
          </cell>
          <cell r="S218">
            <v>3284419</v>
          </cell>
          <cell r="T218">
            <v>1642210</v>
          </cell>
          <cell r="U218">
            <v>10105920</v>
          </cell>
          <cell r="V218">
            <v>350000</v>
          </cell>
          <cell r="W218">
            <v>7023032</v>
          </cell>
          <cell r="X218">
            <v>2539609</v>
          </cell>
          <cell r="Y218">
            <v>662950</v>
          </cell>
          <cell r="Z218">
            <v>10225591</v>
          </cell>
        </row>
        <row r="219">
          <cell r="E219">
            <v>89561399</v>
          </cell>
          <cell r="F219" t="str">
            <v>Jakarta</v>
          </cell>
          <cell r="G219">
            <v>0</v>
          </cell>
          <cell r="H219" t="str">
            <v>Madanlal R</v>
          </cell>
          <cell r="I219">
            <v>33420</v>
          </cell>
          <cell r="J219" t="str">
            <v>K</v>
          </cell>
          <cell r="K219" t="str">
            <v>13-08</v>
          </cell>
          <cell r="L219">
            <v>20735</v>
          </cell>
          <cell r="M219">
            <v>32843</v>
          </cell>
          <cell r="N219">
            <v>33420</v>
          </cell>
          <cell r="O219">
            <v>41214</v>
          </cell>
          <cell r="P219">
            <v>0.64583100000000004</v>
          </cell>
          <cell r="Q219">
            <v>772800</v>
          </cell>
          <cell r="R219">
            <v>5564160</v>
          </cell>
          <cell r="S219">
            <v>3593507</v>
          </cell>
          <cell r="T219">
            <v>1796754</v>
          </cell>
          <cell r="U219">
            <v>11128320</v>
          </cell>
          <cell r="V219">
            <v>350000</v>
          </cell>
          <cell r="W219">
            <v>7427981</v>
          </cell>
          <cell r="X219">
            <v>2692817</v>
          </cell>
          <cell r="Y219">
            <v>651863</v>
          </cell>
          <cell r="Z219">
            <v>10772661</v>
          </cell>
        </row>
        <row r="220">
          <cell r="E220">
            <v>89571391</v>
          </cell>
          <cell r="F220" t="str">
            <v>Jakarta</v>
          </cell>
          <cell r="G220">
            <v>0</v>
          </cell>
          <cell r="H220" t="str">
            <v>Hamami</v>
          </cell>
          <cell r="I220">
            <v>33420</v>
          </cell>
          <cell r="J220" t="str">
            <v>K</v>
          </cell>
          <cell r="K220" t="str">
            <v>16-17</v>
          </cell>
          <cell r="L220">
            <v>20453</v>
          </cell>
          <cell r="M220">
            <v>32721</v>
          </cell>
          <cell r="N220">
            <v>33420</v>
          </cell>
          <cell r="O220">
            <v>40909</v>
          </cell>
          <cell r="P220">
            <v>0.62083100000000002</v>
          </cell>
          <cell r="Q220">
            <v>718600</v>
          </cell>
          <cell r="R220">
            <v>5173920</v>
          </cell>
          <cell r="S220">
            <v>3212130</v>
          </cell>
          <cell r="T220">
            <v>1606065</v>
          </cell>
          <cell r="U220">
            <v>10347840</v>
          </cell>
          <cell r="V220">
            <v>350000</v>
          </cell>
          <cell r="W220">
            <v>7292614</v>
          </cell>
          <cell r="X220">
            <v>2770431</v>
          </cell>
          <cell r="Y220">
            <v>690918</v>
          </cell>
          <cell r="Z220">
            <v>10753963</v>
          </cell>
        </row>
        <row r="221">
          <cell r="E221">
            <v>89571400</v>
          </cell>
          <cell r="F221" t="str">
            <v>Jakarta</v>
          </cell>
          <cell r="G221">
            <v>0</v>
          </cell>
          <cell r="H221" t="str">
            <v>Askesatria Achmad.</v>
          </cell>
          <cell r="I221">
            <v>33420</v>
          </cell>
          <cell r="J221" t="str">
            <v>K</v>
          </cell>
          <cell r="K221" t="str">
            <v>10-02</v>
          </cell>
          <cell r="L221">
            <v>21155</v>
          </cell>
          <cell r="M221">
            <v>32843</v>
          </cell>
          <cell r="N221">
            <v>33420</v>
          </cell>
          <cell r="O221">
            <v>41609</v>
          </cell>
          <cell r="P221">
            <v>0.7</v>
          </cell>
          <cell r="Q221">
            <v>929400</v>
          </cell>
          <cell r="R221">
            <v>6691680</v>
          </cell>
          <cell r="S221">
            <v>4684176</v>
          </cell>
          <cell r="T221">
            <v>2342088</v>
          </cell>
          <cell r="U221">
            <v>13383360</v>
          </cell>
          <cell r="V221">
            <v>400000</v>
          </cell>
          <cell r="W221">
            <v>8694345</v>
          </cell>
          <cell r="X221">
            <v>2936189</v>
          </cell>
          <cell r="Y221">
            <v>737218</v>
          </cell>
          <cell r="Z221">
            <v>12367752</v>
          </cell>
        </row>
        <row r="222">
          <cell r="E222">
            <v>89591324</v>
          </cell>
          <cell r="F222" t="str">
            <v>Pusat</v>
          </cell>
          <cell r="G222">
            <v>0</v>
          </cell>
          <cell r="H222" t="str">
            <v>Ir  Hermansyah</v>
          </cell>
          <cell r="I222">
            <v>33420</v>
          </cell>
          <cell r="J222" t="str">
            <v>B</v>
          </cell>
          <cell r="K222" t="str">
            <v>05-15</v>
          </cell>
          <cell r="L222">
            <v>21796</v>
          </cell>
          <cell r="M222">
            <v>32599</v>
          </cell>
          <cell r="N222">
            <v>33420</v>
          </cell>
          <cell r="O222">
            <v>42278</v>
          </cell>
          <cell r="P222">
            <v>0.75</v>
          </cell>
          <cell r="Q222">
            <v>2209250</v>
          </cell>
          <cell r="R222">
            <v>15906600</v>
          </cell>
          <cell r="S222">
            <v>11929950</v>
          </cell>
          <cell r="T222">
            <v>0</v>
          </cell>
          <cell r="U222">
            <v>31813200</v>
          </cell>
          <cell r="V222">
            <v>450000</v>
          </cell>
          <cell r="W222">
            <v>15030832</v>
          </cell>
          <cell r="X222">
            <v>6036848</v>
          </cell>
          <cell r="Y222">
            <v>436343</v>
          </cell>
          <cell r="Z222">
            <v>21504023</v>
          </cell>
        </row>
        <row r="223">
          <cell r="E223">
            <v>89591358</v>
          </cell>
          <cell r="F223" t="str">
            <v>Jakarta/CPP</v>
          </cell>
          <cell r="G223">
            <v>0</v>
          </cell>
          <cell r="H223" t="str">
            <v>Dedy Achdiat</v>
          </cell>
          <cell r="I223">
            <v>33420</v>
          </cell>
          <cell r="J223" t="str">
            <v>K</v>
          </cell>
          <cell r="K223" t="str">
            <v>09-13</v>
          </cell>
          <cell r="L223">
            <v>21820</v>
          </cell>
          <cell r="M223">
            <v>32690</v>
          </cell>
          <cell r="N223">
            <v>33420</v>
          </cell>
          <cell r="O223">
            <v>42278</v>
          </cell>
          <cell r="P223">
            <v>0.75</v>
          </cell>
          <cell r="Q223">
            <v>1454700</v>
          </cell>
          <cell r="R223">
            <v>10473840</v>
          </cell>
          <cell r="S223">
            <v>7855380</v>
          </cell>
          <cell r="T223">
            <v>3927690</v>
          </cell>
          <cell r="U223">
            <v>20947680</v>
          </cell>
          <cell r="V223">
            <v>400000</v>
          </cell>
          <cell r="W223">
            <v>13094299</v>
          </cell>
          <cell r="X223">
            <v>4026439</v>
          </cell>
          <cell r="Y223">
            <v>613260</v>
          </cell>
          <cell r="Z223">
            <v>17733998</v>
          </cell>
        </row>
        <row r="224">
          <cell r="E224">
            <v>89601336</v>
          </cell>
          <cell r="F224" t="str">
            <v>Jakarta</v>
          </cell>
          <cell r="G224">
            <v>0</v>
          </cell>
          <cell r="H224" t="str">
            <v>Mushar</v>
          </cell>
          <cell r="I224">
            <v>33420</v>
          </cell>
          <cell r="J224" t="str">
            <v>K</v>
          </cell>
          <cell r="K224" t="str">
            <v>09-09</v>
          </cell>
          <cell r="L224">
            <v>22107</v>
          </cell>
          <cell r="M224">
            <v>32660</v>
          </cell>
          <cell r="N224">
            <v>33420</v>
          </cell>
          <cell r="O224">
            <v>42583</v>
          </cell>
          <cell r="P224">
            <v>0.75</v>
          </cell>
          <cell r="Q224">
            <v>1319100</v>
          </cell>
          <cell r="R224">
            <v>9497520</v>
          </cell>
          <cell r="S224">
            <v>7123140</v>
          </cell>
          <cell r="T224">
            <v>3561570</v>
          </cell>
          <cell r="U224">
            <v>18995040</v>
          </cell>
          <cell r="V224">
            <v>400000</v>
          </cell>
          <cell r="W224">
            <v>10948639</v>
          </cell>
          <cell r="X224">
            <v>3321242</v>
          </cell>
          <cell r="Y224">
            <v>635726</v>
          </cell>
          <cell r="Z224">
            <v>14905607</v>
          </cell>
        </row>
        <row r="225">
          <cell r="E225">
            <v>89601359</v>
          </cell>
          <cell r="F225" t="str">
            <v>Pusat</v>
          </cell>
          <cell r="G225">
            <v>0</v>
          </cell>
          <cell r="H225" t="str">
            <v>Aziz Hirfan</v>
          </cell>
          <cell r="I225">
            <v>33420</v>
          </cell>
          <cell r="J225" t="str">
            <v>K</v>
          </cell>
          <cell r="K225" t="str">
            <v>09-08</v>
          </cell>
          <cell r="L225">
            <v>22188</v>
          </cell>
          <cell r="M225">
            <v>32690</v>
          </cell>
          <cell r="N225">
            <v>33420</v>
          </cell>
          <cell r="O225">
            <v>42644</v>
          </cell>
          <cell r="P225">
            <v>0.75</v>
          </cell>
          <cell r="Q225">
            <v>1285200</v>
          </cell>
          <cell r="R225">
            <v>9253440</v>
          </cell>
          <cell r="S225">
            <v>6940080</v>
          </cell>
          <cell r="T225">
            <v>3470040</v>
          </cell>
          <cell r="U225">
            <v>18506880</v>
          </cell>
          <cell r="V225">
            <v>400000</v>
          </cell>
          <cell r="W225">
            <v>10596566</v>
          </cell>
          <cell r="X225">
            <v>3222833</v>
          </cell>
          <cell r="Y225">
            <v>575800</v>
          </cell>
          <cell r="Z225">
            <v>14395199</v>
          </cell>
        </row>
        <row r="226">
          <cell r="E226">
            <v>89601360</v>
          </cell>
          <cell r="F226" t="str">
            <v>Pusat</v>
          </cell>
          <cell r="G226">
            <v>0</v>
          </cell>
          <cell r="H226" t="str">
            <v>Supandi</v>
          </cell>
          <cell r="I226">
            <v>33420</v>
          </cell>
          <cell r="J226" t="str">
            <v>K</v>
          </cell>
          <cell r="K226" t="str">
            <v>09-12</v>
          </cell>
          <cell r="L226">
            <v>22195</v>
          </cell>
          <cell r="M226">
            <v>32690</v>
          </cell>
          <cell r="N226">
            <v>33420</v>
          </cell>
          <cell r="O226">
            <v>42675</v>
          </cell>
          <cell r="P226">
            <v>0.75</v>
          </cell>
          <cell r="Q226">
            <v>1420800</v>
          </cell>
          <cell r="R226">
            <v>10229760</v>
          </cell>
          <cell r="S226">
            <v>7672320</v>
          </cell>
          <cell r="T226">
            <v>3836160</v>
          </cell>
          <cell r="U226">
            <v>20459520</v>
          </cell>
          <cell r="V226">
            <v>400000</v>
          </cell>
          <cell r="W226">
            <v>11711028</v>
          </cell>
          <cell r="X226">
            <v>3573842</v>
          </cell>
          <cell r="Y226">
            <v>572893</v>
          </cell>
          <cell r="Z226">
            <v>15857763</v>
          </cell>
        </row>
        <row r="227">
          <cell r="E227">
            <v>89611327</v>
          </cell>
          <cell r="F227" t="str">
            <v>Jakarta</v>
          </cell>
          <cell r="G227">
            <v>0</v>
          </cell>
          <cell r="H227" t="str">
            <v>Ir  Bahri Sinulingga</v>
          </cell>
          <cell r="I227">
            <v>33420</v>
          </cell>
          <cell r="J227" t="str">
            <v>K</v>
          </cell>
          <cell r="K227" t="str">
            <v>05-16</v>
          </cell>
          <cell r="L227">
            <v>22367</v>
          </cell>
          <cell r="M227">
            <v>32599</v>
          </cell>
          <cell r="N227">
            <v>33420</v>
          </cell>
          <cell r="O227">
            <v>42826</v>
          </cell>
          <cell r="P227">
            <v>0.75</v>
          </cell>
          <cell r="Q227">
            <v>2265500</v>
          </cell>
          <cell r="R227">
            <v>16311600</v>
          </cell>
          <cell r="S227">
            <v>12233700</v>
          </cell>
          <cell r="T227">
            <v>6116850</v>
          </cell>
          <cell r="U227">
            <v>32623200</v>
          </cell>
          <cell r="V227">
            <v>450000</v>
          </cell>
          <cell r="W227">
            <v>18305457</v>
          </cell>
          <cell r="X227">
            <v>5591675</v>
          </cell>
          <cell r="Y227">
            <v>675923</v>
          </cell>
          <cell r="Z227">
            <v>24573055</v>
          </cell>
        </row>
        <row r="228">
          <cell r="E228">
            <v>89611337</v>
          </cell>
          <cell r="F228" t="str">
            <v>Jakarta</v>
          </cell>
          <cell r="G228">
            <v>0</v>
          </cell>
          <cell r="H228" t="str">
            <v>Mulyono</v>
          </cell>
          <cell r="I228">
            <v>33420</v>
          </cell>
          <cell r="J228" t="str">
            <v>K</v>
          </cell>
          <cell r="K228" t="str">
            <v>09-12</v>
          </cell>
          <cell r="L228">
            <v>22554</v>
          </cell>
          <cell r="M228">
            <v>32660</v>
          </cell>
          <cell r="N228">
            <v>33420</v>
          </cell>
          <cell r="O228">
            <v>43009</v>
          </cell>
          <cell r="P228">
            <v>0.75</v>
          </cell>
          <cell r="Q228">
            <v>1420800</v>
          </cell>
          <cell r="R228">
            <v>10229760</v>
          </cell>
          <cell r="S228">
            <v>7672320</v>
          </cell>
          <cell r="T228">
            <v>3836160</v>
          </cell>
          <cell r="U228">
            <v>20459520</v>
          </cell>
          <cell r="V228">
            <v>400000</v>
          </cell>
          <cell r="W228">
            <v>10957701</v>
          </cell>
          <cell r="X228">
            <v>3326031</v>
          </cell>
          <cell r="Y228">
            <v>541740</v>
          </cell>
          <cell r="Z228">
            <v>14825472</v>
          </cell>
        </row>
        <row r="229">
          <cell r="E229">
            <v>89611401</v>
          </cell>
          <cell r="F229" t="str">
            <v>Jakarta</v>
          </cell>
          <cell r="G229">
            <v>0</v>
          </cell>
          <cell r="H229" t="str">
            <v>Maman Kasiman</v>
          </cell>
          <cell r="I229">
            <v>33420</v>
          </cell>
          <cell r="J229" t="str">
            <v>K</v>
          </cell>
          <cell r="K229" t="str">
            <v>13-09</v>
          </cell>
          <cell r="L229">
            <v>22375</v>
          </cell>
          <cell r="M229">
            <v>32843</v>
          </cell>
          <cell r="N229">
            <v>33420</v>
          </cell>
          <cell r="O229">
            <v>42856</v>
          </cell>
          <cell r="P229">
            <v>0.75</v>
          </cell>
          <cell r="Q229">
            <v>795900</v>
          </cell>
          <cell r="R229">
            <v>5730480</v>
          </cell>
          <cell r="S229">
            <v>4297860</v>
          </cell>
          <cell r="T229">
            <v>2148930</v>
          </cell>
          <cell r="U229">
            <v>11460960</v>
          </cell>
          <cell r="V229">
            <v>350000</v>
          </cell>
          <cell r="W229">
            <v>6253333</v>
          </cell>
          <cell r="X229">
            <v>1895185</v>
          </cell>
          <cell r="Y229">
            <v>486022</v>
          </cell>
          <cell r="Z229">
            <v>8634540</v>
          </cell>
        </row>
        <row r="230">
          <cell r="E230">
            <v>89611402</v>
          </cell>
          <cell r="F230" t="str">
            <v>Jakarta</v>
          </cell>
          <cell r="G230">
            <v>0</v>
          </cell>
          <cell r="H230" t="str">
            <v>Yacobus Gunawan</v>
          </cell>
          <cell r="I230">
            <v>33420</v>
          </cell>
          <cell r="J230" t="str">
            <v>K</v>
          </cell>
          <cell r="K230" t="str">
            <v>13-09</v>
          </cell>
          <cell r="L230">
            <v>22392</v>
          </cell>
          <cell r="M230">
            <v>32843</v>
          </cell>
          <cell r="N230">
            <v>33420</v>
          </cell>
          <cell r="O230">
            <v>42856</v>
          </cell>
          <cell r="P230">
            <v>0.75</v>
          </cell>
          <cell r="Q230">
            <v>795900</v>
          </cell>
          <cell r="R230">
            <v>5730480</v>
          </cell>
          <cell r="S230">
            <v>4297860</v>
          </cell>
          <cell r="T230">
            <v>4235490</v>
          </cell>
          <cell r="U230">
            <v>11460960</v>
          </cell>
          <cell r="V230">
            <v>350000</v>
          </cell>
          <cell r="W230">
            <v>8752851</v>
          </cell>
          <cell r="X230">
            <v>1895185</v>
          </cell>
          <cell r="Y230">
            <v>1051751</v>
          </cell>
          <cell r="Z230">
            <v>11699787</v>
          </cell>
        </row>
        <row r="231">
          <cell r="E231">
            <v>89621328</v>
          </cell>
          <cell r="F231" t="str">
            <v>Pusat</v>
          </cell>
          <cell r="G231">
            <v>0</v>
          </cell>
          <cell r="H231" t="str">
            <v>Ir  Hendi Kusnadi</v>
          </cell>
          <cell r="I231">
            <v>33420</v>
          </cell>
          <cell r="J231" t="str">
            <v>K</v>
          </cell>
          <cell r="K231" t="str">
            <v>05-16</v>
          </cell>
          <cell r="L231">
            <v>22703</v>
          </cell>
          <cell r="M231">
            <v>32599</v>
          </cell>
          <cell r="N231">
            <v>33420</v>
          </cell>
          <cell r="O231">
            <v>43160</v>
          </cell>
          <cell r="P231">
            <v>0.75</v>
          </cell>
          <cell r="Q231">
            <v>2265500</v>
          </cell>
          <cell r="R231">
            <v>16311600</v>
          </cell>
          <cell r="S231">
            <v>12233700</v>
          </cell>
          <cell r="T231">
            <v>6116850</v>
          </cell>
          <cell r="U231">
            <v>32623200</v>
          </cell>
          <cell r="V231">
            <v>450000</v>
          </cell>
          <cell r="W231">
            <v>17175980</v>
          </cell>
          <cell r="X231">
            <v>5220953</v>
          </cell>
          <cell r="Y231">
            <v>594645</v>
          </cell>
          <cell r="Z231">
            <v>22991578</v>
          </cell>
        </row>
        <row r="232">
          <cell r="E232">
            <v>89621330</v>
          </cell>
          <cell r="F232" t="str">
            <v>Jambi</v>
          </cell>
          <cell r="G232">
            <v>0</v>
          </cell>
          <cell r="H232" t="str">
            <v>Ir  Willy Roswaldi</v>
          </cell>
          <cell r="I232">
            <v>33420</v>
          </cell>
          <cell r="J232" t="str">
            <v>K</v>
          </cell>
          <cell r="K232" t="str">
            <v>05-15</v>
          </cell>
          <cell r="L232">
            <v>22764</v>
          </cell>
          <cell r="M232">
            <v>32599</v>
          </cell>
          <cell r="N232">
            <v>33420</v>
          </cell>
          <cell r="O232">
            <v>43221</v>
          </cell>
          <cell r="P232">
            <v>0.75</v>
          </cell>
          <cell r="Q232">
            <v>2209250</v>
          </cell>
          <cell r="R232">
            <v>15906600</v>
          </cell>
          <cell r="S232">
            <v>11929950</v>
          </cell>
          <cell r="T232">
            <v>5964975</v>
          </cell>
          <cell r="U232">
            <v>31813200</v>
          </cell>
          <cell r="V232">
            <v>450000</v>
          </cell>
          <cell r="W232">
            <v>16553513</v>
          </cell>
          <cell r="X232">
            <v>5020581</v>
          </cell>
          <cell r="Y232">
            <v>588720</v>
          </cell>
          <cell r="Z232">
            <v>22162814</v>
          </cell>
        </row>
        <row r="233">
          <cell r="E233">
            <v>89621331</v>
          </cell>
          <cell r="F233" t="str">
            <v>Surabaya</v>
          </cell>
          <cell r="G233">
            <v>0</v>
          </cell>
          <cell r="H233" t="str">
            <v>Ir  Doddy Adianto</v>
          </cell>
          <cell r="I233">
            <v>33420</v>
          </cell>
          <cell r="J233" t="str">
            <v>K</v>
          </cell>
          <cell r="K233" t="str">
            <v>05-14</v>
          </cell>
          <cell r="L233">
            <v>22872</v>
          </cell>
          <cell r="M233">
            <v>32599</v>
          </cell>
          <cell r="N233">
            <v>33420</v>
          </cell>
          <cell r="O233">
            <v>43344</v>
          </cell>
          <cell r="P233">
            <v>0.75</v>
          </cell>
          <cell r="Q233">
            <v>2153000</v>
          </cell>
          <cell r="R233">
            <v>15501600</v>
          </cell>
          <cell r="S233">
            <v>11626200</v>
          </cell>
          <cell r="T233">
            <v>5813100</v>
          </cell>
          <cell r="U233">
            <v>31003200</v>
          </cell>
          <cell r="V233">
            <v>450000</v>
          </cell>
          <cell r="W233">
            <v>15704456</v>
          </cell>
          <cell r="X233">
            <v>4718940</v>
          </cell>
          <cell r="Y233">
            <v>593603</v>
          </cell>
          <cell r="Z233">
            <v>21016999</v>
          </cell>
        </row>
        <row r="234">
          <cell r="E234">
            <v>89621332</v>
          </cell>
          <cell r="F234" t="str">
            <v>Pusat</v>
          </cell>
          <cell r="G234">
            <v>0</v>
          </cell>
          <cell r="H234" t="str">
            <v>Ir  Djoko Saputro</v>
          </cell>
          <cell r="I234">
            <v>33420</v>
          </cell>
          <cell r="J234" t="str">
            <v>B</v>
          </cell>
          <cell r="K234" t="str">
            <v>05-14</v>
          </cell>
          <cell r="L234">
            <v>22907</v>
          </cell>
          <cell r="M234">
            <v>32599</v>
          </cell>
          <cell r="N234">
            <v>33420</v>
          </cell>
          <cell r="O234">
            <v>43374</v>
          </cell>
          <cell r="P234">
            <v>0.75</v>
          </cell>
          <cell r="Q234">
            <v>2153000</v>
          </cell>
          <cell r="R234">
            <v>15501600</v>
          </cell>
          <cell r="S234">
            <v>11626200</v>
          </cell>
          <cell r="T234">
            <v>0</v>
          </cell>
          <cell r="U234">
            <v>31003200</v>
          </cell>
          <cell r="V234">
            <v>450000</v>
          </cell>
          <cell r="W234">
            <v>12296938</v>
          </cell>
          <cell r="X234">
            <v>4919868</v>
          </cell>
          <cell r="Y234">
            <v>373466</v>
          </cell>
          <cell r="Z234">
            <v>17590272</v>
          </cell>
        </row>
        <row r="235">
          <cell r="E235">
            <v>89621338</v>
          </cell>
          <cell r="F235" t="str">
            <v>Pusat</v>
          </cell>
          <cell r="G235">
            <v>0</v>
          </cell>
          <cell r="H235" t="str">
            <v>Sri Supriantini</v>
          </cell>
          <cell r="I235">
            <v>33420</v>
          </cell>
          <cell r="J235" t="str">
            <v>B</v>
          </cell>
          <cell r="K235" t="str">
            <v>09-10</v>
          </cell>
          <cell r="L235">
            <v>22722</v>
          </cell>
          <cell r="M235">
            <v>32660</v>
          </cell>
          <cell r="N235">
            <v>33420</v>
          </cell>
          <cell r="O235">
            <v>43191</v>
          </cell>
          <cell r="P235">
            <v>0.75</v>
          </cell>
          <cell r="Q235">
            <v>1353000</v>
          </cell>
          <cell r="R235">
            <v>9741600</v>
          </cell>
          <cell r="S235">
            <v>7306200</v>
          </cell>
          <cell r="T235">
            <v>0</v>
          </cell>
          <cell r="U235">
            <v>19483200</v>
          </cell>
          <cell r="V235">
            <v>400000</v>
          </cell>
          <cell r="W235">
            <v>7649096</v>
          </cell>
          <cell r="X235">
            <v>3033631</v>
          </cell>
          <cell r="Y235">
            <v>340020</v>
          </cell>
          <cell r="Z235">
            <v>11022747</v>
          </cell>
        </row>
        <row r="236">
          <cell r="E236">
            <v>89621339</v>
          </cell>
          <cell r="F236" t="str">
            <v>Jakarta</v>
          </cell>
          <cell r="G236">
            <v>0</v>
          </cell>
          <cell r="H236" t="str">
            <v>Rosmawati Naiborhu DIII</v>
          </cell>
          <cell r="I236">
            <v>33420</v>
          </cell>
          <cell r="J236" t="str">
            <v>K</v>
          </cell>
          <cell r="K236" t="str">
            <v>08-08</v>
          </cell>
          <cell r="L236">
            <v>22969</v>
          </cell>
          <cell r="M236">
            <v>32660</v>
          </cell>
          <cell r="N236">
            <v>33420</v>
          </cell>
          <cell r="O236">
            <v>43435</v>
          </cell>
          <cell r="P236">
            <v>0.75</v>
          </cell>
          <cell r="Q236">
            <v>1526000</v>
          </cell>
          <cell r="R236">
            <v>10987200</v>
          </cell>
          <cell r="S236">
            <v>8240400</v>
          </cell>
          <cell r="T236">
            <v>4120200</v>
          </cell>
          <cell r="U236">
            <v>21974400</v>
          </cell>
          <cell r="V236">
            <v>450000</v>
          </cell>
          <cell r="W236">
            <v>12053417</v>
          </cell>
          <cell r="X236">
            <v>3285916</v>
          </cell>
          <cell r="Y236">
            <v>790168</v>
          </cell>
          <cell r="Z236">
            <v>16129501</v>
          </cell>
        </row>
        <row r="237">
          <cell r="E237">
            <v>89621340</v>
          </cell>
          <cell r="F237" t="str">
            <v>Pusat</v>
          </cell>
          <cell r="G237">
            <v>0</v>
          </cell>
          <cell r="H237" t="str">
            <v>Wibowo</v>
          </cell>
          <cell r="I237">
            <v>33420</v>
          </cell>
          <cell r="J237" t="str">
            <v>K</v>
          </cell>
          <cell r="K237" t="str">
            <v>09-11</v>
          </cell>
          <cell r="L237">
            <v>23007</v>
          </cell>
          <cell r="M237">
            <v>32660</v>
          </cell>
          <cell r="N237">
            <v>33420</v>
          </cell>
          <cell r="O237">
            <v>43466</v>
          </cell>
          <cell r="P237">
            <v>0.75</v>
          </cell>
          <cell r="Q237">
            <v>1386900</v>
          </cell>
          <cell r="R237">
            <v>9985680</v>
          </cell>
          <cell r="S237">
            <v>7489260</v>
          </cell>
          <cell r="T237">
            <v>3744630</v>
          </cell>
          <cell r="U237">
            <v>19971360</v>
          </cell>
          <cell r="V237">
            <v>400000</v>
          </cell>
          <cell r="W237">
            <v>9843425</v>
          </cell>
          <cell r="X237">
            <v>2951170</v>
          </cell>
          <cell r="Y237">
            <v>517740</v>
          </cell>
          <cell r="Z237">
            <v>13312335</v>
          </cell>
        </row>
        <row r="238">
          <cell r="E238">
            <v>89621403</v>
          </cell>
          <cell r="F238" t="str">
            <v>Pusat</v>
          </cell>
          <cell r="G238">
            <v>0</v>
          </cell>
          <cell r="H238" t="str">
            <v>Anjir Sukaniawan</v>
          </cell>
          <cell r="I238">
            <v>33420</v>
          </cell>
          <cell r="J238" t="str">
            <v>K</v>
          </cell>
          <cell r="K238" t="str">
            <v>12-08</v>
          </cell>
          <cell r="L238">
            <v>23002</v>
          </cell>
          <cell r="M238">
            <v>32843</v>
          </cell>
          <cell r="N238">
            <v>33420</v>
          </cell>
          <cell r="O238">
            <v>43466</v>
          </cell>
          <cell r="P238">
            <v>0.75</v>
          </cell>
          <cell r="Q238">
            <v>934400</v>
          </cell>
          <cell r="R238">
            <v>6727680</v>
          </cell>
          <cell r="S238">
            <v>5045760</v>
          </cell>
          <cell r="T238">
            <v>2522880</v>
          </cell>
          <cell r="U238">
            <v>13455360</v>
          </cell>
          <cell r="V238">
            <v>400000</v>
          </cell>
          <cell r="W238">
            <v>6740553</v>
          </cell>
          <cell r="X238">
            <v>2039132</v>
          </cell>
          <cell r="Y238">
            <v>580353</v>
          </cell>
          <cell r="Z238">
            <v>9360038</v>
          </cell>
        </row>
        <row r="239">
          <cell r="E239">
            <v>89631333</v>
          </cell>
          <cell r="F239" t="str">
            <v>Pusat</v>
          </cell>
          <cell r="G239">
            <v>0</v>
          </cell>
          <cell r="H239" t="str">
            <v>Ir.Ismet Syariful A. Pan</v>
          </cell>
          <cell r="I239">
            <v>33420</v>
          </cell>
          <cell r="J239" t="str">
            <v>K</v>
          </cell>
          <cell r="K239" t="str">
            <v>05-14</v>
          </cell>
          <cell r="L239">
            <v>23090</v>
          </cell>
          <cell r="M239">
            <v>32599</v>
          </cell>
          <cell r="N239">
            <v>33420</v>
          </cell>
          <cell r="O239">
            <v>43556</v>
          </cell>
          <cell r="P239">
            <v>0.75</v>
          </cell>
          <cell r="Q239">
            <v>2153000</v>
          </cell>
          <cell r="R239">
            <v>15501600</v>
          </cell>
          <cell r="S239">
            <v>11626200</v>
          </cell>
          <cell r="T239">
            <v>5813100</v>
          </cell>
          <cell r="U239">
            <v>31003200</v>
          </cell>
          <cell r="V239">
            <v>450000</v>
          </cell>
          <cell r="W239">
            <v>15114766</v>
          </cell>
          <cell r="X239">
            <v>4550292</v>
          </cell>
          <cell r="Y239">
            <v>558630</v>
          </cell>
          <cell r="Z239">
            <v>20223688</v>
          </cell>
        </row>
        <row r="240">
          <cell r="E240">
            <v>89631334</v>
          </cell>
          <cell r="F240" t="str">
            <v>Pusat</v>
          </cell>
          <cell r="G240">
            <v>0</v>
          </cell>
          <cell r="H240" t="str">
            <v>Ir  R.Arman Widhymarmant</v>
          </cell>
          <cell r="I240">
            <v>33420</v>
          </cell>
          <cell r="J240" t="str">
            <v>K</v>
          </cell>
          <cell r="K240" t="str">
            <v>04-16</v>
          </cell>
          <cell r="L240">
            <v>23288</v>
          </cell>
          <cell r="M240">
            <v>32599</v>
          </cell>
          <cell r="N240">
            <v>33420</v>
          </cell>
          <cell r="O240">
            <v>43770</v>
          </cell>
          <cell r="P240">
            <v>0.75</v>
          </cell>
          <cell r="Q240">
            <v>2474500</v>
          </cell>
          <cell r="R240">
            <v>17816400</v>
          </cell>
          <cell r="S240">
            <v>13362300</v>
          </cell>
          <cell r="T240">
            <v>6681150</v>
          </cell>
          <cell r="U240">
            <v>35632800</v>
          </cell>
          <cell r="V240">
            <v>500000</v>
          </cell>
          <cell r="W240">
            <v>17596010</v>
          </cell>
          <cell r="X240">
            <v>5329444</v>
          </cell>
          <cell r="Y240">
            <v>684605</v>
          </cell>
          <cell r="Z240">
            <v>23610059</v>
          </cell>
        </row>
        <row r="241">
          <cell r="E241">
            <v>89631404</v>
          </cell>
          <cell r="F241" t="str">
            <v>Jakarta</v>
          </cell>
          <cell r="G241">
            <v>0</v>
          </cell>
          <cell r="H241" t="str">
            <v>Kastoni</v>
          </cell>
          <cell r="I241">
            <v>33420</v>
          </cell>
          <cell r="J241" t="str">
            <v>K</v>
          </cell>
          <cell r="K241" t="str">
            <v>13-14</v>
          </cell>
          <cell r="L241">
            <v>23091</v>
          </cell>
          <cell r="M241">
            <v>32843</v>
          </cell>
          <cell r="N241">
            <v>33420</v>
          </cell>
          <cell r="O241">
            <v>43556</v>
          </cell>
          <cell r="P241">
            <v>0.75</v>
          </cell>
          <cell r="Q241">
            <v>911400</v>
          </cell>
          <cell r="R241">
            <v>6562080</v>
          </cell>
          <cell r="S241">
            <v>4921560</v>
          </cell>
          <cell r="T241">
            <v>2460780</v>
          </cell>
          <cell r="U241">
            <v>13124160</v>
          </cell>
          <cell r="V241">
            <v>350000</v>
          </cell>
          <cell r="W241">
            <v>6407757</v>
          </cell>
          <cell r="X241">
            <v>1934234</v>
          </cell>
          <cell r="Y241">
            <v>440387</v>
          </cell>
          <cell r="Z241">
            <v>8782378</v>
          </cell>
        </row>
        <row r="242">
          <cell r="E242">
            <v>89631405</v>
          </cell>
          <cell r="F242" t="str">
            <v>Jakarta</v>
          </cell>
          <cell r="G242">
            <v>0</v>
          </cell>
          <cell r="H242" t="str">
            <v>Utin Sarifudin</v>
          </cell>
          <cell r="I242">
            <v>33420</v>
          </cell>
          <cell r="J242" t="str">
            <v>K</v>
          </cell>
          <cell r="K242" t="str">
            <v>13-08</v>
          </cell>
          <cell r="L242">
            <v>23226</v>
          </cell>
          <cell r="M242">
            <v>32843</v>
          </cell>
          <cell r="N242">
            <v>33420</v>
          </cell>
          <cell r="O242">
            <v>43709</v>
          </cell>
          <cell r="P242">
            <v>0.75</v>
          </cell>
          <cell r="Q242">
            <v>772800</v>
          </cell>
          <cell r="R242">
            <v>5564160</v>
          </cell>
          <cell r="S242">
            <v>4173120</v>
          </cell>
          <cell r="T242">
            <v>2086560</v>
          </cell>
          <cell r="U242">
            <v>11128320</v>
          </cell>
          <cell r="V242">
            <v>350000</v>
          </cell>
          <cell r="W242">
            <v>5236420</v>
          </cell>
          <cell r="X242">
            <v>1556217</v>
          </cell>
          <cell r="Y242">
            <v>465874</v>
          </cell>
          <cell r="Z242">
            <v>7258511</v>
          </cell>
        </row>
        <row r="243">
          <cell r="E243">
            <v>89641396</v>
          </cell>
          <cell r="F243" t="str">
            <v>Pusat</v>
          </cell>
          <cell r="G243">
            <v>0</v>
          </cell>
          <cell r="H243" t="str">
            <v>Saji</v>
          </cell>
          <cell r="I243">
            <v>33420</v>
          </cell>
          <cell r="J243" t="str">
            <v>K</v>
          </cell>
          <cell r="K243" t="str">
            <v>16-16</v>
          </cell>
          <cell r="L243">
            <v>23595</v>
          </cell>
          <cell r="M243">
            <v>32721</v>
          </cell>
          <cell r="N243">
            <v>33420</v>
          </cell>
          <cell r="O243">
            <v>44075</v>
          </cell>
          <cell r="P243">
            <v>0.75</v>
          </cell>
          <cell r="Q243">
            <v>701800</v>
          </cell>
          <cell r="R243">
            <v>5052960</v>
          </cell>
          <cell r="S243">
            <v>3789720</v>
          </cell>
          <cell r="T243">
            <v>1894860</v>
          </cell>
          <cell r="U243">
            <v>10105920</v>
          </cell>
          <cell r="V243">
            <v>350000</v>
          </cell>
          <cell r="W243">
            <v>4529561</v>
          </cell>
          <cell r="X243">
            <v>1363086</v>
          </cell>
          <cell r="Y243">
            <v>402075</v>
          </cell>
          <cell r="Z243">
            <v>6294722</v>
          </cell>
        </row>
        <row r="244">
          <cell r="E244">
            <v>89651341</v>
          </cell>
          <cell r="F244" t="str">
            <v>Medan</v>
          </cell>
          <cell r="G244">
            <v>0</v>
          </cell>
          <cell r="H244" t="str">
            <v>Hari Muladi DIII</v>
          </cell>
          <cell r="I244">
            <v>33420</v>
          </cell>
          <cell r="J244" t="str">
            <v>B</v>
          </cell>
          <cell r="K244" t="str">
            <v>08-10</v>
          </cell>
          <cell r="L244">
            <v>23922</v>
          </cell>
          <cell r="M244">
            <v>32660</v>
          </cell>
          <cell r="N244">
            <v>33420</v>
          </cell>
          <cell r="O244">
            <v>44378</v>
          </cell>
          <cell r="P244">
            <v>0.75</v>
          </cell>
          <cell r="Q244">
            <v>1616000</v>
          </cell>
          <cell r="R244">
            <v>11635200</v>
          </cell>
          <cell r="S244">
            <v>8726400</v>
          </cell>
          <cell r="T244">
            <v>0</v>
          </cell>
          <cell r="U244">
            <v>23270400</v>
          </cell>
          <cell r="V244">
            <v>450000</v>
          </cell>
          <cell r="W244">
            <v>7576276</v>
          </cell>
          <cell r="X244">
            <v>2953043</v>
          </cell>
          <cell r="Y244">
            <v>294840</v>
          </cell>
          <cell r="Z244">
            <v>10824159</v>
          </cell>
        </row>
        <row r="245">
          <cell r="E245">
            <v>89651342</v>
          </cell>
          <cell r="F245" t="str">
            <v>Pusat</v>
          </cell>
          <cell r="G245">
            <v>0</v>
          </cell>
          <cell r="H245" t="str">
            <v>Sofie Sofiana</v>
          </cell>
          <cell r="I245">
            <v>33420</v>
          </cell>
          <cell r="J245" t="str">
            <v>K</v>
          </cell>
          <cell r="K245" t="str">
            <v>09-10</v>
          </cell>
          <cell r="L245">
            <v>24045</v>
          </cell>
          <cell r="M245">
            <v>32660</v>
          </cell>
          <cell r="N245">
            <v>33420</v>
          </cell>
          <cell r="O245">
            <v>44501</v>
          </cell>
          <cell r="P245">
            <v>0.75</v>
          </cell>
          <cell r="Q245">
            <v>1353000</v>
          </cell>
          <cell r="R245">
            <v>9741600</v>
          </cell>
          <cell r="S245">
            <v>7306200</v>
          </cell>
          <cell r="T245">
            <v>3653100</v>
          </cell>
          <cell r="U245">
            <v>19483200</v>
          </cell>
          <cell r="V245">
            <v>400000</v>
          </cell>
          <cell r="W245">
            <v>8970704</v>
          </cell>
          <cell r="X245">
            <v>2391746</v>
          </cell>
          <cell r="Y245">
            <v>628387</v>
          </cell>
          <cell r="Z245">
            <v>11990837</v>
          </cell>
        </row>
        <row r="246">
          <cell r="E246">
            <v>89651343</v>
          </cell>
          <cell r="F246" t="str">
            <v>Pusat</v>
          </cell>
          <cell r="G246">
            <v>0</v>
          </cell>
          <cell r="H246" t="str">
            <v>Sri Wahyuni, BSc</v>
          </cell>
          <cell r="I246">
            <v>33420</v>
          </cell>
          <cell r="J246" t="str">
            <v>B</v>
          </cell>
          <cell r="K246" t="str">
            <v>08-11</v>
          </cell>
          <cell r="L246">
            <v>24060</v>
          </cell>
          <cell r="M246">
            <v>32660</v>
          </cell>
          <cell r="N246">
            <v>33420</v>
          </cell>
          <cell r="O246">
            <v>44531</v>
          </cell>
          <cell r="P246">
            <v>0.75</v>
          </cell>
          <cell r="Q246">
            <v>1661000</v>
          </cell>
          <cell r="R246">
            <v>11959200</v>
          </cell>
          <cell r="S246">
            <v>8969400</v>
          </cell>
          <cell r="T246">
            <v>0</v>
          </cell>
          <cell r="U246">
            <v>23918400</v>
          </cell>
          <cell r="V246">
            <v>450000</v>
          </cell>
          <cell r="W246">
            <v>7670638</v>
          </cell>
          <cell r="X246">
            <v>2986562</v>
          </cell>
          <cell r="Y246">
            <v>290323</v>
          </cell>
          <cell r="Z246">
            <v>10947523</v>
          </cell>
        </row>
        <row r="247">
          <cell r="E247">
            <v>89651370</v>
          </cell>
          <cell r="F247" t="str">
            <v>Pusat</v>
          </cell>
          <cell r="G247">
            <v>0</v>
          </cell>
          <cell r="H247" t="str">
            <v>Purwoto</v>
          </cell>
          <cell r="I247">
            <v>33420</v>
          </cell>
          <cell r="J247" t="str">
            <v>K</v>
          </cell>
          <cell r="K247" t="str">
            <v>09-12</v>
          </cell>
          <cell r="L247">
            <v>23817</v>
          </cell>
          <cell r="M247">
            <v>32690</v>
          </cell>
          <cell r="N247">
            <v>33420</v>
          </cell>
          <cell r="O247">
            <v>44287</v>
          </cell>
          <cell r="P247">
            <v>0.75</v>
          </cell>
          <cell r="Q247">
            <v>1420800</v>
          </cell>
          <cell r="R247">
            <v>10229760</v>
          </cell>
          <cell r="S247">
            <v>7672320</v>
          </cell>
          <cell r="T247">
            <v>3836160</v>
          </cell>
          <cell r="U247">
            <v>20459520</v>
          </cell>
          <cell r="V247">
            <v>400000</v>
          </cell>
          <cell r="W247">
            <v>8753855</v>
          </cell>
          <cell r="X247">
            <v>2599864</v>
          </cell>
          <cell r="Y247">
            <v>476790</v>
          </cell>
          <cell r="Z247">
            <v>11830509</v>
          </cell>
        </row>
        <row r="248">
          <cell r="E248">
            <v>89651373</v>
          </cell>
          <cell r="F248" t="str">
            <v>Pusat</v>
          </cell>
          <cell r="G248">
            <v>0</v>
          </cell>
          <cell r="H248" t="str">
            <v>Benny</v>
          </cell>
          <cell r="I248">
            <v>33420</v>
          </cell>
          <cell r="J248" t="str">
            <v>B</v>
          </cell>
          <cell r="K248" t="str">
            <v>09-11</v>
          </cell>
          <cell r="L248">
            <v>24023</v>
          </cell>
          <cell r="M248">
            <v>32690</v>
          </cell>
          <cell r="N248">
            <v>33420</v>
          </cell>
          <cell r="O248">
            <v>44501</v>
          </cell>
          <cell r="P248">
            <v>0.75</v>
          </cell>
          <cell r="Q248">
            <v>1386900</v>
          </cell>
          <cell r="R248">
            <v>9985680</v>
          </cell>
          <cell r="S248">
            <v>7489260</v>
          </cell>
          <cell r="T248">
            <v>0</v>
          </cell>
          <cell r="U248">
            <v>19971360</v>
          </cell>
          <cell r="V248">
            <v>400000</v>
          </cell>
          <cell r="W248">
            <v>6344063</v>
          </cell>
          <cell r="X248">
            <v>2447445</v>
          </cell>
          <cell r="Y248">
            <v>291227</v>
          </cell>
          <cell r="Z248">
            <v>9082735</v>
          </cell>
        </row>
        <row r="249">
          <cell r="E249">
            <v>89651397</v>
          </cell>
          <cell r="F249" t="str">
            <v>Pusat</v>
          </cell>
          <cell r="G249">
            <v>0</v>
          </cell>
          <cell r="H249" t="str">
            <v>Wira</v>
          </cell>
          <cell r="I249">
            <v>33420</v>
          </cell>
          <cell r="J249" t="str">
            <v>K</v>
          </cell>
          <cell r="K249" t="str">
            <v>16-16</v>
          </cell>
          <cell r="L249">
            <v>23842</v>
          </cell>
          <cell r="M249">
            <v>32721</v>
          </cell>
          <cell r="N249">
            <v>33420</v>
          </cell>
          <cell r="O249">
            <v>44317</v>
          </cell>
          <cell r="P249">
            <v>0.75</v>
          </cell>
          <cell r="Q249">
            <v>701800</v>
          </cell>
          <cell r="R249">
            <v>5052960</v>
          </cell>
          <cell r="S249">
            <v>3789720</v>
          </cell>
          <cell r="T249">
            <v>1894860</v>
          </cell>
          <cell r="U249">
            <v>10105920</v>
          </cell>
          <cell r="V249">
            <v>350000</v>
          </cell>
          <cell r="W249">
            <v>4357379</v>
          </cell>
          <cell r="X249">
            <v>1303300</v>
          </cell>
          <cell r="Y249">
            <v>388331</v>
          </cell>
          <cell r="Z249">
            <v>6049010</v>
          </cell>
        </row>
        <row r="250">
          <cell r="E250">
            <v>89651398</v>
          </cell>
          <cell r="F250" t="str">
            <v>Pusat</v>
          </cell>
          <cell r="G250">
            <v>0</v>
          </cell>
          <cell r="H250" t="str">
            <v>Sanusi B</v>
          </cell>
          <cell r="I250">
            <v>33420</v>
          </cell>
          <cell r="J250" t="str">
            <v>K</v>
          </cell>
          <cell r="K250" t="str">
            <v>16-16</v>
          </cell>
          <cell r="L250">
            <v>24101</v>
          </cell>
          <cell r="M250">
            <v>32721</v>
          </cell>
          <cell r="N250">
            <v>33420</v>
          </cell>
          <cell r="O250">
            <v>44562</v>
          </cell>
          <cell r="P250">
            <v>0.75</v>
          </cell>
          <cell r="Q250">
            <v>701800</v>
          </cell>
          <cell r="R250">
            <v>5052960</v>
          </cell>
          <cell r="S250">
            <v>3789720</v>
          </cell>
          <cell r="T250">
            <v>1894860</v>
          </cell>
          <cell r="U250">
            <v>10105920</v>
          </cell>
          <cell r="V250">
            <v>350000</v>
          </cell>
          <cell r="W250">
            <v>4193358</v>
          </cell>
          <cell r="X250">
            <v>1248655</v>
          </cell>
          <cell r="Y250">
            <v>375516</v>
          </cell>
          <cell r="Z250">
            <v>5817529</v>
          </cell>
        </row>
        <row r="251">
          <cell r="E251">
            <v>89651406</v>
          </cell>
          <cell r="F251" t="str">
            <v>Pusat</v>
          </cell>
          <cell r="G251">
            <v>0</v>
          </cell>
          <cell r="H251" t="str">
            <v>Tasrifudin</v>
          </cell>
          <cell r="I251">
            <v>33420</v>
          </cell>
          <cell r="J251" t="str">
            <v>K</v>
          </cell>
          <cell r="K251" t="str">
            <v>12-09</v>
          </cell>
          <cell r="L251">
            <v>23533</v>
          </cell>
          <cell r="M251">
            <v>32843</v>
          </cell>
          <cell r="N251">
            <v>33420</v>
          </cell>
          <cell r="O251">
            <v>44013</v>
          </cell>
          <cell r="P251">
            <v>0.75</v>
          </cell>
          <cell r="Q251">
            <v>960200</v>
          </cell>
          <cell r="R251">
            <v>6913440</v>
          </cell>
          <cell r="S251">
            <v>5185080</v>
          </cell>
          <cell r="T251">
            <v>2592540</v>
          </cell>
          <cell r="U251">
            <v>13826880</v>
          </cell>
          <cell r="V251">
            <v>400000</v>
          </cell>
          <cell r="W251">
            <v>6311169</v>
          </cell>
          <cell r="X251">
            <v>1891500</v>
          </cell>
          <cell r="Y251">
            <v>536178</v>
          </cell>
          <cell r="Z251">
            <v>8738847</v>
          </cell>
        </row>
        <row r="252">
          <cell r="E252">
            <v>89651407</v>
          </cell>
          <cell r="F252" t="str">
            <v>Jakarta</v>
          </cell>
          <cell r="G252">
            <v>0</v>
          </cell>
          <cell r="H252" t="str">
            <v>Afan Rukman</v>
          </cell>
          <cell r="I252">
            <v>33420</v>
          </cell>
          <cell r="J252" t="str">
            <v>K</v>
          </cell>
          <cell r="K252" t="str">
            <v>12-06</v>
          </cell>
          <cell r="L252">
            <v>23951</v>
          </cell>
          <cell r="M252">
            <v>32843</v>
          </cell>
          <cell r="N252">
            <v>33420</v>
          </cell>
          <cell r="O252">
            <v>44409</v>
          </cell>
          <cell r="P252">
            <v>0.75</v>
          </cell>
          <cell r="Q252">
            <v>882800</v>
          </cell>
          <cell r="R252">
            <v>6356160</v>
          </cell>
          <cell r="S252">
            <v>4767120</v>
          </cell>
          <cell r="T252">
            <v>2383560</v>
          </cell>
          <cell r="U252">
            <v>12712320</v>
          </cell>
          <cell r="V252">
            <v>400000</v>
          </cell>
          <cell r="W252">
            <v>5421071</v>
          </cell>
          <cell r="X252">
            <v>1597461</v>
          </cell>
          <cell r="Y252">
            <v>801040</v>
          </cell>
          <cell r="Z252">
            <v>7819572</v>
          </cell>
        </row>
        <row r="253">
          <cell r="E253">
            <v>89661344</v>
          </cell>
          <cell r="F253" t="str">
            <v>Surabaya</v>
          </cell>
          <cell r="G253">
            <v>0</v>
          </cell>
          <cell r="H253" t="str">
            <v>Achmad Mirza</v>
          </cell>
          <cell r="I253">
            <v>33420</v>
          </cell>
          <cell r="J253" t="str">
            <v>K</v>
          </cell>
          <cell r="K253" t="str">
            <v>09-14</v>
          </cell>
          <cell r="L253">
            <v>24221</v>
          </cell>
          <cell r="M253">
            <v>32660</v>
          </cell>
          <cell r="N253">
            <v>33420</v>
          </cell>
          <cell r="O253">
            <v>44682</v>
          </cell>
          <cell r="P253">
            <v>0.75</v>
          </cell>
          <cell r="Q253">
            <v>1488600</v>
          </cell>
          <cell r="R253">
            <v>10717920</v>
          </cell>
          <cell r="S253">
            <v>8038440</v>
          </cell>
          <cell r="T253">
            <v>4019220</v>
          </cell>
          <cell r="U253">
            <v>21435840</v>
          </cell>
          <cell r="V253">
            <v>400000</v>
          </cell>
          <cell r="W253">
            <v>8738094</v>
          </cell>
          <cell r="X253">
            <v>2582616</v>
          </cell>
          <cell r="Y253">
            <v>456633</v>
          </cell>
          <cell r="Z253">
            <v>11777343</v>
          </cell>
        </row>
        <row r="254">
          <cell r="E254">
            <v>89661408</v>
          </cell>
          <cell r="F254" t="str">
            <v>Jakarta</v>
          </cell>
          <cell r="G254">
            <v>0</v>
          </cell>
          <cell r="H254" t="str">
            <v>Zulkarim Zihar</v>
          </cell>
          <cell r="I254">
            <v>33420</v>
          </cell>
          <cell r="J254" t="str">
            <v>K</v>
          </cell>
          <cell r="K254" t="str">
            <v>13-14</v>
          </cell>
          <cell r="L254">
            <v>24274</v>
          </cell>
          <cell r="M254">
            <v>32843</v>
          </cell>
          <cell r="N254">
            <v>33420</v>
          </cell>
          <cell r="O254">
            <v>44743</v>
          </cell>
          <cell r="P254">
            <v>0.75</v>
          </cell>
          <cell r="Q254">
            <v>911400</v>
          </cell>
          <cell r="R254">
            <v>6562080</v>
          </cell>
          <cell r="S254">
            <v>4921560</v>
          </cell>
          <cell r="T254">
            <v>2460780</v>
          </cell>
          <cell r="U254">
            <v>13124160</v>
          </cell>
          <cell r="V254">
            <v>350000</v>
          </cell>
          <cell r="W254">
            <v>5282896</v>
          </cell>
          <cell r="X254">
            <v>1563589</v>
          </cell>
          <cell r="Y254">
            <v>366135</v>
          </cell>
          <cell r="Z254">
            <v>7212620</v>
          </cell>
        </row>
        <row r="255">
          <cell r="E255">
            <v>89661409</v>
          </cell>
          <cell r="F255" t="str">
            <v>Jakarta</v>
          </cell>
          <cell r="G255">
            <v>0</v>
          </cell>
          <cell r="H255" t="str">
            <v>Rachmat Gunawan</v>
          </cell>
          <cell r="I255">
            <v>33420</v>
          </cell>
          <cell r="J255" t="str">
            <v>K</v>
          </cell>
          <cell r="K255" t="str">
            <v>13-09</v>
          </cell>
          <cell r="L255">
            <v>24314</v>
          </cell>
          <cell r="M255">
            <v>32843</v>
          </cell>
          <cell r="N255">
            <v>33420</v>
          </cell>
          <cell r="O255">
            <v>44774</v>
          </cell>
          <cell r="P255">
            <v>0.75</v>
          </cell>
          <cell r="Q255">
            <v>795900</v>
          </cell>
          <cell r="R255">
            <v>5730480</v>
          </cell>
          <cell r="S255">
            <v>4297860</v>
          </cell>
          <cell r="T255">
            <v>2148930</v>
          </cell>
          <cell r="U255">
            <v>11460960</v>
          </cell>
          <cell r="V255">
            <v>350000</v>
          </cell>
          <cell r="W255">
            <v>4545469</v>
          </cell>
          <cell r="X255">
            <v>1332538</v>
          </cell>
          <cell r="Y255">
            <v>364717</v>
          </cell>
          <cell r="Z255">
            <v>6242724</v>
          </cell>
        </row>
        <row r="256">
          <cell r="E256">
            <v>89671346</v>
          </cell>
          <cell r="F256" t="str">
            <v>Pusat</v>
          </cell>
          <cell r="G256">
            <v>0</v>
          </cell>
          <cell r="H256" t="str">
            <v>Sri Supiah</v>
          </cell>
          <cell r="I256">
            <v>33420</v>
          </cell>
          <cell r="J256" t="str">
            <v>K</v>
          </cell>
          <cell r="K256" t="str">
            <v>09-14</v>
          </cell>
          <cell r="L256">
            <v>24572</v>
          </cell>
          <cell r="M256">
            <v>32660</v>
          </cell>
          <cell r="N256">
            <v>33420</v>
          </cell>
          <cell r="O256">
            <v>45047</v>
          </cell>
          <cell r="P256">
            <v>0.75</v>
          </cell>
          <cell r="Q256">
            <v>1488600</v>
          </cell>
          <cell r="R256">
            <v>10717920</v>
          </cell>
          <cell r="S256">
            <v>8038440</v>
          </cell>
          <cell r="T256">
            <v>4019220</v>
          </cell>
          <cell r="U256">
            <v>21435840</v>
          </cell>
          <cell r="V256">
            <v>400000</v>
          </cell>
          <cell r="W256">
            <v>9143166</v>
          </cell>
          <cell r="X256">
            <v>2435486</v>
          </cell>
          <cell r="Y256">
            <v>579367</v>
          </cell>
          <cell r="Z256">
            <v>12158019</v>
          </cell>
        </row>
        <row r="257">
          <cell r="E257">
            <v>89671347</v>
          </cell>
          <cell r="F257" t="str">
            <v>Pusat</v>
          </cell>
          <cell r="G257">
            <v>0</v>
          </cell>
          <cell r="H257" t="str">
            <v>Endang Suryadi</v>
          </cell>
          <cell r="I257">
            <v>33420</v>
          </cell>
          <cell r="J257" t="str">
            <v>K</v>
          </cell>
          <cell r="K257" t="str">
            <v>07-08</v>
          </cell>
          <cell r="L257">
            <v>24627</v>
          </cell>
          <cell r="M257">
            <v>32660</v>
          </cell>
          <cell r="N257">
            <v>33420</v>
          </cell>
          <cell r="O257">
            <v>45108</v>
          </cell>
          <cell r="P257">
            <v>0.75</v>
          </cell>
          <cell r="Q257">
            <v>1651000</v>
          </cell>
          <cell r="R257">
            <v>11887200</v>
          </cell>
          <cell r="S257">
            <v>8915400</v>
          </cell>
          <cell r="T257">
            <v>4457700</v>
          </cell>
          <cell r="U257">
            <v>23774400</v>
          </cell>
          <cell r="V257">
            <v>450000</v>
          </cell>
          <cell r="W257">
            <v>9298727</v>
          </cell>
          <cell r="X257">
            <v>2740043</v>
          </cell>
          <cell r="Y257">
            <v>483931</v>
          </cell>
          <cell r="Z257">
            <v>12522701</v>
          </cell>
        </row>
        <row r="258">
          <cell r="E258">
            <v>89681348</v>
          </cell>
          <cell r="F258" t="str">
            <v>Pusat</v>
          </cell>
          <cell r="G258">
            <v>0</v>
          </cell>
          <cell r="H258" t="str">
            <v>Hartati Sulistyowati</v>
          </cell>
          <cell r="I258">
            <v>33420</v>
          </cell>
          <cell r="J258" t="str">
            <v>B</v>
          </cell>
          <cell r="K258" t="str">
            <v>09-12</v>
          </cell>
          <cell r="L258">
            <v>24952</v>
          </cell>
          <cell r="M258">
            <v>32660</v>
          </cell>
          <cell r="N258">
            <v>33420</v>
          </cell>
          <cell r="O258">
            <v>45413</v>
          </cell>
          <cell r="P258">
            <v>0.75</v>
          </cell>
          <cell r="Q258">
            <v>1420800</v>
          </cell>
          <cell r="R258">
            <v>10229760</v>
          </cell>
          <cell r="S258">
            <v>7672320</v>
          </cell>
          <cell r="T258">
            <v>0</v>
          </cell>
          <cell r="U258">
            <v>20459520</v>
          </cell>
          <cell r="V258">
            <v>400000</v>
          </cell>
          <cell r="W258">
            <v>5791655</v>
          </cell>
          <cell r="X258">
            <v>2177804</v>
          </cell>
          <cell r="Y258">
            <v>266973</v>
          </cell>
          <cell r="Z258">
            <v>8236432</v>
          </cell>
        </row>
        <row r="259">
          <cell r="E259">
            <v>89681349</v>
          </cell>
          <cell r="F259" t="str">
            <v>Pusat</v>
          </cell>
          <cell r="G259">
            <v>0</v>
          </cell>
          <cell r="H259" t="str">
            <v>Sutaryo</v>
          </cell>
          <cell r="I259">
            <v>33420</v>
          </cell>
          <cell r="J259" t="str">
            <v>K</v>
          </cell>
          <cell r="K259" t="str">
            <v>09-13</v>
          </cell>
          <cell r="L259">
            <v>24957</v>
          </cell>
          <cell r="M259">
            <v>32660</v>
          </cell>
          <cell r="N259">
            <v>33420</v>
          </cell>
          <cell r="O259">
            <v>45413</v>
          </cell>
          <cell r="P259">
            <v>0.75</v>
          </cell>
          <cell r="Q259">
            <v>1454700</v>
          </cell>
          <cell r="R259">
            <v>10473840</v>
          </cell>
          <cell r="S259">
            <v>7855380</v>
          </cell>
          <cell r="T259">
            <v>3927690</v>
          </cell>
          <cell r="U259">
            <v>20947680</v>
          </cell>
          <cell r="V259">
            <v>400000</v>
          </cell>
          <cell r="W259">
            <v>6896730</v>
          </cell>
          <cell r="X259">
            <v>2248270</v>
          </cell>
          <cell r="Y259">
            <v>474373</v>
          </cell>
          <cell r="Z259">
            <v>9619373</v>
          </cell>
        </row>
        <row r="260">
          <cell r="E260">
            <v>89681350</v>
          </cell>
          <cell r="F260" t="str">
            <v>Jakarta</v>
          </cell>
          <cell r="G260">
            <v>0</v>
          </cell>
          <cell r="H260" t="str">
            <v>Anak Agung Raka Haryana</v>
          </cell>
          <cell r="I260">
            <v>33420</v>
          </cell>
          <cell r="J260" t="str">
            <v>K</v>
          </cell>
          <cell r="K260" t="str">
            <v>07-06</v>
          </cell>
          <cell r="L260">
            <v>25054</v>
          </cell>
          <cell r="M260">
            <v>32660</v>
          </cell>
          <cell r="N260">
            <v>33420</v>
          </cell>
          <cell r="O260">
            <v>45536</v>
          </cell>
          <cell r="P260">
            <v>0.75</v>
          </cell>
          <cell r="Q260">
            <v>1553500</v>
          </cell>
          <cell r="R260">
            <v>11185200</v>
          </cell>
          <cell r="S260">
            <v>8388900</v>
          </cell>
          <cell r="T260">
            <v>4194450</v>
          </cell>
          <cell r="U260">
            <v>22370400</v>
          </cell>
          <cell r="V260">
            <v>450000</v>
          </cell>
          <cell r="W260">
            <v>8146199</v>
          </cell>
          <cell r="X260">
            <v>2372757</v>
          </cell>
          <cell r="Y260">
            <v>474423</v>
          </cell>
          <cell r="Z260">
            <v>10993379</v>
          </cell>
        </row>
        <row r="261">
          <cell r="E261">
            <v>89681351</v>
          </cell>
          <cell r="F261" t="str">
            <v>Pusat</v>
          </cell>
          <cell r="G261">
            <v>0</v>
          </cell>
          <cell r="H261" t="str">
            <v>Arniwaty</v>
          </cell>
          <cell r="I261">
            <v>33420</v>
          </cell>
          <cell r="J261" t="str">
            <v>K</v>
          </cell>
          <cell r="K261" t="str">
            <v>09-11</v>
          </cell>
          <cell r="L261">
            <v>25079</v>
          </cell>
          <cell r="M261">
            <v>32660</v>
          </cell>
          <cell r="N261">
            <v>33420</v>
          </cell>
          <cell r="O261">
            <v>45536</v>
          </cell>
          <cell r="P261">
            <v>0.75</v>
          </cell>
          <cell r="Q261">
            <v>1386900</v>
          </cell>
          <cell r="R261">
            <v>9985680</v>
          </cell>
          <cell r="S261">
            <v>7489260</v>
          </cell>
          <cell r="T261">
            <v>3744630</v>
          </cell>
          <cell r="U261">
            <v>19971360</v>
          </cell>
          <cell r="V261">
            <v>400000</v>
          </cell>
          <cell r="W261">
            <v>7909161</v>
          </cell>
          <cell r="X261">
            <v>2073189</v>
          </cell>
          <cell r="Y261">
            <v>539800</v>
          </cell>
          <cell r="Z261">
            <v>10522150</v>
          </cell>
        </row>
        <row r="262">
          <cell r="E262">
            <v>89691352</v>
          </cell>
          <cell r="F262" t="str">
            <v>Pusat</v>
          </cell>
          <cell r="G262">
            <v>0</v>
          </cell>
          <cell r="H262" t="str">
            <v>Hafifah T</v>
          </cell>
          <cell r="I262">
            <v>33420</v>
          </cell>
          <cell r="J262" t="str">
            <v>B</v>
          </cell>
          <cell r="K262" t="str">
            <v>09-11</v>
          </cell>
          <cell r="L262">
            <v>25209</v>
          </cell>
          <cell r="M262">
            <v>32660</v>
          </cell>
          <cell r="N262">
            <v>33420</v>
          </cell>
          <cell r="O262">
            <v>45689</v>
          </cell>
          <cell r="P262">
            <v>0.75</v>
          </cell>
          <cell r="Q262">
            <v>1386900</v>
          </cell>
          <cell r="R262">
            <v>9985680</v>
          </cell>
          <cell r="S262">
            <v>7489260</v>
          </cell>
          <cell r="T262">
            <v>0</v>
          </cell>
          <cell r="U262">
            <v>19971360</v>
          </cell>
          <cell r="V262">
            <v>400000</v>
          </cell>
          <cell r="W262">
            <v>5523046</v>
          </cell>
          <cell r="X262">
            <v>2069018</v>
          </cell>
          <cell r="Y262">
            <v>260970</v>
          </cell>
          <cell r="Z262">
            <v>7853034</v>
          </cell>
        </row>
        <row r="263">
          <cell r="E263">
            <v>89691353</v>
          </cell>
          <cell r="F263" t="str">
            <v>Jakarta</v>
          </cell>
          <cell r="G263">
            <v>0</v>
          </cell>
          <cell r="H263" t="str">
            <v>Ojak Lumban Tobing</v>
          </cell>
          <cell r="I263">
            <v>33420</v>
          </cell>
          <cell r="J263" t="str">
            <v>K</v>
          </cell>
          <cell r="K263" t="str">
            <v>09-10</v>
          </cell>
          <cell r="L263">
            <v>25456</v>
          </cell>
          <cell r="M263">
            <v>32660</v>
          </cell>
          <cell r="N263">
            <v>33420</v>
          </cell>
          <cell r="O263">
            <v>45931</v>
          </cell>
          <cell r="P263">
            <v>0.75</v>
          </cell>
          <cell r="Q263">
            <v>1353000</v>
          </cell>
          <cell r="R263">
            <v>9741600</v>
          </cell>
          <cell r="S263">
            <v>7306200</v>
          </cell>
          <cell r="T263">
            <v>3653100</v>
          </cell>
          <cell r="U263">
            <v>19483200</v>
          </cell>
          <cell r="V263">
            <v>400000</v>
          </cell>
          <cell r="W263">
            <v>7330817</v>
          </cell>
          <cell r="X263">
            <v>1922790</v>
          </cell>
          <cell r="Y263">
            <v>508580</v>
          </cell>
          <cell r="Z263">
            <v>9762187</v>
          </cell>
        </row>
        <row r="264">
          <cell r="E264">
            <v>89691382</v>
          </cell>
          <cell r="F264" t="str">
            <v>Pusat</v>
          </cell>
          <cell r="G264">
            <v>0</v>
          </cell>
          <cell r="H264" t="str">
            <v>Marthalena L T</v>
          </cell>
          <cell r="I264">
            <v>33420</v>
          </cell>
          <cell r="J264" t="str">
            <v>K</v>
          </cell>
          <cell r="K264" t="str">
            <v>09-10</v>
          </cell>
          <cell r="L264">
            <v>25286</v>
          </cell>
          <cell r="M264">
            <v>32690</v>
          </cell>
          <cell r="N264">
            <v>33420</v>
          </cell>
          <cell r="O264">
            <v>45748</v>
          </cell>
          <cell r="P264">
            <v>0.75</v>
          </cell>
          <cell r="Q264">
            <v>1353000</v>
          </cell>
          <cell r="R264">
            <v>9741600</v>
          </cell>
          <cell r="S264">
            <v>7306200</v>
          </cell>
          <cell r="T264">
            <v>3653100</v>
          </cell>
          <cell r="U264">
            <v>19483200</v>
          </cell>
          <cell r="V264">
            <v>400000</v>
          </cell>
          <cell r="W264">
            <v>7499297</v>
          </cell>
          <cell r="X264">
            <v>1962737</v>
          </cell>
          <cell r="Y264">
            <v>523537</v>
          </cell>
          <cell r="Z264">
            <v>9985571</v>
          </cell>
        </row>
        <row r="265">
          <cell r="E265">
            <v>89691410</v>
          </cell>
          <cell r="F265" t="str">
            <v>Jakarta</v>
          </cell>
          <cell r="G265">
            <v>0</v>
          </cell>
          <cell r="H265" t="str">
            <v>Tata Nuranta</v>
          </cell>
          <cell r="I265">
            <v>33420</v>
          </cell>
          <cell r="J265" t="str">
            <v>K</v>
          </cell>
          <cell r="K265" t="str">
            <v>16-14</v>
          </cell>
          <cell r="L265">
            <v>25442</v>
          </cell>
          <cell r="M265">
            <v>32843</v>
          </cell>
          <cell r="N265">
            <v>33420</v>
          </cell>
          <cell r="O265">
            <v>45901</v>
          </cell>
          <cell r="P265">
            <v>0.75</v>
          </cell>
          <cell r="Q265">
            <v>668200</v>
          </cell>
          <cell r="R265">
            <v>4811040</v>
          </cell>
          <cell r="S265">
            <v>3608280</v>
          </cell>
          <cell r="T265">
            <v>1804140</v>
          </cell>
          <cell r="U265">
            <v>9622080</v>
          </cell>
          <cell r="V265">
            <v>350000</v>
          </cell>
          <cell r="W265">
            <v>3318232</v>
          </cell>
          <cell r="X265">
            <v>960480</v>
          </cell>
          <cell r="Y265">
            <v>317479</v>
          </cell>
          <cell r="Z265">
            <v>4596191</v>
          </cell>
        </row>
        <row r="266">
          <cell r="E266">
            <v>89691411</v>
          </cell>
          <cell r="F266" t="str">
            <v>Jakarta</v>
          </cell>
          <cell r="G266">
            <v>0</v>
          </cell>
          <cell r="H266" t="str">
            <v>Benhur Wahyudin</v>
          </cell>
          <cell r="I266">
            <v>33420</v>
          </cell>
          <cell r="J266" t="str">
            <v>B</v>
          </cell>
          <cell r="K266" t="str">
            <v>11-06</v>
          </cell>
          <cell r="L266">
            <v>25389</v>
          </cell>
          <cell r="M266">
            <v>32843</v>
          </cell>
          <cell r="N266">
            <v>33420</v>
          </cell>
          <cell r="O266">
            <v>45870</v>
          </cell>
          <cell r="P266">
            <v>0.75</v>
          </cell>
          <cell r="Q266">
            <v>953000</v>
          </cell>
          <cell r="R266">
            <v>6861600</v>
          </cell>
          <cell r="S266">
            <v>5146200</v>
          </cell>
          <cell r="T266">
            <v>0</v>
          </cell>
          <cell r="U266">
            <v>13723200</v>
          </cell>
          <cell r="V266">
            <v>400000</v>
          </cell>
          <cell r="W266">
            <v>3702021</v>
          </cell>
          <cell r="X266">
            <v>1383376</v>
          </cell>
          <cell r="Y266">
            <v>263240</v>
          </cell>
          <cell r="Z266">
            <v>5348637</v>
          </cell>
        </row>
        <row r="267">
          <cell r="E267">
            <v>89701354</v>
          </cell>
          <cell r="F267" t="str">
            <v>Pusat</v>
          </cell>
          <cell r="G267">
            <v>0</v>
          </cell>
          <cell r="H267" t="str">
            <v>Tety Aryanti</v>
          </cell>
          <cell r="I267">
            <v>33420</v>
          </cell>
          <cell r="J267" t="str">
            <v>K</v>
          </cell>
          <cell r="K267" t="str">
            <v>09-14</v>
          </cell>
          <cell r="L267">
            <v>25623</v>
          </cell>
          <cell r="M267">
            <v>32660</v>
          </cell>
          <cell r="N267">
            <v>33420</v>
          </cell>
          <cell r="O267">
            <v>46082</v>
          </cell>
          <cell r="P267">
            <v>0.75</v>
          </cell>
          <cell r="Q267">
            <v>1488600</v>
          </cell>
          <cell r="R267">
            <v>10717920</v>
          </cell>
          <cell r="S267">
            <v>8038440</v>
          </cell>
          <cell r="T267">
            <v>4019220</v>
          </cell>
          <cell r="U267">
            <v>21435840</v>
          </cell>
          <cell r="V267">
            <v>400000</v>
          </cell>
          <cell r="W267">
            <v>7861302</v>
          </cell>
          <cell r="X267">
            <v>2081981</v>
          </cell>
          <cell r="Y267">
            <v>499314</v>
          </cell>
          <cell r="Z267">
            <v>10442597</v>
          </cell>
        </row>
        <row r="268">
          <cell r="E268">
            <v>91581421</v>
          </cell>
          <cell r="F268" t="str">
            <v>Pusat</v>
          </cell>
          <cell r="G268">
            <v>0</v>
          </cell>
          <cell r="H268" t="str">
            <v>Drs. Muh. Zulfikri</v>
          </cell>
          <cell r="I268">
            <v>33573</v>
          </cell>
          <cell r="J268" t="str">
            <v>K</v>
          </cell>
          <cell r="K268" t="str">
            <v>06-09</v>
          </cell>
          <cell r="L268">
            <v>21328</v>
          </cell>
          <cell r="M268">
            <v>33573</v>
          </cell>
          <cell r="N268">
            <v>33573</v>
          </cell>
          <cell r="O268">
            <v>41791</v>
          </cell>
          <cell r="P268">
            <v>0.625</v>
          </cell>
          <cell r="Q268">
            <v>1819000</v>
          </cell>
          <cell r="R268">
            <v>13096800</v>
          </cell>
          <cell r="S268">
            <v>8185500</v>
          </cell>
          <cell r="T268">
            <v>4092750</v>
          </cell>
          <cell r="U268">
            <v>26193600</v>
          </cell>
          <cell r="V268">
            <v>450000</v>
          </cell>
          <cell r="W268">
            <v>15092991</v>
          </cell>
          <cell r="X268">
            <v>5605084</v>
          </cell>
          <cell r="Y268">
            <v>821903</v>
          </cell>
          <cell r="Z268">
            <v>21519978</v>
          </cell>
        </row>
        <row r="269">
          <cell r="E269">
            <v>91611422</v>
          </cell>
          <cell r="F269" t="str">
            <v>Pusat</v>
          </cell>
          <cell r="G269">
            <v>0</v>
          </cell>
          <cell r="H269" t="str">
            <v>Dra. Linda Saragih</v>
          </cell>
          <cell r="I269">
            <v>33573</v>
          </cell>
          <cell r="J269" t="str">
            <v>K</v>
          </cell>
          <cell r="K269" t="str">
            <v>06-09</v>
          </cell>
          <cell r="L269">
            <v>22393</v>
          </cell>
          <cell r="M269">
            <v>33573</v>
          </cell>
          <cell r="N269">
            <v>33573</v>
          </cell>
          <cell r="O269">
            <v>42856</v>
          </cell>
          <cell r="P269">
            <v>0.75</v>
          </cell>
          <cell r="Q269">
            <v>1819000</v>
          </cell>
          <cell r="R269">
            <v>13096800</v>
          </cell>
          <cell r="S269">
            <v>9822600</v>
          </cell>
          <cell r="T269">
            <v>4911300</v>
          </cell>
          <cell r="U269">
            <v>26193600</v>
          </cell>
          <cell r="V269">
            <v>450000</v>
          </cell>
          <cell r="W269">
            <v>15961637</v>
          </cell>
          <cell r="X269">
            <v>4406340</v>
          </cell>
          <cell r="Y269">
            <v>919189</v>
          </cell>
          <cell r="Z269">
            <v>21287166</v>
          </cell>
        </row>
        <row r="270">
          <cell r="E270">
            <v>92481499</v>
          </cell>
          <cell r="F270" t="str">
            <v>Pusat</v>
          </cell>
          <cell r="G270">
            <v>0</v>
          </cell>
          <cell r="H270" t="str">
            <v>IR. HARIMURTI</v>
          </cell>
          <cell r="I270">
            <v>33878</v>
          </cell>
          <cell r="J270" t="str">
            <v>K</v>
          </cell>
          <cell r="K270" t="str">
            <v>01-14</v>
          </cell>
          <cell r="L270">
            <v>17645</v>
          </cell>
          <cell r="M270">
            <v>33878</v>
          </cell>
          <cell r="N270">
            <v>33878</v>
          </cell>
          <cell r="O270">
            <v>38108</v>
          </cell>
          <cell r="P270">
            <v>0.75</v>
          </cell>
          <cell r="Q270">
            <v>3719400</v>
          </cell>
          <cell r="R270">
            <v>26779680</v>
          </cell>
          <cell r="S270">
            <v>20084760</v>
          </cell>
          <cell r="T270">
            <v>10042380</v>
          </cell>
          <cell r="U270">
            <v>53559360</v>
          </cell>
          <cell r="V270">
            <v>500000</v>
          </cell>
          <cell r="W270">
            <v>95306385</v>
          </cell>
          <cell r="X270">
            <v>32746411</v>
          </cell>
          <cell r="Y270">
            <v>1976842</v>
          </cell>
          <cell r="Z270">
            <v>130029638</v>
          </cell>
        </row>
        <row r="271">
          <cell r="E271">
            <v>92561487</v>
          </cell>
          <cell r="F271" t="str">
            <v>Pusat</v>
          </cell>
          <cell r="G271">
            <v>0</v>
          </cell>
          <cell r="H271" t="str">
            <v>Dra. Debby Sianipar</v>
          </cell>
          <cell r="I271">
            <v>33786</v>
          </cell>
          <cell r="J271" t="str">
            <v>K</v>
          </cell>
          <cell r="K271" t="str">
            <v>05-12</v>
          </cell>
          <cell r="L271">
            <v>20630</v>
          </cell>
          <cell r="M271">
            <v>33791</v>
          </cell>
          <cell r="N271">
            <v>33786</v>
          </cell>
          <cell r="O271">
            <v>41091</v>
          </cell>
          <cell r="P271">
            <v>0.75</v>
          </cell>
          <cell r="Q271">
            <v>2040500</v>
          </cell>
          <cell r="R271">
            <v>14691600</v>
          </cell>
          <cell r="S271">
            <v>11018700</v>
          </cell>
          <cell r="T271">
            <v>5509350</v>
          </cell>
          <cell r="U271">
            <v>29383200</v>
          </cell>
          <cell r="V271">
            <v>450000</v>
          </cell>
          <cell r="W271">
            <v>26067448</v>
          </cell>
          <cell r="X271">
            <v>7512911</v>
          </cell>
          <cell r="Y271">
            <v>1260127</v>
          </cell>
          <cell r="Z271">
            <v>34840486</v>
          </cell>
        </row>
        <row r="272">
          <cell r="E272">
            <v>92581424</v>
          </cell>
          <cell r="F272" t="str">
            <v>Pusat</v>
          </cell>
          <cell r="G272">
            <v>0</v>
          </cell>
          <cell r="H272" t="str">
            <v>Salimin</v>
          </cell>
          <cell r="I272">
            <v>33604</v>
          </cell>
          <cell r="J272" t="str">
            <v>K</v>
          </cell>
          <cell r="K272" t="str">
            <v>13-07</v>
          </cell>
          <cell r="L272">
            <v>21430</v>
          </cell>
          <cell r="M272">
            <v>33605</v>
          </cell>
          <cell r="N272">
            <v>33604</v>
          </cell>
          <cell r="O272">
            <v>41913</v>
          </cell>
          <cell r="P272">
            <v>0.63749999999999996</v>
          </cell>
          <cell r="Q272">
            <v>749700</v>
          </cell>
          <cell r="R272">
            <v>5397840</v>
          </cell>
          <cell r="S272">
            <v>3441123</v>
          </cell>
          <cell r="T272">
            <v>1720562</v>
          </cell>
          <cell r="U272">
            <v>10795680</v>
          </cell>
          <cell r="V272">
            <v>350000</v>
          </cell>
          <cell r="W272">
            <v>6210419</v>
          </cell>
          <cell r="X272">
            <v>2264353</v>
          </cell>
          <cell r="Y272">
            <v>591956</v>
          </cell>
          <cell r="Z272">
            <v>9066728</v>
          </cell>
        </row>
        <row r="273">
          <cell r="E273">
            <v>92601438</v>
          </cell>
          <cell r="F273" t="str">
            <v>Surabaya</v>
          </cell>
          <cell r="G273">
            <v>0</v>
          </cell>
          <cell r="H273" t="str">
            <v>Agung Arianto</v>
          </cell>
          <cell r="I273">
            <v>33604</v>
          </cell>
          <cell r="J273" t="str">
            <v>K</v>
          </cell>
          <cell r="K273" t="str">
            <v>10-13</v>
          </cell>
          <cell r="L273">
            <v>22078</v>
          </cell>
          <cell r="M273">
            <v>33605</v>
          </cell>
          <cell r="N273">
            <v>33604</v>
          </cell>
          <cell r="O273">
            <v>42552</v>
          </cell>
          <cell r="P273">
            <v>0.72499899999999995</v>
          </cell>
          <cell r="Q273">
            <v>1272600</v>
          </cell>
          <cell r="R273">
            <v>9162720</v>
          </cell>
          <cell r="S273">
            <v>6642963</v>
          </cell>
          <cell r="T273">
            <v>3321482</v>
          </cell>
          <cell r="U273">
            <v>18325440</v>
          </cell>
          <cell r="V273">
            <v>400000</v>
          </cell>
          <cell r="W273">
            <v>10607581</v>
          </cell>
          <cell r="X273">
            <v>3357397</v>
          </cell>
          <cell r="Y273">
            <v>670000</v>
          </cell>
          <cell r="Z273">
            <v>14634978</v>
          </cell>
        </row>
        <row r="274">
          <cell r="E274">
            <v>92601439</v>
          </cell>
          <cell r="F274" t="str">
            <v>Jakarta</v>
          </cell>
          <cell r="G274">
            <v>0</v>
          </cell>
          <cell r="H274" t="str">
            <v>R. Embang Adiwinata</v>
          </cell>
          <cell r="I274">
            <v>33604</v>
          </cell>
          <cell r="J274" t="str">
            <v>K</v>
          </cell>
          <cell r="K274" t="str">
            <v>10-09</v>
          </cell>
          <cell r="L274">
            <v>22269</v>
          </cell>
          <cell r="M274">
            <v>33605</v>
          </cell>
          <cell r="N274">
            <v>33604</v>
          </cell>
          <cell r="O274">
            <v>42736</v>
          </cell>
          <cell r="P274">
            <v>0.75</v>
          </cell>
          <cell r="Q274">
            <v>1147800</v>
          </cell>
          <cell r="R274">
            <v>8264160</v>
          </cell>
          <cell r="S274">
            <v>6198120</v>
          </cell>
          <cell r="T274">
            <v>3099060</v>
          </cell>
          <cell r="U274">
            <v>16528320</v>
          </cell>
          <cell r="V274">
            <v>400000</v>
          </cell>
          <cell r="W274">
            <v>9377223</v>
          </cell>
          <cell r="X274">
            <v>2863990</v>
          </cell>
          <cell r="Y274">
            <v>584520</v>
          </cell>
          <cell r="Z274">
            <v>12825733</v>
          </cell>
        </row>
        <row r="275">
          <cell r="E275">
            <v>92601488</v>
          </cell>
          <cell r="F275" t="str">
            <v>Pusat</v>
          </cell>
          <cell r="G275">
            <v>0</v>
          </cell>
          <cell r="H275" t="str">
            <v>Irzal Alizar</v>
          </cell>
          <cell r="I275">
            <v>33786</v>
          </cell>
          <cell r="J275" t="str">
            <v>K</v>
          </cell>
          <cell r="K275" t="str">
            <v>07-07</v>
          </cell>
          <cell r="L275">
            <v>22002</v>
          </cell>
          <cell r="M275">
            <v>33791</v>
          </cell>
          <cell r="N275">
            <v>33786</v>
          </cell>
          <cell r="O275">
            <v>42461</v>
          </cell>
          <cell r="P275">
            <v>0.6875</v>
          </cell>
          <cell r="Q275">
            <v>1602250</v>
          </cell>
          <cell r="R275">
            <v>11536200</v>
          </cell>
          <cell r="S275">
            <v>7931138</v>
          </cell>
          <cell r="T275">
            <v>3965569</v>
          </cell>
          <cell r="U275">
            <v>23072400</v>
          </cell>
          <cell r="V275">
            <v>450000</v>
          </cell>
          <cell r="W275">
            <v>12849297</v>
          </cell>
          <cell r="X275">
            <v>4352563</v>
          </cell>
          <cell r="Y275">
            <v>763043</v>
          </cell>
          <cell r="Z275">
            <v>17964903</v>
          </cell>
        </row>
        <row r="276">
          <cell r="E276">
            <v>92601498</v>
          </cell>
          <cell r="F276" t="str">
            <v>Pusat</v>
          </cell>
          <cell r="G276">
            <v>0</v>
          </cell>
          <cell r="H276" t="str">
            <v>DEDY RIANSYAH</v>
          </cell>
          <cell r="I276">
            <v>33878</v>
          </cell>
          <cell r="J276" t="str">
            <v>K</v>
          </cell>
          <cell r="K276" t="str">
            <v>16-12</v>
          </cell>
          <cell r="L276">
            <v>22113</v>
          </cell>
          <cell r="M276">
            <v>33878</v>
          </cell>
          <cell r="N276">
            <v>33878</v>
          </cell>
          <cell r="O276">
            <v>42583</v>
          </cell>
          <cell r="P276">
            <v>0.75</v>
          </cell>
          <cell r="Q276">
            <v>634600</v>
          </cell>
          <cell r="R276">
            <v>4569120</v>
          </cell>
          <cell r="S276">
            <v>3426840</v>
          </cell>
          <cell r="T276">
            <v>1713420</v>
          </cell>
          <cell r="U276">
            <v>9138240</v>
          </cell>
          <cell r="V276">
            <v>350000</v>
          </cell>
          <cell r="W276">
            <v>5477793</v>
          </cell>
          <cell r="X276">
            <v>1678148</v>
          </cell>
          <cell r="Y276">
            <v>551127</v>
          </cell>
          <cell r="Z276">
            <v>7707068</v>
          </cell>
        </row>
        <row r="277">
          <cell r="E277">
            <v>92621440</v>
          </cell>
          <cell r="F277" t="str">
            <v>Pusat</v>
          </cell>
          <cell r="G277">
            <v>0</v>
          </cell>
          <cell r="H277" t="str">
            <v>Wijayanti Ratna Lestari</v>
          </cell>
          <cell r="I277">
            <v>33604</v>
          </cell>
          <cell r="J277" t="str">
            <v>K</v>
          </cell>
          <cell r="K277" t="str">
            <v>10-10</v>
          </cell>
          <cell r="L277">
            <v>22882</v>
          </cell>
          <cell r="M277">
            <v>33605</v>
          </cell>
          <cell r="N277">
            <v>33604</v>
          </cell>
          <cell r="O277">
            <v>43344</v>
          </cell>
          <cell r="P277">
            <v>0.75</v>
          </cell>
          <cell r="Q277">
            <v>1179000</v>
          </cell>
          <cell r="R277">
            <v>8488800</v>
          </cell>
          <cell r="S277">
            <v>6366600</v>
          </cell>
          <cell r="T277">
            <v>3183300</v>
          </cell>
          <cell r="U277">
            <v>16977600</v>
          </cell>
          <cell r="V277">
            <v>400000</v>
          </cell>
          <cell r="W277">
            <v>9437284</v>
          </cell>
          <cell r="X277">
            <v>2579882</v>
          </cell>
          <cell r="Y277">
            <v>757713</v>
          </cell>
          <cell r="Z277">
            <v>12774879</v>
          </cell>
        </row>
        <row r="278">
          <cell r="E278">
            <v>92621489</v>
          </cell>
          <cell r="F278" t="str">
            <v>Jakarta</v>
          </cell>
          <cell r="G278">
            <v>0</v>
          </cell>
          <cell r="H278" t="str">
            <v>Budi Hartono</v>
          </cell>
          <cell r="I278">
            <v>33786</v>
          </cell>
          <cell r="J278" t="str">
            <v>K</v>
          </cell>
          <cell r="K278" t="str">
            <v>08-03</v>
          </cell>
          <cell r="L278">
            <v>22840</v>
          </cell>
          <cell r="M278">
            <v>33791</v>
          </cell>
          <cell r="N278">
            <v>33786</v>
          </cell>
          <cell r="O278">
            <v>43313</v>
          </cell>
          <cell r="P278">
            <v>0.75</v>
          </cell>
          <cell r="Q278">
            <v>1301000</v>
          </cell>
          <cell r="R278">
            <v>9367200</v>
          </cell>
          <cell r="S278">
            <v>7025400</v>
          </cell>
          <cell r="T278">
            <v>3512700</v>
          </cell>
          <cell r="U278">
            <v>18734400</v>
          </cell>
          <cell r="V278">
            <v>450000</v>
          </cell>
          <cell r="W278">
            <v>9956479</v>
          </cell>
          <cell r="X278">
            <v>2981176</v>
          </cell>
          <cell r="Y278">
            <v>1119733</v>
          </cell>
          <cell r="Z278">
            <v>14057388</v>
          </cell>
        </row>
        <row r="279">
          <cell r="E279">
            <v>92631427</v>
          </cell>
          <cell r="F279" t="str">
            <v>Pusat</v>
          </cell>
          <cell r="G279">
            <v>0</v>
          </cell>
          <cell r="H279" t="str">
            <v>Ridwan</v>
          </cell>
          <cell r="I279">
            <v>33604</v>
          </cell>
          <cell r="J279" t="str">
            <v>K</v>
          </cell>
          <cell r="K279" t="str">
            <v>13-07</v>
          </cell>
          <cell r="L279">
            <v>23231</v>
          </cell>
          <cell r="M279">
            <v>33604</v>
          </cell>
          <cell r="N279">
            <v>33604</v>
          </cell>
          <cell r="O279">
            <v>43709</v>
          </cell>
          <cell r="P279">
            <v>0.75</v>
          </cell>
          <cell r="Q279">
            <v>749700</v>
          </cell>
          <cell r="R279">
            <v>5397840</v>
          </cell>
          <cell r="S279">
            <v>4048380</v>
          </cell>
          <cell r="T279">
            <v>2024190</v>
          </cell>
          <cell r="U279">
            <v>10795680</v>
          </cell>
          <cell r="V279">
            <v>350000</v>
          </cell>
          <cell r="W279">
            <v>5185174</v>
          </cell>
          <cell r="X279">
            <v>1566093</v>
          </cell>
          <cell r="Y279">
            <v>436579</v>
          </cell>
          <cell r="Z279">
            <v>7187846</v>
          </cell>
        </row>
        <row r="280">
          <cell r="E280">
            <v>92631441</v>
          </cell>
          <cell r="F280" t="str">
            <v>Jakarta/CPP</v>
          </cell>
          <cell r="G280">
            <v>0</v>
          </cell>
          <cell r="H280" t="str">
            <v>Kustriyono</v>
          </cell>
          <cell r="I280">
            <v>33604</v>
          </cell>
          <cell r="J280" t="str">
            <v>K</v>
          </cell>
          <cell r="K280" t="str">
            <v>10-11</v>
          </cell>
          <cell r="L280">
            <v>23126</v>
          </cell>
          <cell r="M280">
            <v>33604</v>
          </cell>
          <cell r="N280">
            <v>33604</v>
          </cell>
          <cell r="O280">
            <v>43586</v>
          </cell>
          <cell r="P280">
            <v>0.75</v>
          </cell>
          <cell r="Q280">
            <v>1210200</v>
          </cell>
          <cell r="R280">
            <v>8713440</v>
          </cell>
          <cell r="S280">
            <v>6535080</v>
          </cell>
          <cell r="T280">
            <v>3267540</v>
          </cell>
          <cell r="U280">
            <v>17426880</v>
          </cell>
          <cell r="V280">
            <v>400000</v>
          </cell>
          <cell r="W280">
            <v>8502837</v>
          </cell>
          <cell r="X280">
            <v>2570745</v>
          </cell>
          <cell r="Y280">
            <v>508494</v>
          </cell>
          <cell r="Z280">
            <v>11582076</v>
          </cell>
        </row>
        <row r="281">
          <cell r="E281">
            <v>92631442</v>
          </cell>
          <cell r="F281" t="str">
            <v>Pusat</v>
          </cell>
          <cell r="G281">
            <v>0</v>
          </cell>
          <cell r="H281" t="str">
            <v>Tutung Benyamin Prihadi</v>
          </cell>
          <cell r="I281">
            <v>33604</v>
          </cell>
          <cell r="J281" t="str">
            <v>K</v>
          </cell>
          <cell r="K281" t="str">
            <v>10-13</v>
          </cell>
          <cell r="L281">
            <v>23145</v>
          </cell>
          <cell r="M281">
            <v>33604</v>
          </cell>
          <cell r="N281">
            <v>33604</v>
          </cell>
          <cell r="O281">
            <v>43617</v>
          </cell>
          <cell r="P281">
            <v>0.75</v>
          </cell>
          <cell r="Q281">
            <v>1272600</v>
          </cell>
          <cell r="R281">
            <v>9162720</v>
          </cell>
          <cell r="S281">
            <v>6872040</v>
          </cell>
          <cell r="T281">
            <v>3436020</v>
          </cell>
          <cell r="U281">
            <v>18325440</v>
          </cell>
          <cell r="V281">
            <v>400000</v>
          </cell>
          <cell r="W281">
            <v>8943473</v>
          </cell>
          <cell r="X281">
            <v>2708348</v>
          </cell>
          <cell r="Y281">
            <v>542123</v>
          </cell>
          <cell r="Z281">
            <v>12193944</v>
          </cell>
        </row>
        <row r="282">
          <cell r="E282">
            <v>92631496</v>
          </cell>
          <cell r="F282" t="str">
            <v>Pusat</v>
          </cell>
          <cell r="G282">
            <v>0</v>
          </cell>
          <cell r="H282" t="str">
            <v>ADIA PURNA SULISTIA P</v>
          </cell>
          <cell r="I282">
            <v>33817</v>
          </cell>
          <cell r="J282" t="str">
            <v>K</v>
          </cell>
          <cell r="K282" t="str">
            <v>08-03</v>
          </cell>
          <cell r="L282">
            <v>23064</v>
          </cell>
          <cell r="M282">
            <v>33826</v>
          </cell>
          <cell r="N282">
            <v>33817</v>
          </cell>
          <cell r="O282">
            <v>43525</v>
          </cell>
          <cell r="P282">
            <v>0.75</v>
          </cell>
          <cell r="Q282">
            <v>1301000</v>
          </cell>
          <cell r="R282">
            <v>9367200</v>
          </cell>
          <cell r="S282">
            <v>7025400</v>
          </cell>
          <cell r="T282">
            <v>3512700</v>
          </cell>
          <cell r="U282">
            <v>18734400</v>
          </cell>
          <cell r="V282">
            <v>450000</v>
          </cell>
          <cell r="W282">
            <v>9510096</v>
          </cell>
          <cell r="X282">
            <v>2775732</v>
          </cell>
          <cell r="Y282">
            <v>459602</v>
          </cell>
          <cell r="Z282">
            <v>12745430</v>
          </cell>
        </row>
        <row r="283">
          <cell r="E283">
            <v>92641497</v>
          </cell>
          <cell r="F283" t="str">
            <v>Pusat</v>
          </cell>
          <cell r="G283">
            <v>0</v>
          </cell>
          <cell r="H283" t="str">
            <v>VINCENSIA SRI LESTARI,SH</v>
          </cell>
          <cell r="I283">
            <v>33848</v>
          </cell>
          <cell r="J283" t="str">
            <v>K</v>
          </cell>
          <cell r="K283" t="str">
            <v>06-08</v>
          </cell>
          <cell r="L283">
            <v>23671</v>
          </cell>
          <cell r="M283">
            <v>33848</v>
          </cell>
          <cell r="N283">
            <v>33848</v>
          </cell>
          <cell r="O283">
            <v>44136</v>
          </cell>
          <cell r="P283">
            <v>0.75</v>
          </cell>
          <cell r="Q283">
            <v>1766500</v>
          </cell>
          <cell r="R283">
            <v>12718800</v>
          </cell>
          <cell r="S283">
            <v>9539100</v>
          </cell>
          <cell r="T283">
            <v>4769550</v>
          </cell>
          <cell r="U283">
            <v>25437600</v>
          </cell>
          <cell r="V283">
            <v>450000</v>
          </cell>
          <cell r="W283">
            <v>12491840</v>
          </cell>
          <cell r="X283">
            <v>3379074</v>
          </cell>
          <cell r="Y283">
            <v>764183</v>
          </cell>
          <cell r="Z283">
            <v>16635097</v>
          </cell>
        </row>
        <row r="284">
          <cell r="E284">
            <v>92651426</v>
          </cell>
          <cell r="F284" t="str">
            <v>Jakarta</v>
          </cell>
          <cell r="G284">
            <v>0</v>
          </cell>
          <cell r="H284" t="str">
            <v>Ahmad Ruskandi</v>
          </cell>
          <cell r="I284">
            <v>33604</v>
          </cell>
          <cell r="J284" t="str">
            <v>K</v>
          </cell>
          <cell r="K284" t="str">
            <v>13-10</v>
          </cell>
          <cell r="L284">
            <v>23968</v>
          </cell>
          <cell r="M284">
            <v>33605</v>
          </cell>
          <cell r="N284">
            <v>33604</v>
          </cell>
          <cell r="O284">
            <v>44440</v>
          </cell>
          <cell r="P284">
            <v>0.75</v>
          </cell>
          <cell r="Q284">
            <v>819000</v>
          </cell>
          <cell r="R284">
            <v>5896800</v>
          </cell>
          <cell r="S284">
            <v>4422600</v>
          </cell>
          <cell r="T284">
            <v>2211300</v>
          </cell>
          <cell r="U284">
            <v>11793600</v>
          </cell>
          <cell r="V284">
            <v>350000</v>
          </cell>
          <cell r="W284">
            <v>4986805</v>
          </cell>
          <cell r="X284">
            <v>1491590</v>
          </cell>
          <cell r="Y284">
            <v>391767</v>
          </cell>
          <cell r="Z284">
            <v>6870162</v>
          </cell>
        </row>
        <row r="285">
          <cell r="E285">
            <v>92651429</v>
          </cell>
          <cell r="F285" t="str">
            <v>Jakarta</v>
          </cell>
          <cell r="G285">
            <v>0</v>
          </cell>
          <cell r="H285" t="str">
            <v>Mohamad Sorri</v>
          </cell>
          <cell r="I285">
            <v>33604</v>
          </cell>
          <cell r="J285" t="str">
            <v>K</v>
          </cell>
          <cell r="K285" t="str">
            <v>13-10</v>
          </cell>
          <cell r="L285">
            <v>23806</v>
          </cell>
          <cell r="M285">
            <v>33605</v>
          </cell>
          <cell r="N285">
            <v>33604</v>
          </cell>
          <cell r="O285">
            <v>44287</v>
          </cell>
          <cell r="P285">
            <v>0.75</v>
          </cell>
          <cell r="Q285">
            <v>819000</v>
          </cell>
          <cell r="R285">
            <v>5896800</v>
          </cell>
          <cell r="S285">
            <v>4422600</v>
          </cell>
          <cell r="T285">
            <v>2211300</v>
          </cell>
          <cell r="U285">
            <v>11793600</v>
          </cell>
          <cell r="V285">
            <v>350000</v>
          </cell>
          <cell r="W285">
            <v>5106971</v>
          </cell>
          <cell r="X285">
            <v>1531705</v>
          </cell>
          <cell r="Y285">
            <v>400356</v>
          </cell>
          <cell r="Z285">
            <v>7039032</v>
          </cell>
        </row>
        <row r="286">
          <cell r="E286">
            <v>92651430</v>
          </cell>
          <cell r="F286" t="str">
            <v>Jakarta</v>
          </cell>
          <cell r="G286">
            <v>0</v>
          </cell>
          <cell r="H286" t="str">
            <v>Hardi</v>
          </cell>
          <cell r="I286">
            <v>33604</v>
          </cell>
          <cell r="J286" t="str">
            <v>K</v>
          </cell>
          <cell r="K286" t="str">
            <v>13-08</v>
          </cell>
          <cell r="L286">
            <v>23866</v>
          </cell>
          <cell r="M286">
            <v>33605</v>
          </cell>
          <cell r="N286">
            <v>33604</v>
          </cell>
          <cell r="O286">
            <v>44348</v>
          </cell>
          <cell r="P286">
            <v>0.75</v>
          </cell>
          <cell r="Q286">
            <v>772800</v>
          </cell>
          <cell r="R286">
            <v>5564160</v>
          </cell>
          <cell r="S286">
            <v>4173120</v>
          </cell>
          <cell r="T286">
            <v>2086560</v>
          </cell>
          <cell r="U286">
            <v>11128320</v>
          </cell>
          <cell r="V286">
            <v>350000</v>
          </cell>
          <cell r="W286">
            <v>4800297</v>
          </cell>
          <cell r="X286">
            <v>1435612</v>
          </cell>
          <cell r="Y286">
            <v>396921</v>
          </cell>
          <cell r="Z286">
            <v>6632830</v>
          </cell>
        </row>
        <row r="287">
          <cell r="E287">
            <v>92651431</v>
          </cell>
          <cell r="F287" t="str">
            <v>Jakarta</v>
          </cell>
          <cell r="G287">
            <v>0</v>
          </cell>
          <cell r="H287" t="str">
            <v>Hendri</v>
          </cell>
          <cell r="I287">
            <v>33604</v>
          </cell>
          <cell r="J287" t="str">
            <v>K</v>
          </cell>
          <cell r="K287" t="str">
            <v>13-10</v>
          </cell>
          <cell r="L287">
            <v>23956</v>
          </cell>
          <cell r="M287">
            <v>33605</v>
          </cell>
          <cell r="N287">
            <v>33604</v>
          </cell>
          <cell r="O287">
            <v>44440</v>
          </cell>
          <cell r="P287">
            <v>0.75</v>
          </cell>
          <cell r="Q287">
            <v>819000</v>
          </cell>
          <cell r="R287">
            <v>5896800</v>
          </cell>
          <cell r="S287">
            <v>4422600</v>
          </cell>
          <cell r="T287">
            <v>2211300</v>
          </cell>
          <cell r="U287">
            <v>11793600</v>
          </cell>
          <cell r="V287">
            <v>350000</v>
          </cell>
          <cell r="W287">
            <v>4994370</v>
          </cell>
          <cell r="X287">
            <v>1491590</v>
          </cell>
          <cell r="Y287">
            <v>421027</v>
          </cell>
          <cell r="Z287">
            <v>6906987</v>
          </cell>
        </row>
        <row r="288">
          <cell r="E288">
            <v>92651432</v>
          </cell>
          <cell r="F288" t="str">
            <v>Jakarta</v>
          </cell>
          <cell r="G288">
            <v>0</v>
          </cell>
          <cell r="H288" t="str">
            <v>Kusnandar</v>
          </cell>
          <cell r="I288">
            <v>33604</v>
          </cell>
          <cell r="J288" t="str">
            <v>K</v>
          </cell>
          <cell r="K288" t="str">
            <v>13-11</v>
          </cell>
          <cell r="L288">
            <v>24031</v>
          </cell>
          <cell r="M288">
            <v>33605</v>
          </cell>
          <cell r="N288">
            <v>33604</v>
          </cell>
          <cell r="O288">
            <v>44501</v>
          </cell>
          <cell r="P288">
            <v>0.75</v>
          </cell>
          <cell r="Q288">
            <v>842100</v>
          </cell>
          <cell r="R288">
            <v>6063120</v>
          </cell>
          <cell r="S288">
            <v>4547340</v>
          </cell>
          <cell r="T288">
            <v>2273670</v>
          </cell>
          <cell r="U288">
            <v>12126240</v>
          </cell>
          <cell r="V288">
            <v>350000</v>
          </cell>
          <cell r="W288">
            <v>5110808</v>
          </cell>
          <cell r="X288">
            <v>1532991</v>
          </cell>
          <cell r="Y288">
            <v>409424</v>
          </cell>
          <cell r="Z288">
            <v>7053223</v>
          </cell>
        </row>
        <row r="289">
          <cell r="E289">
            <v>92651443</v>
          </cell>
          <cell r="F289" t="str">
            <v>Surabaya</v>
          </cell>
          <cell r="G289">
            <v>0</v>
          </cell>
          <cell r="H289" t="str">
            <v>Agus Mufriadi</v>
          </cell>
          <cell r="I289">
            <v>33604</v>
          </cell>
          <cell r="J289" t="str">
            <v>K</v>
          </cell>
          <cell r="K289" t="str">
            <v>10-10</v>
          </cell>
          <cell r="L289">
            <v>23981</v>
          </cell>
          <cell r="M289">
            <v>33605</v>
          </cell>
          <cell r="N289">
            <v>33604</v>
          </cell>
          <cell r="O289">
            <v>44440</v>
          </cell>
          <cell r="P289">
            <v>0.75</v>
          </cell>
          <cell r="Q289">
            <v>1179000</v>
          </cell>
          <cell r="R289">
            <v>8488800</v>
          </cell>
          <cell r="S289">
            <v>6366600</v>
          </cell>
          <cell r="T289">
            <v>3183300</v>
          </cell>
          <cell r="U289">
            <v>16977600</v>
          </cell>
          <cell r="V289">
            <v>400000</v>
          </cell>
          <cell r="W289">
            <v>7093400</v>
          </cell>
          <cell r="X289">
            <v>2110298</v>
          </cell>
          <cell r="Y289">
            <v>472186</v>
          </cell>
          <cell r="Z289">
            <v>9675884</v>
          </cell>
        </row>
        <row r="290">
          <cell r="E290">
            <v>92651444</v>
          </cell>
          <cell r="F290" t="str">
            <v>Pusat</v>
          </cell>
          <cell r="G290">
            <v>0</v>
          </cell>
          <cell r="H290" t="str">
            <v>Elizabet Maria Narua</v>
          </cell>
          <cell r="I290">
            <v>33604</v>
          </cell>
          <cell r="J290" t="str">
            <v>K</v>
          </cell>
          <cell r="K290" t="str">
            <v>09-06</v>
          </cell>
          <cell r="L290">
            <v>24092</v>
          </cell>
          <cell r="M290">
            <v>33605</v>
          </cell>
          <cell r="N290">
            <v>33604</v>
          </cell>
          <cell r="O290">
            <v>44562</v>
          </cell>
          <cell r="P290">
            <v>0.75</v>
          </cell>
          <cell r="Q290">
            <v>1217400</v>
          </cell>
          <cell r="R290">
            <v>8765280</v>
          </cell>
          <cell r="S290">
            <v>6573960</v>
          </cell>
          <cell r="T290">
            <v>3286980</v>
          </cell>
          <cell r="U290">
            <v>17530560</v>
          </cell>
          <cell r="V290">
            <v>400000</v>
          </cell>
          <cell r="W290">
            <v>8024726</v>
          </cell>
          <cell r="X290">
            <v>2157107</v>
          </cell>
          <cell r="Y290">
            <v>628080</v>
          </cell>
          <cell r="Z290">
            <v>10809913</v>
          </cell>
        </row>
        <row r="291">
          <cell r="E291">
            <v>92651491</v>
          </cell>
          <cell r="F291" t="str">
            <v>Pusat</v>
          </cell>
          <cell r="G291">
            <v>0</v>
          </cell>
          <cell r="H291" t="str">
            <v>Ibnu Azka</v>
          </cell>
          <cell r="I291">
            <v>33786</v>
          </cell>
          <cell r="J291" t="str">
            <v>K</v>
          </cell>
          <cell r="K291" t="str">
            <v>08-03</v>
          </cell>
          <cell r="L291">
            <v>24088</v>
          </cell>
          <cell r="M291">
            <v>33791</v>
          </cell>
          <cell r="N291">
            <v>33786</v>
          </cell>
          <cell r="O291">
            <v>44562</v>
          </cell>
          <cell r="P291">
            <v>0.75</v>
          </cell>
          <cell r="Q291">
            <v>1301000</v>
          </cell>
          <cell r="R291">
            <v>9367200</v>
          </cell>
          <cell r="S291">
            <v>7025400</v>
          </cell>
          <cell r="T291">
            <v>3512700</v>
          </cell>
          <cell r="U291">
            <v>18734400</v>
          </cell>
          <cell r="V291">
            <v>450000</v>
          </cell>
          <cell r="W291">
            <v>7730657</v>
          </cell>
          <cell r="X291">
            <v>2298129</v>
          </cell>
          <cell r="Y291">
            <v>564955</v>
          </cell>
          <cell r="Z291">
            <v>10593741</v>
          </cell>
        </row>
        <row r="292">
          <cell r="E292">
            <v>92661446</v>
          </cell>
          <cell r="F292" t="str">
            <v>Jakarta</v>
          </cell>
          <cell r="G292">
            <v>0</v>
          </cell>
          <cell r="H292" t="str">
            <v>Wawan Syarif Ridwan</v>
          </cell>
          <cell r="I292">
            <v>33604</v>
          </cell>
          <cell r="J292" t="str">
            <v>K</v>
          </cell>
          <cell r="K292" t="str">
            <v>10-08</v>
          </cell>
          <cell r="L292">
            <v>24325</v>
          </cell>
          <cell r="M292">
            <v>33605</v>
          </cell>
          <cell r="N292">
            <v>33604</v>
          </cell>
          <cell r="O292">
            <v>44805</v>
          </cell>
          <cell r="P292">
            <v>0.75</v>
          </cell>
          <cell r="Q292">
            <v>1116600</v>
          </cell>
          <cell r="R292">
            <v>8039520</v>
          </cell>
          <cell r="S292">
            <v>6029640</v>
          </cell>
          <cell r="T292">
            <v>3014820</v>
          </cell>
          <cell r="U292">
            <v>16079040</v>
          </cell>
          <cell r="V292">
            <v>400000</v>
          </cell>
          <cell r="W292">
            <v>5561868</v>
          </cell>
          <cell r="X292">
            <v>1876082</v>
          </cell>
          <cell r="Y292">
            <v>523306</v>
          </cell>
          <cell r="Z292">
            <v>7961256</v>
          </cell>
        </row>
        <row r="293">
          <cell r="E293">
            <v>92661447</v>
          </cell>
          <cell r="F293" t="str">
            <v>Pusat</v>
          </cell>
          <cell r="G293">
            <v>0</v>
          </cell>
          <cell r="H293" t="str">
            <v>Makmuri</v>
          </cell>
          <cell r="I293">
            <v>33604</v>
          </cell>
          <cell r="J293" t="str">
            <v>K</v>
          </cell>
          <cell r="K293" t="str">
            <v>10-10</v>
          </cell>
          <cell r="L293">
            <v>24438</v>
          </cell>
          <cell r="M293">
            <v>33605</v>
          </cell>
          <cell r="N293">
            <v>33604</v>
          </cell>
          <cell r="O293">
            <v>44896</v>
          </cell>
          <cell r="P293">
            <v>0.75</v>
          </cell>
          <cell r="Q293">
            <v>1179000</v>
          </cell>
          <cell r="R293">
            <v>8488800</v>
          </cell>
          <cell r="S293">
            <v>6366600</v>
          </cell>
          <cell r="T293">
            <v>3183300</v>
          </cell>
          <cell r="U293">
            <v>16977600</v>
          </cell>
          <cell r="V293">
            <v>400000</v>
          </cell>
          <cell r="W293">
            <v>6660615</v>
          </cell>
          <cell r="X293">
            <v>1953840</v>
          </cell>
          <cell r="Y293">
            <v>455950</v>
          </cell>
          <cell r="Z293">
            <v>9070405</v>
          </cell>
        </row>
        <row r="294">
          <cell r="E294">
            <v>92661492</v>
          </cell>
          <cell r="F294" t="str">
            <v>Pusat</v>
          </cell>
          <cell r="G294">
            <v>0</v>
          </cell>
          <cell r="H294" t="str">
            <v>M. Zaini Dahlan</v>
          </cell>
          <cell r="I294">
            <v>33786</v>
          </cell>
          <cell r="J294" t="str">
            <v>K</v>
          </cell>
          <cell r="K294" t="str">
            <v>08-03</v>
          </cell>
          <cell r="L294">
            <v>24334</v>
          </cell>
          <cell r="M294">
            <v>33791</v>
          </cell>
          <cell r="N294">
            <v>33786</v>
          </cell>
          <cell r="O294">
            <v>44805</v>
          </cell>
          <cell r="P294">
            <v>0.75</v>
          </cell>
          <cell r="Q294">
            <v>1301000</v>
          </cell>
          <cell r="R294">
            <v>9367200</v>
          </cell>
          <cell r="S294">
            <v>7025400</v>
          </cell>
          <cell r="T294">
            <v>3512700</v>
          </cell>
          <cell r="U294">
            <v>18734400</v>
          </cell>
          <cell r="V294">
            <v>450000</v>
          </cell>
          <cell r="W294">
            <v>7495612</v>
          </cell>
          <cell r="X294">
            <v>2206742</v>
          </cell>
          <cell r="Y294">
            <v>557338</v>
          </cell>
          <cell r="Z294">
            <v>10259692</v>
          </cell>
        </row>
        <row r="295">
          <cell r="E295">
            <v>92671448</v>
          </cell>
          <cell r="F295" t="str">
            <v>Pusat</v>
          </cell>
          <cell r="G295">
            <v>0</v>
          </cell>
          <cell r="H295" t="str">
            <v>Bambang Budiono</v>
          </cell>
          <cell r="I295">
            <v>33604</v>
          </cell>
          <cell r="J295" t="str">
            <v>K</v>
          </cell>
          <cell r="K295" t="str">
            <v>10-10</v>
          </cell>
          <cell r="L295">
            <v>24802</v>
          </cell>
          <cell r="M295">
            <v>33605</v>
          </cell>
          <cell r="N295">
            <v>33604</v>
          </cell>
          <cell r="O295">
            <v>45261</v>
          </cell>
          <cell r="P295">
            <v>0.75</v>
          </cell>
          <cell r="Q295">
            <v>1179000</v>
          </cell>
          <cell r="R295">
            <v>8488800</v>
          </cell>
          <cell r="S295">
            <v>6366600</v>
          </cell>
          <cell r="T295">
            <v>3183300</v>
          </cell>
          <cell r="U295">
            <v>16977600</v>
          </cell>
          <cell r="V295">
            <v>400000</v>
          </cell>
          <cell r="W295">
            <v>6361497</v>
          </cell>
          <cell r="X295">
            <v>1858131</v>
          </cell>
          <cell r="Y295">
            <v>430543</v>
          </cell>
          <cell r="Z295">
            <v>8650171</v>
          </cell>
        </row>
        <row r="296">
          <cell r="E296">
            <v>92681433</v>
          </cell>
          <cell r="F296" t="str">
            <v>Jakarta</v>
          </cell>
          <cell r="G296">
            <v>0</v>
          </cell>
          <cell r="H296" t="str">
            <v>Asna Suala</v>
          </cell>
          <cell r="I296">
            <v>33604</v>
          </cell>
          <cell r="J296" t="str">
            <v>K</v>
          </cell>
          <cell r="K296" t="str">
            <v>13-08</v>
          </cell>
          <cell r="L296">
            <v>25119</v>
          </cell>
          <cell r="M296">
            <v>33605</v>
          </cell>
          <cell r="N296">
            <v>33604</v>
          </cell>
          <cell r="O296">
            <v>45597</v>
          </cell>
          <cell r="P296">
            <v>0.75</v>
          </cell>
          <cell r="Q296">
            <v>772800</v>
          </cell>
          <cell r="R296">
            <v>5564160</v>
          </cell>
          <cell r="S296">
            <v>4173120</v>
          </cell>
          <cell r="T296">
            <v>2086560</v>
          </cell>
          <cell r="U296">
            <v>11128320</v>
          </cell>
          <cell r="V296">
            <v>350000</v>
          </cell>
          <cell r="W296">
            <v>3567581</v>
          </cell>
          <cell r="X296">
            <v>1167385</v>
          </cell>
          <cell r="Y296">
            <v>408147</v>
          </cell>
          <cell r="Z296">
            <v>5143113</v>
          </cell>
        </row>
        <row r="297">
          <cell r="E297">
            <v>92681449</v>
          </cell>
          <cell r="F297" t="str">
            <v>Jakarta</v>
          </cell>
          <cell r="G297">
            <v>0</v>
          </cell>
          <cell r="H297" t="str">
            <v>Rudi Handoko</v>
          </cell>
          <cell r="I297">
            <v>33604</v>
          </cell>
          <cell r="J297" t="str">
            <v>K</v>
          </cell>
          <cell r="K297" t="str">
            <v>10-06</v>
          </cell>
          <cell r="L297">
            <v>24955</v>
          </cell>
          <cell r="M297">
            <v>33605</v>
          </cell>
          <cell r="N297">
            <v>33604</v>
          </cell>
          <cell r="O297">
            <v>45413</v>
          </cell>
          <cell r="P297">
            <v>0.75</v>
          </cell>
          <cell r="Q297">
            <v>1054200</v>
          </cell>
          <cell r="R297">
            <v>7590240</v>
          </cell>
          <cell r="S297">
            <v>5692680</v>
          </cell>
          <cell r="T297">
            <v>2846340</v>
          </cell>
          <cell r="U297">
            <v>15180480</v>
          </cell>
          <cell r="V297">
            <v>400000</v>
          </cell>
          <cell r="W297">
            <v>5501829</v>
          </cell>
          <cell r="X297">
            <v>1591987</v>
          </cell>
          <cell r="Y297">
            <v>393106</v>
          </cell>
          <cell r="Z297">
            <v>7486922</v>
          </cell>
        </row>
        <row r="298">
          <cell r="E298">
            <v>92681450</v>
          </cell>
          <cell r="F298" t="str">
            <v>Pusat</v>
          </cell>
          <cell r="G298">
            <v>0</v>
          </cell>
          <cell r="H298" t="str">
            <v>Euis Mulyani</v>
          </cell>
          <cell r="I298">
            <v>33604</v>
          </cell>
          <cell r="J298" t="str">
            <v>B</v>
          </cell>
          <cell r="K298" t="str">
            <v>10-12</v>
          </cell>
          <cell r="L298">
            <v>25091</v>
          </cell>
          <cell r="M298">
            <v>33605</v>
          </cell>
          <cell r="N298">
            <v>33604</v>
          </cell>
          <cell r="O298">
            <v>45566</v>
          </cell>
          <cell r="P298">
            <v>0.75</v>
          </cell>
          <cell r="Q298">
            <v>1241400</v>
          </cell>
          <cell r="R298">
            <v>8938080</v>
          </cell>
          <cell r="S298">
            <v>6703560</v>
          </cell>
          <cell r="T298">
            <v>0</v>
          </cell>
          <cell r="U298">
            <v>17876160</v>
          </cell>
          <cell r="V298">
            <v>400000</v>
          </cell>
          <cell r="W298">
            <v>4985204</v>
          </cell>
          <cell r="X298">
            <v>1880019</v>
          </cell>
          <cell r="Y298">
            <v>268427</v>
          </cell>
          <cell r="Z298">
            <v>7133650</v>
          </cell>
        </row>
        <row r="299">
          <cell r="E299">
            <v>92681493</v>
          </cell>
          <cell r="F299" t="str">
            <v>Jambi</v>
          </cell>
          <cell r="G299">
            <v>0</v>
          </cell>
          <cell r="H299" t="str">
            <v>Etiko Kusjatmiko, Sh</v>
          </cell>
          <cell r="I299">
            <v>33786</v>
          </cell>
          <cell r="J299" t="str">
            <v>K</v>
          </cell>
          <cell r="K299" t="str">
            <v>06-10</v>
          </cell>
          <cell r="L299">
            <v>24964</v>
          </cell>
          <cell r="M299">
            <v>33791</v>
          </cell>
          <cell r="N299">
            <v>33786</v>
          </cell>
          <cell r="O299">
            <v>45444</v>
          </cell>
          <cell r="P299">
            <v>0.75</v>
          </cell>
          <cell r="Q299">
            <v>1871500</v>
          </cell>
          <cell r="R299">
            <v>13474800</v>
          </cell>
          <cell r="S299">
            <v>10106100</v>
          </cell>
          <cell r="T299">
            <v>5053050</v>
          </cell>
          <cell r="U299">
            <v>26949600</v>
          </cell>
          <cell r="V299">
            <v>450000</v>
          </cell>
          <cell r="W299">
            <v>9984450</v>
          </cell>
          <cell r="X299">
            <v>2921300</v>
          </cell>
          <cell r="Y299">
            <v>477949</v>
          </cell>
          <cell r="Z299">
            <v>13383699</v>
          </cell>
        </row>
        <row r="300">
          <cell r="E300">
            <v>92681494</v>
          </cell>
          <cell r="F300" t="str">
            <v>Medan</v>
          </cell>
          <cell r="G300">
            <v>0</v>
          </cell>
          <cell r="H300" t="str">
            <v>Roevlyanto Roezien</v>
          </cell>
          <cell r="I300">
            <v>33786</v>
          </cell>
          <cell r="J300" t="str">
            <v>K</v>
          </cell>
          <cell r="K300" t="str">
            <v>08-04</v>
          </cell>
          <cell r="L300">
            <v>25027</v>
          </cell>
          <cell r="M300">
            <v>33791</v>
          </cell>
          <cell r="N300">
            <v>33786</v>
          </cell>
          <cell r="O300">
            <v>45505</v>
          </cell>
          <cell r="P300">
            <v>0.75</v>
          </cell>
          <cell r="Q300">
            <v>1346000</v>
          </cell>
          <cell r="R300">
            <v>9691200</v>
          </cell>
          <cell r="S300">
            <v>7268400</v>
          </cell>
          <cell r="T300">
            <v>3634200</v>
          </cell>
          <cell r="U300">
            <v>19382400</v>
          </cell>
          <cell r="V300">
            <v>450000</v>
          </cell>
          <cell r="W300">
            <v>7094660</v>
          </cell>
          <cell r="X300">
            <v>2069767</v>
          </cell>
          <cell r="Y300">
            <v>502402</v>
          </cell>
          <cell r="Z300">
            <v>9666829</v>
          </cell>
        </row>
        <row r="301">
          <cell r="E301">
            <v>92681495</v>
          </cell>
          <cell r="F301" t="str">
            <v>Pusat</v>
          </cell>
          <cell r="G301">
            <v>0</v>
          </cell>
          <cell r="H301" t="str">
            <v>Lita Sriwulandari Sh</v>
          </cell>
          <cell r="I301">
            <v>33786</v>
          </cell>
          <cell r="J301" t="str">
            <v>K</v>
          </cell>
          <cell r="K301" t="str">
            <v>06-07</v>
          </cell>
          <cell r="L301">
            <v>25167</v>
          </cell>
          <cell r="M301">
            <v>33791</v>
          </cell>
          <cell r="N301">
            <v>33786</v>
          </cell>
          <cell r="O301">
            <v>45627</v>
          </cell>
          <cell r="P301">
            <v>0.75</v>
          </cell>
          <cell r="Q301">
            <v>1714000</v>
          </cell>
          <cell r="R301">
            <v>12340800</v>
          </cell>
          <cell r="S301">
            <v>9255600</v>
          </cell>
          <cell r="T301">
            <v>4627800</v>
          </cell>
          <cell r="U301">
            <v>24681600</v>
          </cell>
          <cell r="V301">
            <v>450000</v>
          </cell>
          <cell r="W301">
            <v>9686226</v>
          </cell>
          <cell r="X301">
            <v>2547279</v>
          </cell>
          <cell r="Y301">
            <v>608723</v>
          </cell>
          <cell r="Z301">
            <v>12842228</v>
          </cell>
        </row>
        <row r="302">
          <cell r="E302">
            <v>92691434</v>
          </cell>
          <cell r="F302" t="str">
            <v>Pusat</v>
          </cell>
          <cell r="G302">
            <v>0</v>
          </cell>
          <cell r="H302" t="str">
            <v>Didin Komarudin</v>
          </cell>
          <cell r="I302">
            <v>33604</v>
          </cell>
          <cell r="J302" t="str">
            <v>K</v>
          </cell>
          <cell r="K302" t="str">
            <v>12-03</v>
          </cell>
          <cell r="L302">
            <v>25319</v>
          </cell>
          <cell r="M302">
            <v>33605</v>
          </cell>
          <cell r="N302">
            <v>33604</v>
          </cell>
          <cell r="O302">
            <v>45778</v>
          </cell>
          <cell r="P302">
            <v>0.75</v>
          </cell>
          <cell r="Q302">
            <v>805400</v>
          </cell>
          <cell r="R302">
            <v>5798880</v>
          </cell>
          <cell r="S302">
            <v>4349160</v>
          </cell>
          <cell r="T302">
            <v>2174580</v>
          </cell>
          <cell r="U302">
            <v>11597760</v>
          </cell>
          <cell r="V302">
            <v>400000</v>
          </cell>
          <cell r="W302">
            <v>4220551</v>
          </cell>
          <cell r="X302">
            <v>1190125</v>
          </cell>
          <cell r="Y302">
            <v>230055</v>
          </cell>
          <cell r="Z302">
            <v>5640731</v>
          </cell>
        </row>
        <row r="303">
          <cell r="E303">
            <v>92691435</v>
          </cell>
          <cell r="F303" t="str">
            <v>Pusat</v>
          </cell>
          <cell r="G303">
            <v>0</v>
          </cell>
          <cell r="H303" t="str">
            <v>Rosidin</v>
          </cell>
          <cell r="I303">
            <v>33604</v>
          </cell>
          <cell r="J303" t="str">
            <v>K</v>
          </cell>
          <cell r="K303" t="str">
            <v>11-08</v>
          </cell>
          <cell r="L303">
            <v>25401</v>
          </cell>
          <cell r="M303">
            <v>33605</v>
          </cell>
          <cell r="N303">
            <v>33604</v>
          </cell>
          <cell r="O303">
            <v>45870</v>
          </cell>
          <cell r="P303">
            <v>0.75</v>
          </cell>
          <cell r="Q303">
            <v>1010000</v>
          </cell>
          <cell r="R303">
            <v>7272000</v>
          </cell>
          <cell r="S303">
            <v>5454000</v>
          </cell>
          <cell r="T303">
            <v>2727000</v>
          </cell>
          <cell r="U303">
            <v>14544000</v>
          </cell>
          <cell r="V303">
            <v>400000</v>
          </cell>
          <cell r="W303">
            <v>5125736</v>
          </cell>
          <cell r="X303">
            <v>1493929</v>
          </cell>
          <cell r="Y303">
            <v>692724</v>
          </cell>
          <cell r="Z303">
            <v>7312389</v>
          </cell>
        </row>
        <row r="304">
          <cell r="E304">
            <v>92691436</v>
          </cell>
          <cell r="F304" t="str">
            <v>Jakarta</v>
          </cell>
          <cell r="G304">
            <v>0</v>
          </cell>
          <cell r="H304" t="str">
            <v>Hermansyah Cahaya</v>
          </cell>
          <cell r="I304">
            <v>33604</v>
          </cell>
          <cell r="J304" t="str">
            <v>K</v>
          </cell>
          <cell r="K304" t="str">
            <v>13-11</v>
          </cell>
          <cell r="L304">
            <v>25461</v>
          </cell>
          <cell r="M304">
            <v>33605</v>
          </cell>
          <cell r="N304">
            <v>33604</v>
          </cell>
          <cell r="O304">
            <v>45931</v>
          </cell>
          <cell r="P304">
            <v>0.75</v>
          </cell>
          <cell r="Q304">
            <v>842100</v>
          </cell>
          <cell r="R304">
            <v>6063120</v>
          </cell>
          <cell r="S304">
            <v>4547340</v>
          </cell>
          <cell r="T304">
            <v>2273670</v>
          </cell>
          <cell r="U304">
            <v>12126240</v>
          </cell>
          <cell r="V304">
            <v>350000</v>
          </cell>
          <cell r="W304">
            <v>4294682</v>
          </cell>
          <cell r="X304">
            <v>1219448</v>
          </cell>
          <cell r="Y304">
            <v>227211</v>
          </cell>
          <cell r="Z304">
            <v>5741341</v>
          </cell>
        </row>
        <row r="305">
          <cell r="E305">
            <v>92691451</v>
          </cell>
          <cell r="F305" t="str">
            <v>Jakarta</v>
          </cell>
          <cell r="G305">
            <v>0</v>
          </cell>
          <cell r="H305" t="str">
            <v>Saefudin</v>
          </cell>
          <cell r="I305">
            <v>33604</v>
          </cell>
          <cell r="J305" t="str">
            <v>K</v>
          </cell>
          <cell r="K305" t="str">
            <v>10-09</v>
          </cell>
          <cell r="L305">
            <v>25330</v>
          </cell>
          <cell r="M305">
            <v>33605</v>
          </cell>
          <cell r="N305">
            <v>33604</v>
          </cell>
          <cell r="O305">
            <v>45809</v>
          </cell>
          <cell r="P305">
            <v>0.75</v>
          </cell>
          <cell r="Q305">
            <v>1147800</v>
          </cell>
          <cell r="R305">
            <v>8264160</v>
          </cell>
          <cell r="S305">
            <v>6198120</v>
          </cell>
          <cell r="T305">
            <v>3099060</v>
          </cell>
          <cell r="U305">
            <v>16528320</v>
          </cell>
          <cell r="V305">
            <v>400000</v>
          </cell>
          <cell r="W305">
            <v>5764900</v>
          </cell>
          <cell r="X305">
            <v>1664724</v>
          </cell>
          <cell r="Y305">
            <v>400243</v>
          </cell>
          <cell r="Z305">
            <v>7829867</v>
          </cell>
        </row>
        <row r="306">
          <cell r="E306">
            <v>92691452</v>
          </cell>
          <cell r="F306" t="str">
            <v>Pusat</v>
          </cell>
          <cell r="G306">
            <v>0</v>
          </cell>
          <cell r="H306" t="str">
            <v>Gitoyo</v>
          </cell>
          <cell r="I306">
            <v>33604</v>
          </cell>
          <cell r="J306" t="str">
            <v>K</v>
          </cell>
          <cell r="K306" t="str">
            <v>10-09</v>
          </cell>
          <cell r="L306">
            <v>25412</v>
          </cell>
          <cell r="M306">
            <v>33605</v>
          </cell>
          <cell r="N306">
            <v>33604</v>
          </cell>
          <cell r="O306">
            <v>45870</v>
          </cell>
          <cell r="P306">
            <v>0.75</v>
          </cell>
          <cell r="Q306">
            <v>1147800</v>
          </cell>
          <cell r="R306">
            <v>8264160</v>
          </cell>
          <cell r="S306">
            <v>6198120</v>
          </cell>
          <cell r="T306">
            <v>3099060</v>
          </cell>
          <cell r="U306">
            <v>16528320</v>
          </cell>
          <cell r="V306">
            <v>400000</v>
          </cell>
          <cell r="W306">
            <v>5703784</v>
          </cell>
          <cell r="X306">
            <v>1634324</v>
          </cell>
          <cell r="Y306">
            <v>667930</v>
          </cell>
          <cell r="Z306">
            <v>8006038</v>
          </cell>
        </row>
        <row r="307">
          <cell r="E307">
            <v>92701437</v>
          </cell>
          <cell r="F307" t="str">
            <v>Jakarta</v>
          </cell>
          <cell r="G307">
            <v>0</v>
          </cell>
          <cell r="H307" t="str">
            <v>Setia Adi</v>
          </cell>
          <cell r="I307">
            <v>33604</v>
          </cell>
          <cell r="J307" t="str">
            <v>K</v>
          </cell>
          <cell r="K307" t="str">
            <v>13-07</v>
          </cell>
          <cell r="L307">
            <v>25812</v>
          </cell>
          <cell r="M307">
            <v>33605</v>
          </cell>
          <cell r="N307">
            <v>33604</v>
          </cell>
          <cell r="O307">
            <v>46266</v>
          </cell>
          <cell r="P307">
            <v>0.75</v>
          </cell>
          <cell r="Q307">
            <v>749700</v>
          </cell>
          <cell r="R307">
            <v>5397840</v>
          </cell>
          <cell r="S307">
            <v>4048380</v>
          </cell>
          <cell r="T307">
            <v>2024190</v>
          </cell>
          <cell r="U307">
            <v>10795680</v>
          </cell>
          <cell r="V307">
            <v>350000</v>
          </cell>
          <cell r="W307">
            <v>3198006</v>
          </cell>
          <cell r="X307">
            <v>1024462</v>
          </cell>
          <cell r="Y307">
            <v>373030</v>
          </cell>
          <cell r="Z307">
            <v>4595498</v>
          </cell>
        </row>
        <row r="308">
          <cell r="E308">
            <v>93531503</v>
          </cell>
          <cell r="F308" t="str">
            <v>Pusat</v>
          </cell>
          <cell r="G308">
            <v>0</v>
          </cell>
          <cell r="H308" t="str">
            <v>Ichsan</v>
          </cell>
          <cell r="I308">
            <v>34243</v>
          </cell>
          <cell r="J308" t="str">
            <v>K</v>
          </cell>
          <cell r="K308" t="str">
            <v>16-10</v>
          </cell>
          <cell r="L308">
            <v>19691</v>
          </cell>
          <cell r="M308">
            <v>34243</v>
          </cell>
          <cell r="N308">
            <v>34243</v>
          </cell>
          <cell r="O308">
            <v>40148</v>
          </cell>
          <cell r="P308">
            <v>0.40416600000000003</v>
          </cell>
          <cell r="Q308">
            <v>601000</v>
          </cell>
          <cell r="R308">
            <v>4327200</v>
          </cell>
          <cell r="S308">
            <v>1748907</v>
          </cell>
          <cell r="T308">
            <v>874454</v>
          </cell>
          <cell r="U308">
            <v>8654400</v>
          </cell>
          <cell r="V308">
            <v>350000</v>
          </cell>
          <cell r="W308">
            <v>4940573</v>
          </cell>
          <cell r="X308">
            <v>2997348</v>
          </cell>
          <cell r="Y308">
            <v>981934</v>
          </cell>
          <cell r="Z308">
            <v>8919855</v>
          </cell>
        </row>
        <row r="309">
          <cell r="E309">
            <v>93681502</v>
          </cell>
          <cell r="F309" t="str">
            <v>Pusat</v>
          </cell>
          <cell r="G309">
            <v>0</v>
          </cell>
          <cell r="H309" t="str">
            <v>DIII. Hari Pudjiastuti</v>
          </cell>
          <cell r="I309">
            <v>34090</v>
          </cell>
          <cell r="J309" t="str">
            <v>K</v>
          </cell>
          <cell r="K309" t="str">
            <v>08-05</v>
          </cell>
          <cell r="L309">
            <v>24844</v>
          </cell>
          <cell r="M309">
            <v>34090</v>
          </cell>
          <cell r="N309">
            <v>34090</v>
          </cell>
          <cell r="O309">
            <v>45323</v>
          </cell>
          <cell r="P309">
            <v>0.75</v>
          </cell>
          <cell r="Q309">
            <v>1391000</v>
          </cell>
          <cell r="R309">
            <v>10015200</v>
          </cell>
          <cell r="S309">
            <v>7511400</v>
          </cell>
          <cell r="T309">
            <v>3755700</v>
          </cell>
          <cell r="U309">
            <v>20030400</v>
          </cell>
          <cell r="V309">
            <v>450000</v>
          </cell>
          <cell r="W309">
            <v>8110632</v>
          </cell>
          <cell r="X309">
            <v>2262906</v>
          </cell>
          <cell r="Y309">
            <v>674502</v>
          </cell>
          <cell r="Z309">
            <v>11048040</v>
          </cell>
        </row>
        <row r="310">
          <cell r="E310">
            <v>94611513</v>
          </cell>
          <cell r="F310" t="str">
            <v>Medan</v>
          </cell>
          <cell r="G310">
            <v>0</v>
          </cell>
          <cell r="H310" t="str">
            <v>Drs. Oman Rochmana</v>
          </cell>
          <cell r="I310">
            <v>34394</v>
          </cell>
          <cell r="J310" t="str">
            <v>K</v>
          </cell>
          <cell r="K310" t="str">
            <v>06-10</v>
          </cell>
          <cell r="L310">
            <v>22467</v>
          </cell>
          <cell r="M310">
            <v>34394</v>
          </cell>
          <cell r="N310">
            <v>34394</v>
          </cell>
          <cell r="O310">
            <v>42948</v>
          </cell>
          <cell r="P310">
            <v>0.67083300000000001</v>
          </cell>
          <cell r="Q310">
            <v>1871500</v>
          </cell>
          <cell r="R310">
            <v>13474800</v>
          </cell>
          <cell r="S310">
            <v>9039341</v>
          </cell>
          <cell r="T310">
            <v>4519671</v>
          </cell>
          <cell r="U310">
            <v>26949600</v>
          </cell>
          <cell r="V310">
            <v>450000</v>
          </cell>
          <cell r="W310">
            <v>13609955</v>
          </cell>
          <cell r="X310">
            <v>4860978</v>
          </cell>
          <cell r="Y310">
            <v>728337</v>
          </cell>
          <cell r="Z310">
            <v>19199270</v>
          </cell>
        </row>
        <row r="311">
          <cell r="E311">
            <v>94611514</v>
          </cell>
          <cell r="F311" t="str">
            <v>Pusat</v>
          </cell>
          <cell r="G311">
            <v>0</v>
          </cell>
          <cell r="H311" t="str">
            <v>SH. Mahlam H. Supriyadi</v>
          </cell>
          <cell r="I311">
            <v>34394</v>
          </cell>
          <cell r="J311" t="str">
            <v>B</v>
          </cell>
          <cell r="K311" t="str">
            <v>06-07</v>
          </cell>
          <cell r="L311">
            <v>22580</v>
          </cell>
          <cell r="M311">
            <v>34394</v>
          </cell>
          <cell r="N311">
            <v>34394</v>
          </cell>
          <cell r="O311">
            <v>43040</v>
          </cell>
          <cell r="P311">
            <v>0.68333299999999997</v>
          </cell>
          <cell r="Q311">
            <v>1714000</v>
          </cell>
          <cell r="R311">
            <v>12340800</v>
          </cell>
          <cell r="S311">
            <v>8432876</v>
          </cell>
          <cell r="T311">
            <v>0</v>
          </cell>
          <cell r="U311">
            <v>24681600</v>
          </cell>
          <cell r="V311">
            <v>450000</v>
          </cell>
          <cell r="W311">
            <v>9111139</v>
          </cell>
          <cell r="X311">
            <v>4194482</v>
          </cell>
          <cell r="Y311">
            <v>451335</v>
          </cell>
          <cell r="Z311">
            <v>13756956</v>
          </cell>
        </row>
        <row r="312">
          <cell r="E312">
            <v>94621515</v>
          </cell>
          <cell r="F312" t="str">
            <v>Pusat</v>
          </cell>
          <cell r="G312">
            <v>0</v>
          </cell>
          <cell r="H312" t="str">
            <v>Drs. Darmojo</v>
          </cell>
          <cell r="I312">
            <v>34394</v>
          </cell>
          <cell r="J312" t="str">
            <v>K</v>
          </cell>
          <cell r="K312" t="str">
            <v>06-11</v>
          </cell>
          <cell r="L312">
            <v>22848</v>
          </cell>
          <cell r="M312">
            <v>34394</v>
          </cell>
          <cell r="N312">
            <v>34394</v>
          </cell>
          <cell r="O312">
            <v>43313</v>
          </cell>
          <cell r="P312">
            <v>0.72083299999999995</v>
          </cell>
          <cell r="Q312">
            <v>1924000</v>
          </cell>
          <cell r="R312">
            <v>13852800</v>
          </cell>
          <cell r="S312">
            <v>9985556</v>
          </cell>
          <cell r="T312">
            <v>4992779</v>
          </cell>
          <cell r="U312">
            <v>27705600</v>
          </cell>
          <cell r="V312">
            <v>450000</v>
          </cell>
          <cell r="W312">
            <v>14133501</v>
          </cell>
          <cell r="X312">
            <v>4678382</v>
          </cell>
          <cell r="Y312">
            <v>682733</v>
          </cell>
          <cell r="Z312">
            <v>19494616</v>
          </cell>
        </row>
        <row r="313">
          <cell r="E313">
            <v>94621517</v>
          </cell>
          <cell r="F313" t="str">
            <v>Pusat</v>
          </cell>
          <cell r="G313">
            <v>0</v>
          </cell>
          <cell r="H313" t="str">
            <v>SH. Sujatmiko</v>
          </cell>
          <cell r="I313">
            <v>34394</v>
          </cell>
          <cell r="J313" t="str">
            <v>K</v>
          </cell>
          <cell r="K313" t="str">
            <v>06-08</v>
          </cell>
          <cell r="L313">
            <v>22823</v>
          </cell>
          <cell r="M313">
            <v>34394</v>
          </cell>
          <cell r="N313">
            <v>34394</v>
          </cell>
          <cell r="O313">
            <v>43282</v>
          </cell>
          <cell r="P313">
            <v>0.71666666666666656</v>
          </cell>
          <cell r="Q313">
            <v>1766500</v>
          </cell>
          <cell r="R313">
            <v>12718800</v>
          </cell>
          <cell r="S313">
            <v>9115140</v>
          </cell>
          <cell r="T313">
            <v>4557570</v>
          </cell>
          <cell r="U313">
            <v>25437600</v>
          </cell>
          <cell r="V313">
            <v>450000</v>
          </cell>
          <cell r="W313">
            <v>12322460</v>
          </cell>
          <cell r="X313">
            <v>4303331</v>
          </cell>
          <cell r="Y313">
            <v>746610</v>
          </cell>
          <cell r="Z313">
            <v>17372401</v>
          </cell>
        </row>
        <row r="314">
          <cell r="E314">
            <v>94631516</v>
          </cell>
          <cell r="F314" t="str">
            <v>Pusat</v>
          </cell>
          <cell r="G314">
            <v>0</v>
          </cell>
          <cell r="H314" t="str">
            <v>DIII. Rindang Triono</v>
          </cell>
          <cell r="I314">
            <v>34394</v>
          </cell>
          <cell r="J314" t="str">
            <v>K</v>
          </cell>
          <cell r="K314" t="str">
            <v>08-04</v>
          </cell>
          <cell r="L314">
            <v>23126</v>
          </cell>
          <cell r="M314">
            <v>34394</v>
          </cell>
          <cell r="N314">
            <v>34394</v>
          </cell>
          <cell r="O314">
            <v>43586</v>
          </cell>
          <cell r="P314">
            <v>0.75</v>
          </cell>
          <cell r="Q314">
            <v>1346000</v>
          </cell>
          <cell r="R314">
            <v>9691200</v>
          </cell>
          <cell r="S314">
            <v>7268400</v>
          </cell>
          <cell r="T314">
            <v>3634200</v>
          </cell>
          <cell r="U314">
            <v>19382400</v>
          </cell>
          <cell r="V314">
            <v>450000</v>
          </cell>
          <cell r="W314">
            <v>9576453</v>
          </cell>
          <cell r="X314">
            <v>3030680</v>
          </cell>
          <cell r="Y314">
            <v>712797</v>
          </cell>
          <cell r="Z314">
            <v>13319930</v>
          </cell>
        </row>
        <row r="315">
          <cell r="E315">
            <v>94641518</v>
          </cell>
          <cell r="F315" t="str">
            <v>Jambi</v>
          </cell>
          <cell r="G315">
            <v>0</v>
          </cell>
          <cell r="H315" t="str">
            <v>Drs. Suranta</v>
          </cell>
          <cell r="I315">
            <v>34394</v>
          </cell>
          <cell r="J315" t="str">
            <v>B</v>
          </cell>
          <cell r="K315" t="str">
            <v>06-10</v>
          </cell>
          <cell r="L315">
            <v>23429</v>
          </cell>
          <cell r="M315">
            <v>34394</v>
          </cell>
          <cell r="N315">
            <v>34394</v>
          </cell>
          <cell r="O315">
            <v>43891</v>
          </cell>
          <cell r="P315">
            <v>0.75</v>
          </cell>
          <cell r="Q315">
            <v>1871500</v>
          </cell>
          <cell r="R315">
            <v>13474800</v>
          </cell>
          <cell r="S315">
            <v>10106100</v>
          </cell>
          <cell r="T315">
            <v>0</v>
          </cell>
          <cell r="U315">
            <v>26949600</v>
          </cell>
          <cell r="V315">
            <v>450000</v>
          </cell>
          <cell r="W315">
            <v>9618997</v>
          </cell>
          <cell r="X315">
            <v>3995344</v>
          </cell>
          <cell r="Y315">
            <v>396900</v>
          </cell>
          <cell r="Z315">
            <v>14011241</v>
          </cell>
        </row>
        <row r="316">
          <cell r="E316">
            <v>94651519</v>
          </cell>
          <cell r="F316" t="str">
            <v>Medan</v>
          </cell>
          <cell r="G316">
            <v>0</v>
          </cell>
          <cell r="H316" t="str">
            <v>SE. Pantas L. Tobing</v>
          </cell>
          <cell r="I316">
            <v>34394</v>
          </cell>
          <cell r="J316" t="str">
            <v>K</v>
          </cell>
          <cell r="K316" t="str">
            <v>06-09</v>
          </cell>
          <cell r="L316">
            <v>23842</v>
          </cell>
          <cell r="M316">
            <v>34394</v>
          </cell>
          <cell r="N316">
            <v>34394</v>
          </cell>
          <cell r="O316">
            <v>44317</v>
          </cell>
          <cell r="P316">
            <v>0.75</v>
          </cell>
          <cell r="Q316">
            <v>1819000</v>
          </cell>
          <cell r="R316">
            <v>13096800</v>
          </cell>
          <cell r="S316">
            <v>9822600</v>
          </cell>
          <cell r="T316">
            <v>4911300</v>
          </cell>
          <cell r="U316">
            <v>26193600</v>
          </cell>
          <cell r="V316">
            <v>450000</v>
          </cell>
          <cell r="W316">
            <v>11510368</v>
          </cell>
          <cell r="X316">
            <v>3583367</v>
          </cell>
          <cell r="Y316">
            <v>596333</v>
          </cell>
          <cell r="Z316">
            <v>15690068</v>
          </cell>
        </row>
        <row r="317">
          <cell r="E317">
            <v>94651520</v>
          </cell>
          <cell r="F317" t="str">
            <v>Pusat</v>
          </cell>
          <cell r="G317">
            <v>0</v>
          </cell>
          <cell r="H317" t="str">
            <v>Eggi Muharom S.</v>
          </cell>
          <cell r="I317">
            <v>34394</v>
          </cell>
          <cell r="J317" t="str">
            <v>K</v>
          </cell>
          <cell r="K317" t="str">
            <v>10-07</v>
          </cell>
          <cell r="L317">
            <v>23870</v>
          </cell>
          <cell r="M317">
            <v>34394</v>
          </cell>
          <cell r="N317">
            <v>34394</v>
          </cell>
          <cell r="O317">
            <v>44348</v>
          </cell>
          <cell r="P317">
            <v>0.75</v>
          </cell>
          <cell r="Q317">
            <v>1085400</v>
          </cell>
          <cell r="R317">
            <v>7814880</v>
          </cell>
          <cell r="S317">
            <v>5861160</v>
          </cell>
          <cell r="T317">
            <v>2930580</v>
          </cell>
          <cell r="U317">
            <v>15629760</v>
          </cell>
          <cell r="V317">
            <v>400000</v>
          </cell>
          <cell r="W317">
            <v>6660962</v>
          </cell>
          <cell r="X317">
            <v>2081206</v>
          </cell>
          <cell r="Y317">
            <v>510880</v>
          </cell>
          <cell r="Z317">
            <v>9253048</v>
          </cell>
        </row>
        <row r="318">
          <cell r="E318">
            <v>94651521</v>
          </cell>
          <cell r="F318" t="str">
            <v>Pusat</v>
          </cell>
          <cell r="G318">
            <v>0</v>
          </cell>
          <cell r="H318" t="str">
            <v>ST. Gamal Imam Santoso</v>
          </cell>
          <cell r="I318">
            <v>34394</v>
          </cell>
          <cell r="J318" t="str">
            <v>B</v>
          </cell>
          <cell r="K318" t="str">
            <v>06-10</v>
          </cell>
          <cell r="L318">
            <v>23943</v>
          </cell>
          <cell r="M318">
            <v>34394</v>
          </cell>
          <cell r="N318">
            <v>34394</v>
          </cell>
          <cell r="O318">
            <v>44409</v>
          </cell>
          <cell r="P318">
            <v>0.75</v>
          </cell>
          <cell r="Q318">
            <v>1871500</v>
          </cell>
          <cell r="R318">
            <v>13474800</v>
          </cell>
          <cell r="S318">
            <v>10106100</v>
          </cell>
          <cell r="T318">
            <v>0</v>
          </cell>
          <cell r="U318">
            <v>26949600</v>
          </cell>
          <cell r="V318">
            <v>450000</v>
          </cell>
          <cell r="W318">
            <v>8871359</v>
          </cell>
          <cell r="X318">
            <v>3649036</v>
          </cell>
          <cell r="Y318">
            <v>370624</v>
          </cell>
          <cell r="Z318">
            <v>12891019</v>
          </cell>
        </row>
        <row r="319">
          <cell r="E319">
            <v>94651522</v>
          </cell>
          <cell r="F319" t="str">
            <v>Jakarta</v>
          </cell>
          <cell r="G319">
            <v>0</v>
          </cell>
          <cell r="H319" t="str">
            <v>Maryanto</v>
          </cell>
          <cell r="I319">
            <v>34394</v>
          </cell>
          <cell r="J319" t="str">
            <v>K</v>
          </cell>
          <cell r="K319" t="str">
            <v>10-10</v>
          </cell>
          <cell r="L319">
            <v>24074</v>
          </cell>
          <cell r="M319">
            <v>34394</v>
          </cell>
          <cell r="N319">
            <v>34394</v>
          </cell>
          <cell r="O319">
            <v>44531</v>
          </cell>
          <cell r="P319">
            <v>0.75</v>
          </cell>
          <cell r="Q319">
            <v>1179000</v>
          </cell>
          <cell r="R319">
            <v>8488800</v>
          </cell>
          <cell r="S319">
            <v>6366600</v>
          </cell>
          <cell r="T319">
            <v>3183300</v>
          </cell>
          <cell r="U319">
            <v>16977600</v>
          </cell>
          <cell r="V319">
            <v>400000</v>
          </cell>
          <cell r="W319">
            <v>7197393</v>
          </cell>
          <cell r="X319">
            <v>2247437</v>
          </cell>
          <cell r="Y319">
            <v>496560</v>
          </cell>
          <cell r="Z319">
            <v>9941390</v>
          </cell>
        </row>
        <row r="320">
          <cell r="E320">
            <v>94651545</v>
          </cell>
          <cell r="F320" t="str">
            <v>Pusat</v>
          </cell>
          <cell r="G320">
            <v>0</v>
          </cell>
          <cell r="H320" t="str">
            <v>MUKIMIN</v>
          </cell>
          <cell r="I320">
            <v>34516</v>
          </cell>
          <cell r="J320" t="str">
            <v>K</v>
          </cell>
          <cell r="K320" t="str">
            <v>13-07</v>
          </cell>
          <cell r="L320">
            <v>24079</v>
          </cell>
          <cell r="M320">
            <v>34516</v>
          </cell>
          <cell r="N320">
            <v>34516</v>
          </cell>
          <cell r="O320">
            <v>44562</v>
          </cell>
          <cell r="P320">
            <v>0.75</v>
          </cell>
          <cell r="Q320">
            <v>749700</v>
          </cell>
          <cell r="R320">
            <v>5397840</v>
          </cell>
          <cell r="S320">
            <v>4048380</v>
          </cell>
          <cell r="T320">
            <v>2024190</v>
          </cell>
          <cell r="U320">
            <v>10795680</v>
          </cell>
          <cell r="V320">
            <v>350000</v>
          </cell>
          <cell r="W320">
            <v>4614438</v>
          </cell>
          <cell r="X320">
            <v>1442174</v>
          </cell>
          <cell r="Y320">
            <v>440756</v>
          </cell>
          <cell r="Z320">
            <v>6497368</v>
          </cell>
        </row>
        <row r="321">
          <cell r="E321">
            <v>94661523</v>
          </cell>
          <cell r="F321" t="str">
            <v>Surabaya</v>
          </cell>
          <cell r="G321">
            <v>0</v>
          </cell>
          <cell r="H321" t="str">
            <v>Ir. Muklis</v>
          </cell>
          <cell r="I321">
            <v>34394</v>
          </cell>
          <cell r="J321" t="str">
            <v>K</v>
          </cell>
          <cell r="K321" t="str">
            <v>06-10</v>
          </cell>
          <cell r="L321">
            <v>24160</v>
          </cell>
          <cell r="M321">
            <v>34394</v>
          </cell>
          <cell r="N321">
            <v>34394</v>
          </cell>
          <cell r="O321">
            <v>44621</v>
          </cell>
          <cell r="P321">
            <v>0.75</v>
          </cell>
          <cell r="Q321">
            <v>1871500</v>
          </cell>
          <cell r="R321">
            <v>13474800</v>
          </cell>
          <cell r="S321">
            <v>10106100</v>
          </cell>
          <cell r="T321">
            <v>5053050</v>
          </cell>
          <cell r="U321">
            <v>26949600</v>
          </cell>
          <cell r="V321">
            <v>450000</v>
          </cell>
          <cell r="W321">
            <v>10172298</v>
          </cell>
          <cell r="X321">
            <v>3509887</v>
          </cell>
          <cell r="Y321">
            <v>636045</v>
          </cell>
          <cell r="Z321">
            <v>14318230</v>
          </cell>
        </row>
        <row r="322">
          <cell r="E322">
            <v>94661524</v>
          </cell>
          <cell r="F322" t="str">
            <v>Medan</v>
          </cell>
          <cell r="G322">
            <v>0</v>
          </cell>
          <cell r="H322" t="str">
            <v>Yuliandri Royke</v>
          </cell>
          <cell r="I322">
            <v>34394</v>
          </cell>
          <cell r="J322" t="str">
            <v>K</v>
          </cell>
          <cell r="K322" t="str">
            <v>10-11</v>
          </cell>
          <cell r="L322">
            <v>24304</v>
          </cell>
          <cell r="M322">
            <v>34394</v>
          </cell>
          <cell r="N322">
            <v>34394</v>
          </cell>
          <cell r="O322">
            <v>44774</v>
          </cell>
          <cell r="P322">
            <v>0.75</v>
          </cell>
          <cell r="Q322">
            <v>1210200</v>
          </cell>
          <cell r="R322">
            <v>8713440</v>
          </cell>
          <cell r="S322">
            <v>6535080</v>
          </cell>
          <cell r="T322">
            <v>3267540</v>
          </cell>
          <cell r="U322">
            <v>17426880</v>
          </cell>
          <cell r="V322">
            <v>400000</v>
          </cell>
          <cell r="W322">
            <v>6446651</v>
          </cell>
          <cell r="X322">
            <v>2222764</v>
          </cell>
          <cell r="Y322">
            <v>552140</v>
          </cell>
          <cell r="Z322">
            <v>9221555</v>
          </cell>
        </row>
        <row r="323">
          <cell r="E323">
            <v>94661525</v>
          </cell>
          <cell r="F323" t="str">
            <v>Jambi</v>
          </cell>
          <cell r="G323">
            <v>0</v>
          </cell>
          <cell r="H323" t="str">
            <v>Ir. Hendarto Prakoso</v>
          </cell>
          <cell r="I323">
            <v>34394</v>
          </cell>
          <cell r="J323" t="str">
            <v>K</v>
          </cell>
          <cell r="K323" t="str">
            <v>06-11</v>
          </cell>
          <cell r="L323">
            <v>24326</v>
          </cell>
          <cell r="M323">
            <v>34394</v>
          </cell>
          <cell r="N323">
            <v>34394</v>
          </cell>
          <cell r="O323">
            <v>44805</v>
          </cell>
          <cell r="P323">
            <v>0.75</v>
          </cell>
          <cell r="Q323">
            <v>1924000</v>
          </cell>
          <cell r="R323">
            <v>13852800</v>
          </cell>
          <cell r="S323">
            <v>10389600</v>
          </cell>
          <cell r="T323">
            <v>5194800</v>
          </cell>
          <cell r="U323">
            <v>27705600</v>
          </cell>
          <cell r="V323">
            <v>450000</v>
          </cell>
          <cell r="W323">
            <v>11438581</v>
          </cell>
          <cell r="X323">
            <v>3533116</v>
          </cell>
          <cell r="Y323">
            <v>912480</v>
          </cell>
          <cell r="Z323">
            <v>15884177</v>
          </cell>
        </row>
        <row r="324">
          <cell r="E324">
            <v>94661526</v>
          </cell>
          <cell r="F324" t="str">
            <v>Pusat</v>
          </cell>
          <cell r="G324">
            <v>0</v>
          </cell>
          <cell r="H324" t="str">
            <v>SH. M. Hidayat Setia P.</v>
          </cell>
          <cell r="I324">
            <v>34394</v>
          </cell>
          <cell r="J324" t="str">
            <v>B</v>
          </cell>
          <cell r="K324" t="str">
            <v>06-11</v>
          </cell>
          <cell r="L324">
            <v>24338</v>
          </cell>
          <cell r="M324">
            <v>34394</v>
          </cell>
          <cell r="N324">
            <v>34394</v>
          </cell>
          <cell r="O324">
            <v>44805</v>
          </cell>
          <cell r="P324">
            <v>0.75</v>
          </cell>
          <cell r="Q324">
            <v>1924000</v>
          </cell>
          <cell r="R324">
            <v>13852800</v>
          </cell>
          <cell r="S324">
            <v>10389600</v>
          </cell>
          <cell r="T324">
            <v>0</v>
          </cell>
          <cell r="U324">
            <v>27705600</v>
          </cell>
          <cell r="V324">
            <v>450000</v>
          </cell>
          <cell r="W324">
            <v>8620839</v>
          </cell>
          <cell r="X324">
            <v>3516453</v>
          </cell>
          <cell r="Y324">
            <v>353025</v>
          </cell>
          <cell r="Z324">
            <v>12490317</v>
          </cell>
        </row>
        <row r="325">
          <cell r="E325">
            <v>94661527</v>
          </cell>
          <cell r="F325" t="str">
            <v>Jambi</v>
          </cell>
          <cell r="G325">
            <v>0</v>
          </cell>
          <cell r="H325" t="str">
            <v>Ir. Adi Ekawan</v>
          </cell>
          <cell r="I325">
            <v>34394</v>
          </cell>
          <cell r="J325" t="str">
            <v>K</v>
          </cell>
          <cell r="K325" t="str">
            <v>06-10</v>
          </cell>
          <cell r="L325">
            <v>24343</v>
          </cell>
          <cell r="M325">
            <v>34394</v>
          </cell>
          <cell r="N325">
            <v>34394</v>
          </cell>
          <cell r="O325">
            <v>44805</v>
          </cell>
          <cell r="P325">
            <v>0.75</v>
          </cell>
          <cell r="Q325">
            <v>1871500</v>
          </cell>
          <cell r="R325">
            <v>13474800</v>
          </cell>
          <cell r="S325">
            <v>10106100</v>
          </cell>
          <cell r="T325">
            <v>5053050</v>
          </cell>
          <cell r="U325">
            <v>26949600</v>
          </cell>
          <cell r="V325">
            <v>450000</v>
          </cell>
          <cell r="W325">
            <v>11164545</v>
          </cell>
          <cell r="X325">
            <v>3400864</v>
          </cell>
          <cell r="Y325">
            <v>946905</v>
          </cell>
          <cell r="Z325">
            <v>15512314</v>
          </cell>
        </row>
        <row r="326">
          <cell r="E326">
            <v>94661528</v>
          </cell>
          <cell r="F326" t="str">
            <v>Cirebon</v>
          </cell>
          <cell r="G326">
            <v>0</v>
          </cell>
          <cell r="H326" t="str">
            <v>DIII. Noverdi</v>
          </cell>
          <cell r="I326">
            <v>34394</v>
          </cell>
          <cell r="J326" t="str">
            <v>K</v>
          </cell>
          <cell r="K326" t="str">
            <v>08-02</v>
          </cell>
          <cell r="L326">
            <v>24434</v>
          </cell>
          <cell r="M326">
            <v>34394</v>
          </cell>
          <cell r="N326">
            <v>34394</v>
          </cell>
          <cell r="O326">
            <v>44896</v>
          </cell>
          <cell r="P326">
            <v>0.75</v>
          </cell>
          <cell r="Q326">
            <v>1256000</v>
          </cell>
          <cell r="R326">
            <v>9043200</v>
          </cell>
          <cell r="S326">
            <v>6782400</v>
          </cell>
          <cell r="T326">
            <v>3391200</v>
          </cell>
          <cell r="U326">
            <v>18086400</v>
          </cell>
          <cell r="V326">
            <v>450000</v>
          </cell>
          <cell r="W326">
            <v>7033555</v>
          </cell>
          <cell r="X326">
            <v>2176717</v>
          </cell>
          <cell r="Y326">
            <v>572735</v>
          </cell>
          <cell r="Z326">
            <v>9783007</v>
          </cell>
        </row>
        <row r="327">
          <cell r="E327">
            <v>94671529</v>
          </cell>
          <cell r="F327" t="str">
            <v>Surabaya</v>
          </cell>
          <cell r="G327">
            <v>0</v>
          </cell>
          <cell r="H327" t="str">
            <v>Drs. Arief I. L. Tobing</v>
          </cell>
          <cell r="I327">
            <v>34394</v>
          </cell>
          <cell r="J327" t="str">
            <v>K</v>
          </cell>
          <cell r="K327" t="str">
            <v>06-11</v>
          </cell>
          <cell r="L327">
            <v>24477</v>
          </cell>
          <cell r="M327">
            <v>34394</v>
          </cell>
          <cell r="N327">
            <v>34394</v>
          </cell>
          <cell r="O327">
            <v>44958</v>
          </cell>
          <cell r="P327">
            <v>0.75</v>
          </cell>
          <cell r="Q327">
            <v>1924000</v>
          </cell>
          <cell r="R327">
            <v>13852800</v>
          </cell>
          <cell r="S327">
            <v>10389600</v>
          </cell>
          <cell r="T327">
            <v>5194800</v>
          </cell>
          <cell r="U327">
            <v>27705600</v>
          </cell>
          <cell r="V327">
            <v>450000</v>
          </cell>
          <cell r="W327">
            <v>11156921</v>
          </cell>
          <cell r="X327">
            <v>3438817</v>
          </cell>
          <cell r="Y327">
            <v>892046</v>
          </cell>
          <cell r="Z327">
            <v>15487784</v>
          </cell>
        </row>
        <row r="328">
          <cell r="E328">
            <v>94671530</v>
          </cell>
          <cell r="F328" t="str">
            <v>Jakarta</v>
          </cell>
          <cell r="G328">
            <v>0</v>
          </cell>
          <cell r="H328" t="str">
            <v>Ir. Fetrian</v>
          </cell>
          <cell r="I328">
            <v>34394</v>
          </cell>
          <cell r="J328" t="str">
            <v>K</v>
          </cell>
          <cell r="K328" t="str">
            <v>06-09</v>
          </cell>
          <cell r="L328">
            <v>24504</v>
          </cell>
          <cell r="M328">
            <v>34394</v>
          </cell>
          <cell r="N328">
            <v>34394</v>
          </cell>
          <cell r="O328">
            <v>44958</v>
          </cell>
          <cell r="P328">
            <v>0.75</v>
          </cell>
          <cell r="Q328">
            <v>1819000</v>
          </cell>
          <cell r="R328">
            <v>13096800</v>
          </cell>
          <cell r="S328">
            <v>9822600</v>
          </cell>
          <cell r="T328">
            <v>4911300</v>
          </cell>
          <cell r="U328">
            <v>26193600</v>
          </cell>
          <cell r="V328">
            <v>450000</v>
          </cell>
          <cell r="W328">
            <v>10473485</v>
          </cell>
          <cell r="X328">
            <v>3182598</v>
          </cell>
          <cell r="Y328">
            <v>922170</v>
          </cell>
          <cell r="Z328">
            <v>14578253</v>
          </cell>
        </row>
        <row r="329">
          <cell r="E329">
            <v>94671531</v>
          </cell>
          <cell r="F329" t="str">
            <v>Surabaya</v>
          </cell>
          <cell r="G329">
            <v>0</v>
          </cell>
          <cell r="H329" t="str">
            <v>DIII. Hadyan Ardi B.</v>
          </cell>
          <cell r="I329">
            <v>34394</v>
          </cell>
          <cell r="J329" t="str">
            <v>K</v>
          </cell>
          <cell r="K329" t="str">
            <v>08-03</v>
          </cell>
          <cell r="L329">
            <v>24545</v>
          </cell>
          <cell r="M329">
            <v>34394</v>
          </cell>
          <cell r="N329">
            <v>34394</v>
          </cell>
          <cell r="O329">
            <v>45017</v>
          </cell>
          <cell r="P329">
            <v>0.75</v>
          </cell>
          <cell r="Q329">
            <v>1301000</v>
          </cell>
          <cell r="R329">
            <v>9367200</v>
          </cell>
          <cell r="S329">
            <v>7025400</v>
          </cell>
          <cell r="T329">
            <v>3512700</v>
          </cell>
          <cell r="U329">
            <v>18734400</v>
          </cell>
          <cell r="V329">
            <v>450000</v>
          </cell>
          <cell r="W329">
            <v>7229731</v>
          </cell>
          <cell r="X329">
            <v>2224245</v>
          </cell>
          <cell r="Y329">
            <v>566378</v>
          </cell>
          <cell r="Z329">
            <v>10020354</v>
          </cell>
        </row>
        <row r="330">
          <cell r="E330">
            <v>94671532</v>
          </cell>
          <cell r="F330" t="str">
            <v>Pusat</v>
          </cell>
          <cell r="G330">
            <v>0</v>
          </cell>
          <cell r="H330" t="str">
            <v>Harry Ruswandi</v>
          </cell>
          <cell r="I330">
            <v>34394</v>
          </cell>
          <cell r="J330" t="str">
            <v>K</v>
          </cell>
          <cell r="K330" t="str">
            <v>10-09</v>
          </cell>
          <cell r="L330">
            <v>24565</v>
          </cell>
          <cell r="M330">
            <v>34394</v>
          </cell>
          <cell r="N330">
            <v>34394</v>
          </cell>
          <cell r="O330">
            <v>45047</v>
          </cell>
          <cell r="P330">
            <v>0.75</v>
          </cell>
          <cell r="Q330">
            <v>1147800</v>
          </cell>
          <cell r="R330">
            <v>8264160</v>
          </cell>
          <cell r="S330">
            <v>6198120</v>
          </cell>
          <cell r="T330">
            <v>3099060</v>
          </cell>
          <cell r="U330">
            <v>16528320</v>
          </cell>
          <cell r="V330">
            <v>400000</v>
          </cell>
          <cell r="W330">
            <v>5814292</v>
          </cell>
          <cell r="X330">
            <v>1994875</v>
          </cell>
          <cell r="Y330">
            <v>528960</v>
          </cell>
          <cell r="Z330">
            <v>8338127</v>
          </cell>
        </row>
        <row r="331">
          <cell r="E331">
            <v>94671533</v>
          </cell>
          <cell r="F331" t="str">
            <v>Pusat</v>
          </cell>
          <cell r="G331">
            <v>0</v>
          </cell>
          <cell r="H331" t="str">
            <v>Ir. Sri Nanda Parwati</v>
          </cell>
          <cell r="I331">
            <v>34394</v>
          </cell>
          <cell r="J331" t="str">
            <v>K</v>
          </cell>
          <cell r="K331" t="str">
            <v>06-10</v>
          </cell>
          <cell r="L331">
            <v>24803</v>
          </cell>
          <cell r="M331">
            <v>34394</v>
          </cell>
          <cell r="N331">
            <v>34394</v>
          </cell>
          <cell r="O331">
            <v>45261</v>
          </cell>
          <cell r="P331">
            <v>0.75</v>
          </cell>
          <cell r="Q331">
            <v>1871500</v>
          </cell>
          <cell r="R331">
            <v>13474800</v>
          </cell>
          <cell r="S331">
            <v>10106100</v>
          </cell>
          <cell r="T331">
            <v>5053050</v>
          </cell>
          <cell r="U331">
            <v>26949600</v>
          </cell>
          <cell r="V331">
            <v>450000</v>
          </cell>
          <cell r="W331">
            <v>11162040</v>
          </cell>
          <cell r="X331">
            <v>3146545</v>
          </cell>
          <cell r="Y331">
            <v>662535</v>
          </cell>
          <cell r="Z331">
            <v>14971120</v>
          </cell>
        </row>
        <row r="332">
          <cell r="E332">
            <v>94681534</v>
          </cell>
          <cell r="F332" t="str">
            <v>Surabaya</v>
          </cell>
          <cell r="G332">
            <v>0</v>
          </cell>
          <cell r="H332" t="str">
            <v>Ir. Yosviandri</v>
          </cell>
          <cell r="I332">
            <v>34394</v>
          </cell>
          <cell r="J332" t="str">
            <v>K</v>
          </cell>
          <cell r="K332" t="str">
            <v>06-10</v>
          </cell>
          <cell r="L332">
            <v>24867</v>
          </cell>
          <cell r="M332">
            <v>34394</v>
          </cell>
          <cell r="N332">
            <v>34394</v>
          </cell>
          <cell r="O332">
            <v>45323</v>
          </cell>
          <cell r="P332">
            <v>0.75</v>
          </cell>
          <cell r="Q332">
            <v>1871500</v>
          </cell>
          <cell r="R332">
            <v>13474800</v>
          </cell>
          <cell r="S332">
            <v>10106100</v>
          </cell>
          <cell r="T332">
            <v>5053050</v>
          </cell>
          <cell r="U332">
            <v>26949600</v>
          </cell>
          <cell r="V332">
            <v>450000</v>
          </cell>
          <cell r="W332">
            <v>10172769</v>
          </cell>
          <cell r="X332">
            <v>3123825</v>
          </cell>
          <cell r="Y332">
            <v>840596</v>
          </cell>
          <cell r="Z332">
            <v>14137190</v>
          </cell>
        </row>
        <row r="333">
          <cell r="E333">
            <v>94681535</v>
          </cell>
          <cell r="F333" t="str">
            <v>Pusat</v>
          </cell>
          <cell r="G333">
            <v>0</v>
          </cell>
          <cell r="H333" t="str">
            <v>Ir. Hadiminola</v>
          </cell>
          <cell r="I333">
            <v>34394</v>
          </cell>
          <cell r="J333" t="str">
            <v>K</v>
          </cell>
          <cell r="K333" t="str">
            <v>06-08</v>
          </cell>
          <cell r="L333">
            <v>24930</v>
          </cell>
          <cell r="M333">
            <v>34394</v>
          </cell>
          <cell r="N333">
            <v>34394</v>
          </cell>
          <cell r="O333">
            <v>45413</v>
          </cell>
          <cell r="P333">
            <v>0.75</v>
          </cell>
          <cell r="Q333">
            <v>1766500</v>
          </cell>
          <cell r="R333">
            <v>12718800</v>
          </cell>
          <cell r="S333">
            <v>9539100</v>
          </cell>
          <cell r="T333">
            <v>4769550</v>
          </cell>
          <cell r="U333">
            <v>25437600</v>
          </cell>
          <cell r="V333">
            <v>450000</v>
          </cell>
          <cell r="W333">
            <v>9455848</v>
          </cell>
          <cell r="X333">
            <v>2843011</v>
          </cell>
          <cell r="Y333">
            <v>871216</v>
          </cell>
          <cell r="Z333">
            <v>13170075</v>
          </cell>
        </row>
        <row r="334">
          <cell r="E334">
            <v>94681536</v>
          </cell>
          <cell r="F334" t="str">
            <v>Jakarta</v>
          </cell>
          <cell r="G334">
            <v>0</v>
          </cell>
          <cell r="H334" t="str">
            <v>DIII. Purnamawati</v>
          </cell>
          <cell r="I334">
            <v>34394</v>
          </cell>
          <cell r="J334" t="str">
            <v>K</v>
          </cell>
          <cell r="K334" t="str">
            <v>08-03</v>
          </cell>
          <cell r="L334">
            <v>25095</v>
          </cell>
          <cell r="M334">
            <v>34394</v>
          </cell>
          <cell r="N334">
            <v>34394</v>
          </cell>
          <cell r="O334">
            <v>45566</v>
          </cell>
          <cell r="P334">
            <v>0.75</v>
          </cell>
          <cell r="Q334">
            <v>1301000</v>
          </cell>
          <cell r="R334">
            <v>9367200</v>
          </cell>
          <cell r="S334">
            <v>7025400</v>
          </cell>
          <cell r="T334">
            <v>3512700</v>
          </cell>
          <cell r="U334">
            <v>18734400</v>
          </cell>
          <cell r="V334">
            <v>450000</v>
          </cell>
          <cell r="W334">
            <v>7344598</v>
          </cell>
          <cell r="X334">
            <v>2046159</v>
          </cell>
          <cell r="Y334">
            <v>653093</v>
          </cell>
          <cell r="Z334">
            <v>10043850</v>
          </cell>
        </row>
        <row r="335">
          <cell r="E335">
            <v>94691537</v>
          </cell>
          <cell r="F335" t="str">
            <v>Pusat</v>
          </cell>
          <cell r="G335">
            <v>0</v>
          </cell>
          <cell r="H335" t="str">
            <v>SE. Danasworo Nusprasety</v>
          </cell>
          <cell r="I335">
            <v>34394</v>
          </cell>
          <cell r="J335" t="str">
            <v>K</v>
          </cell>
          <cell r="K335" t="str">
            <v>06-10</v>
          </cell>
          <cell r="L335">
            <v>25210</v>
          </cell>
          <cell r="M335">
            <v>34394</v>
          </cell>
          <cell r="N335">
            <v>34394</v>
          </cell>
          <cell r="O335">
            <v>45689</v>
          </cell>
          <cell r="P335">
            <v>0.75</v>
          </cell>
          <cell r="Q335">
            <v>1871500</v>
          </cell>
          <cell r="R335">
            <v>13474800</v>
          </cell>
          <cell r="S335">
            <v>10106100</v>
          </cell>
          <cell r="T335">
            <v>5053050</v>
          </cell>
          <cell r="U335">
            <v>26949600</v>
          </cell>
          <cell r="V335">
            <v>450000</v>
          </cell>
          <cell r="W335">
            <v>9616792</v>
          </cell>
          <cell r="X335">
            <v>2931532</v>
          </cell>
          <cell r="Y335">
            <v>483686</v>
          </cell>
          <cell r="Z335">
            <v>13032010</v>
          </cell>
        </row>
        <row r="336">
          <cell r="E336">
            <v>94691538</v>
          </cell>
          <cell r="F336" t="str">
            <v>Jambi</v>
          </cell>
          <cell r="G336">
            <v>0</v>
          </cell>
          <cell r="H336" t="str">
            <v>Ir. Agus Arifin</v>
          </cell>
          <cell r="I336">
            <v>34394</v>
          </cell>
          <cell r="J336" t="str">
            <v>K</v>
          </cell>
          <cell r="K336" t="str">
            <v>06-09</v>
          </cell>
          <cell r="L336">
            <v>25457</v>
          </cell>
          <cell r="M336">
            <v>34394</v>
          </cell>
          <cell r="N336">
            <v>34394</v>
          </cell>
          <cell r="O336">
            <v>45931</v>
          </cell>
          <cell r="P336">
            <v>0.75</v>
          </cell>
          <cell r="Q336">
            <v>1819000</v>
          </cell>
          <cell r="R336">
            <v>13096800</v>
          </cell>
          <cell r="S336">
            <v>9822600</v>
          </cell>
          <cell r="T336">
            <v>4911300</v>
          </cell>
          <cell r="U336">
            <v>26193600</v>
          </cell>
          <cell r="V336">
            <v>450000</v>
          </cell>
          <cell r="W336">
            <v>8966935</v>
          </cell>
          <cell r="X336">
            <v>2719211</v>
          </cell>
          <cell r="Y336">
            <v>780416</v>
          </cell>
          <cell r="Z336">
            <v>12466562</v>
          </cell>
        </row>
        <row r="337">
          <cell r="E337">
            <v>94691539</v>
          </cell>
          <cell r="F337" t="str">
            <v>Pusat</v>
          </cell>
          <cell r="G337">
            <v>0</v>
          </cell>
          <cell r="H337" t="str">
            <v>Jeffri Sianturi</v>
          </cell>
          <cell r="I337">
            <v>34394</v>
          </cell>
          <cell r="J337" t="str">
            <v>K</v>
          </cell>
          <cell r="K337" t="str">
            <v>10-08</v>
          </cell>
          <cell r="L337">
            <v>25522</v>
          </cell>
          <cell r="M337">
            <v>34394</v>
          </cell>
          <cell r="N337">
            <v>34394</v>
          </cell>
          <cell r="O337">
            <v>45992</v>
          </cell>
          <cell r="P337">
            <v>0.75</v>
          </cell>
          <cell r="Q337">
            <v>1116600</v>
          </cell>
          <cell r="R337">
            <v>8039520</v>
          </cell>
          <cell r="S337">
            <v>6029640</v>
          </cell>
          <cell r="T337">
            <v>5741820</v>
          </cell>
          <cell r="U337">
            <v>16079040</v>
          </cell>
          <cell r="V337">
            <v>400000</v>
          </cell>
          <cell r="W337">
            <v>7293778</v>
          </cell>
          <cell r="X337">
            <v>1652317</v>
          </cell>
          <cell r="Y337">
            <v>738986</v>
          </cell>
          <cell r="Z337">
            <v>9685081</v>
          </cell>
        </row>
        <row r="338">
          <cell r="E338">
            <v>94691540</v>
          </cell>
          <cell r="F338" t="str">
            <v>Pusat</v>
          </cell>
          <cell r="G338">
            <v>0</v>
          </cell>
          <cell r="H338" t="str">
            <v>Sularti</v>
          </cell>
          <cell r="I338">
            <v>34394</v>
          </cell>
          <cell r="J338" t="str">
            <v>K</v>
          </cell>
          <cell r="K338" t="str">
            <v>10-06</v>
          </cell>
          <cell r="L338">
            <v>25549</v>
          </cell>
          <cell r="M338">
            <v>34394</v>
          </cell>
          <cell r="N338">
            <v>34394</v>
          </cell>
          <cell r="O338">
            <v>46023</v>
          </cell>
          <cell r="P338">
            <v>0.75</v>
          </cell>
          <cell r="Q338">
            <v>1054200</v>
          </cell>
          <cell r="R338">
            <v>7590240</v>
          </cell>
          <cell r="S338">
            <v>5692680</v>
          </cell>
          <cell r="T338">
            <v>2846340</v>
          </cell>
          <cell r="U338">
            <v>15180480</v>
          </cell>
          <cell r="V338">
            <v>400000</v>
          </cell>
          <cell r="W338">
            <v>5573395</v>
          </cell>
          <cell r="X338">
            <v>1542070</v>
          </cell>
          <cell r="Y338">
            <v>525274</v>
          </cell>
          <cell r="Z338">
            <v>7640739</v>
          </cell>
        </row>
        <row r="339">
          <cell r="E339">
            <v>94701541</v>
          </cell>
          <cell r="F339" t="str">
            <v>Pusat</v>
          </cell>
          <cell r="G339">
            <v>0</v>
          </cell>
          <cell r="H339" t="str">
            <v>Achmad Mulyono</v>
          </cell>
          <cell r="I339">
            <v>34394</v>
          </cell>
          <cell r="J339" t="str">
            <v>B</v>
          </cell>
          <cell r="K339" t="str">
            <v>10-09</v>
          </cell>
          <cell r="L339">
            <v>25768</v>
          </cell>
          <cell r="M339">
            <v>34394</v>
          </cell>
          <cell r="N339">
            <v>34394</v>
          </cell>
          <cell r="O339">
            <v>46235</v>
          </cell>
          <cell r="P339">
            <v>0.75</v>
          </cell>
          <cell r="Q339">
            <v>1147800</v>
          </cell>
          <cell r="R339">
            <v>8264160</v>
          </cell>
          <cell r="S339">
            <v>6198120</v>
          </cell>
          <cell r="T339">
            <v>0</v>
          </cell>
          <cell r="U339">
            <v>16528320</v>
          </cell>
          <cell r="V339">
            <v>400000</v>
          </cell>
          <cell r="W339">
            <v>4216246</v>
          </cell>
          <cell r="X339">
            <v>1641789</v>
          </cell>
          <cell r="Y339">
            <v>270607</v>
          </cell>
          <cell r="Z339">
            <v>6128642</v>
          </cell>
        </row>
        <row r="340">
          <cell r="E340">
            <v>94711542</v>
          </cell>
          <cell r="F340" t="str">
            <v>Pusat</v>
          </cell>
          <cell r="G340">
            <v>0</v>
          </cell>
          <cell r="H340" t="str">
            <v>Taat Udjianto</v>
          </cell>
          <cell r="I340">
            <v>34394</v>
          </cell>
          <cell r="J340" t="str">
            <v>B</v>
          </cell>
          <cell r="K340" t="str">
            <v>10-11</v>
          </cell>
          <cell r="L340">
            <v>25945</v>
          </cell>
          <cell r="M340">
            <v>34394</v>
          </cell>
          <cell r="N340">
            <v>34394</v>
          </cell>
          <cell r="O340">
            <v>46419</v>
          </cell>
          <cell r="P340">
            <v>0.75</v>
          </cell>
          <cell r="Q340">
            <v>1210200</v>
          </cell>
          <cell r="R340">
            <v>8713440</v>
          </cell>
          <cell r="S340">
            <v>6535080</v>
          </cell>
          <cell r="T340">
            <v>0</v>
          </cell>
          <cell r="U340">
            <v>17426880</v>
          </cell>
          <cell r="V340">
            <v>400000</v>
          </cell>
          <cell r="W340">
            <v>4407211</v>
          </cell>
          <cell r="X340">
            <v>1711101</v>
          </cell>
          <cell r="Y340">
            <v>266247</v>
          </cell>
          <cell r="Z340">
            <v>6384559</v>
          </cell>
        </row>
        <row r="341">
          <cell r="E341">
            <v>94711543</v>
          </cell>
          <cell r="F341" t="str">
            <v>Jakarta</v>
          </cell>
          <cell r="G341">
            <v>0</v>
          </cell>
          <cell r="H341" t="str">
            <v>Nurdiansyah</v>
          </cell>
          <cell r="I341">
            <v>34394</v>
          </cell>
          <cell r="J341" t="str">
            <v>K</v>
          </cell>
          <cell r="K341" t="str">
            <v>10-07</v>
          </cell>
          <cell r="L341">
            <v>26292</v>
          </cell>
          <cell r="M341">
            <v>36220</v>
          </cell>
          <cell r="N341">
            <v>34394</v>
          </cell>
          <cell r="O341">
            <v>46753</v>
          </cell>
          <cell r="P341">
            <v>0.75</v>
          </cell>
          <cell r="Q341">
            <v>1085400</v>
          </cell>
          <cell r="R341">
            <v>7814880</v>
          </cell>
          <cell r="S341">
            <v>5861160</v>
          </cell>
          <cell r="T341">
            <v>2930580</v>
          </cell>
          <cell r="U341">
            <v>15629760</v>
          </cell>
          <cell r="V341">
            <v>400000</v>
          </cell>
          <cell r="W341">
            <v>4873218</v>
          </cell>
          <cell r="X341">
            <v>1437306</v>
          </cell>
          <cell r="Y341">
            <v>655130</v>
          </cell>
          <cell r="Z341">
            <v>6965654</v>
          </cell>
        </row>
        <row r="342">
          <cell r="E342">
            <v>94711546</v>
          </cell>
          <cell r="F342" t="str">
            <v>Pusat</v>
          </cell>
          <cell r="G342">
            <v>0</v>
          </cell>
          <cell r="H342" t="str">
            <v>MAHFUDZ</v>
          </cell>
          <cell r="I342">
            <v>34547</v>
          </cell>
          <cell r="J342" t="str">
            <v>K</v>
          </cell>
          <cell r="K342" t="str">
            <v>13-07</v>
          </cell>
          <cell r="L342">
            <v>26069</v>
          </cell>
          <cell r="M342">
            <v>34547</v>
          </cell>
          <cell r="N342">
            <v>34547</v>
          </cell>
          <cell r="O342">
            <v>46539</v>
          </cell>
          <cell r="P342">
            <v>0.75</v>
          </cell>
          <cell r="Q342">
            <v>749700</v>
          </cell>
          <cell r="R342">
            <v>5397840</v>
          </cell>
          <cell r="S342">
            <v>4048380</v>
          </cell>
          <cell r="T342">
            <v>2024190</v>
          </cell>
          <cell r="U342">
            <v>10795680</v>
          </cell>
          <cell r="V342">
            <v>350000</v>
          </cell>
          <cell r="W342">
            <v>3497210</v>
          </cell>
          <cell r="X342">
            <v>1053243</v>
          </cell>
          <cell r="Y342">
            <v>341460</v>
          </cell>
          <cell r="Z342">
            <v>4891913</v>
          </cell>
        </row>
        <row r="343">
          <cell r="E343">
            <v>94731544</v>
          </cell>
          <cell r="F343" t="str">
            <v>Jambi</v>
          </cell>
          <cell r="G343">
            <v>0</v>
          </cell>
          <cell r="H343" t="str">
            <v>Pittor Sahat Tambunan</v>
          </cell>
          <cell r="I343">
            <v>34394</v>
          </cell>
          <cell r="J343" t="str">
            <v>K</v>
          </cell>
          <cell r="K343" t="str">
            <v>10-08</v>
          </cell>
          <cell r="L343">
            <v>26724</v>
          </cell>
          <cell r="M343">
            <v>34394</v>
          </cell>
          <cell r="N343">
            <v>34394</v>
          </cell>
          <cell r="O343">
            <v>47178</v>
          </cell>
          <cell r="P343">
            <v>0.75</v>
          </cell>
          <cell r="Q343">
            <v>1116600</v>
          </cell>
          <cell r="R343">
            <v>8039520</v>
          </cell>
          <cell r="S343">
            <v>6029640</v>
          </cell>
          <cell r="T343">
            <v>3014820</v>
          </cell>
          <cell r="U343">
            <v>16079040</v>
          </cell>
          <cell r="V343">
            <v>400000</v>
          </cell>
          <cell r="W343">
            <v>4358318</v>
          </cell>
          <cell r="X343">
            <v>1422453</v>
          </cell>
          <cell r="Y343">
            <v>381293</v>
          </cell>
          <cell r="Z343">
            <v>6162064</v>
          </cell>
        </row>
        <row r="344">
          <cell r="E344">
            <v>95621568</v>
          </cell>
          <cell r="F344" t="str">
            <v>Jakarta</v>
          </cell>
          <cell r="G344">
            <v>0</v>
          </cell>
          <cell r="H344" t="str">
            <v>MULYADI</v>
          </cell>
          <cell r="I344">
            <v>34912</v>
          </cell>
          <cell r="J344" t="str">
            <v>K</v>
          </cell>
          <cell r="K344" t="str">
            <v>11-05</v>
          </cell>
          <cell r="L344">
            <v>22924</v>
          </cell>
          <cell r="M344">
            <v>34912</v>
          </cell>
          <cell r="N344">
            <v>34912</v>
          </cell>
          <cell r="O344">
            <v>43405</v>
          </cell>
          <cell r="P344">
            <v>0.66249999999999998</v>
          </cell>
          <cell r="Q344">
            <v>924500</v>
          </cell>
          <cell r="R344">
            <v>6656400</v>
          </cell>
          <cell r="S344">
            <v>4409865</v>
          </cell>
          <cell r="T344">
            <v>2204933</v>
          </cell>
          <cell r="U344">
            <v>13312800</v>
          </cell>
          <cell r="V344">
            <v>400000</v>
          </cell>
          <cell r="W344">
            <v>5924294</v>
          </cell>
          <cell r="X344">
            <v>2153001</v>
          </cell>
          <cell r="Y344">
            <v>967010</v>
          </cell>
          <cell r="Z344">
            <v>9044305</v>
          </cell>
        </row>
        <row r="345">
          <cell r="E345">
            <v>95631569</v>
          </cell>
          <cell r="F345" t="str">
            <v>Pusat</v>
          </cell>
          <cell r="G345">
            <v>0</v>
          </cell>
          <cell r="H345" t="str">
            <v>DWISA KARTINIA</v>
          </cell>
          <cell r="I345">
            <v>34912</v>
          </cell>
          <cell r="J345" t="str">
            <v>K</v>
          </cell>
          <cell r="K345" t="str">
            <v>11-05</v>
          </cell>
          <cell r="L345">
            <v>23308</v>
          </cell>
          <cell r="M345">
            <v>34912</v>
          </cell>
          <cell r="N345">
            <v>34912</v>
          </cell>
          <cell r="O345">
            <v>43770</v>
          </cell>
          <cell r="P345">
            <v>0.71250000000000002</v>
          </cell>
          <cell r="Q345">
            <v>924500</v>
          </cell>
          <cell r="R345">
            <v>6656400</v>
          </cell>
          <cell r="S345">
            <v>4742685</v>
          </cell>
          <cell r="T345">
            <v>2371342.5</v>
          </cell>
          <cell r="U345">
            <v>13312800</v>
          </cell>
          <cell r="V345">
            <v>400000</v>
          </cell>
          <cell r="W345">
            <v>6614959</v>
          </cell>
          <cell r="X345">
            <v>2004063</v>
          </cell>
          <cell r="Y345">
            <v>773640</v>
          </cell>
          <cell r="Z345">
            <v>9392662</v>
          </cell>
        </row>
        <row r="346">
          <cell r="E346">
            <v>95641570</v>
          </cell>
          <cell r="F346" t="str">
            <v>Pusat</v>
          </cell>
          <cell r="G346">
            <v>0</v>
          </cell>
          <cell r="H346" t="str">
            <v>HASANAH</v>
          </cell>
          <cell r="I346">
            <v>34912</v>
          </cell>
          <cell r="J346" t="str">
            <v>K</v>
          </cell>
          <cell r="K346" t="str">
            <v>11-06</v>
          </cell>
          <cell r="L346">
            <v>23641</v>
          </cell>
          <cell r="M346">
            <v>34912</v>
          </cell>
          <cell r="N346">
            <v>34912</v>
          </cell>
          <cell r="O346">
            <v>44105</v>
          </cell>
          <cell r="P346">
            <v>0.75</v>
          </cell>
          <cell r="Q346">
            <v>953000</v>
          </cell>
          <cell r="R346">
            <v>6861600</v>
          </cell>
          <cell r="S346">
            <v>5146200</v>
          </cell>
          <cell r="T346">
            <v>2573100</v>
          </cell>
          <cell r="U346">
            <v>13723200</v>
          </cell>
          <cell r="V346">
            <v>400000</v>
          </cell>
          <cell r="W346">
            <v>6444064</v>
          </cell>
          <cell r="X346">
            <v>1957997</v>
          </cell>
          <cell r="Y346">
            <v>368667</v>
          </cell>
          <cell r="Z346">
            <v>8770728</v>
          </cell>
        </row>
        <row r="347">
          <cell r="E347">
            <v>95641592</v>
          </cell>
          <cell r="F347" t="str">
            <v>Pusat</v>
          </cell>
          <cell r="G347">
            <v>0</v>
          </cell>
          <cell r="H347" t="str">
            <v>Januarizal</v>
          </cell>
          <cell r="I347">
            <v>34943</v>
          </cell>
          <cell r="J347" t="str">
            <v>K</v>
          </cell>
          <cell r="K347" t="str">
            <v>12-00</v>
          </cell>
          <cell r="L347">
            <v>23386</v>
          </cell>
          <cell r="M347">
            <v>34943</v>
          </cell>
          <cell r="N347">
            <v>34943</v>
          </cell>
          <cell r="O347">
            <v>43862</v>
          </cell>
          <cell r="P347">
            <v>0.72083299999999995</v>
          </cell>
          <cell r="Q347">
            <v>728000</v>
          </cell>
          <cell r="R347">
            <v>5241600</v>
          </cell>
          <cell r="S347">
            <v>3778318</v>
          </cell>
          <cell r="T347">
            <v>1889159</v>
          </cell>
          <cell r="U347">
            <v>10483200</v>
          </cell>
          <cell r="V347">
            <v>400000</v>
          </cell>
          <cell r="W347">
            <v>4989817</v>
          </cell>
          <cell r="X347">
            <v>1643548</v>
          </cell>
          <cell r="Y347">
            <v>648453</v>
          </cell>
          <cell r="Z347">
            <v>7281818</v>
          </cell>
        </row>
        <row r="348">
          <cell r="E348">
            <v>95641593</v>
          </cell>
          <cell r="F348" t="str">
            <v>Pusat</v>
          </cell>
          <cell r="G348">
            <v>0</v>
          </cell>
          <cell r="H348" t="str">
            <v>Sonny Ardrian</v>
          </cell>
          <cell r="I348">
            <v>34943</v>
          </cell>
          <cell r="J348" t="str">
            <v>K</v>
          </cell>
          <cell r="K348" t="str">
            <v>19-22</v>
          </cell>
          <cell r="L348">
            <v>23398</v>
          </cell>
          <cell r="M348">
            <v>34943</v>
          </cell>
          <cell r="N348">
            <v>34943</v>
          </cell>
          <cell r="O348">
            <v>43862</v>
          </cell>
          <cell r="P348">
            <v>0.72083299999999995</v>
          </cell>
          <cell r="Q348">
            <v>627000</v>
          </cell>
          <cell r="R348">
            <v>4514400</v>
          </cell>
          <cell r="S348">
            <v>3254128</v>
          </cell>
          <cell r="T348">
            <v>1627064</v>
          </cell>
          <cell r="U348">
            <v>9028800</v>
          </cell>
          <cell r="V348">
            <v>350000</v>
          </cell>
          <cell r="W348">
            <v>4129979</v>
          </cell>
          <cell r="X348">
            <v>1356114</v>
          </cell>
          <cell r="Y348">
            <v>531015</v>
          </cell>
          <cell r="Z348">
            <v>6017108</v>
          </cell>
        </row>
        <row r="349">
          <cell r="E349">
            <v>95651594</v>
          </cell>
          <cell r="F349" t="str">
            <v>Pusat</v>
          </cell>
          <cell r="G349">
            <v>0</v>
          </cell>
          <cell r="H349" t="str">
            <v>Johani</v>
          </cell>
          <cell r="I349">
            <v>34943</v>
          </cell>
          <cell r="J349" t="str">
            <v>K</v>
          </cell>
          <cell r="K349" t="str">
            <v>19-24</v>
          </cell>
          <cell r="L349">
            <v>24057</v>
          </cell>
          <cell r="M349">
            <v>34943</v>
          </cell>
          <cell r="N349">
            <v>34943</v>
          </cell>
          <cell r="O349">
            <v>44531</v>
          </cell>
          <cell r="P349">
            <v>0.75</v>
          </cell>
          <cell r="Q349">
            <v>648000</v>
          </cell>
          <cell r="R349">
            <v>4665600</v>
          </cell>
          <cell r="S349">
            <v>3499200</v>
          </cell>
          <cell r="T349">
            <v>1749600</v>
          </cell>
          <cell r="U349">
            <v>9331200</v>
          </cell>
          <cell r="V349">
            <v>350000</v>
          </cell>
          <cell r="W349">
            <v>3996140</v>
          </cell>
          <cell r="X349">
            <v>1249515</v>
          </cell>
          <cell r="Y349">
            <v>474023</v>
          </cell>
          <cell r="Z349">
            <v>5719678</v>
          </cell>
        </row>
        <row r="350">
          <cell r="E350">
            <v>95661571</v>
          </cell>
          <cell r="F350" t="str">
            <v>Pusat</v>
          </cell>
          <cell r="G350">
            <v>0</v>
          </cell>
          <cell r="H350" t="str">
            <v>EKO WIDAGDO</v>
          </cell>
          <cell r="I350">
            <v>34912</v>
          </cell>
          <cell r="J350" t="str">
            <v>B</v>
          </cell>
          <cell r="K350" t="str">
            <v>11-06</v>
          </cell>
          <cell r="L350">
            <v>24278</v>
          </cell>
          <cell r="M350">
            <v>34912</v>
          </cell>
          <cell r="N350">
            <v>34912</v>
          </cell>
          <cell r="O350">
            <v>44743</v>
          </cell>
          <cell r="P350">
            <v>0.75</v>
          </cell>
          <cell r="Q350">
            <v>953000</v>
          </cell>
          <cell r="R350">
            <v>6861600</v>
          </cell>
          <cell r="S350">
            <v>5146200</v>
          </cell>
          <cell r="T350">
            <v>0</v>
          </cell>
          <cell r="U350">
            <v>13723200</v>
          </cell>
          <cell r="V350">
            <v>400000</v>
          </cell>
          <cell r="W350">
            <v>4266813</v>
          </cell>
          <cell r="X350">
            <v>1744193</v>
          </cell>
          <cell r="Y350">
            <v>337180</v>
          </cell>
          <cell r="Z350">
            <v>6348186</v>
          </cell>
        </row>
        <row r="351">
          <cell r="E351">
            <v>95671572</v>
          </cell>
          <cell r="F351" t="str">
            <v>Medan</v>
          </cell>
          <cell r="G351">
            <v>0</v>
          </cell>
          <cell r="H351" t="str">
            <v>Andi Firdaus</v>
          </cell>
          <cell r="I351">
            <v>34912</v>
          </cell>
          <cell r="J351" t="str">
            <v>K</v>
          </cell>
          <cell r="K351" t="str">
            <v>11-06</v>
          </cell>
          <cell r="L351">
            <v>24513</v>
          </cell>
          <cell r="M351">
            <v>34912</v>
          </cell>
          <cell r="N351">
            <v>34912</v>
          </cell>
          <cell r="O351">
            <v>44986</v>
          </cell>
          <cell r="P351">
            <v>0.75</v>
          </cell>
          <cell r="Q351">
            <v>953000</v>
          </cell>
          <cell r="R351">
            <v>6861600</v>
          </cell>
          <cell r="S351">
            <v>5146200</v>
          </cell>
          <cell r="T351">
            <v>2573100</v>
          </cell>
          <cell r="U351">
            <v>13723200</v>
          </cell>
          <cell r="V351">
            <v>400000</v>
          </cell>
          <cell r="W351">
            <v>5420311</v>
          </cell>
          <cell r="X351">
            <v>1672417</v>
          </cell>
          <cell r="Y351">
            <v>838541</v>
          </cell>
          <cell r="Z351">
            <v>7931269</v>
          </cell>
        </row>
        <row r="352">
          <cell r="E352">
            <v>95671573</v>
          </cell>
          <cell r="F352" t="str">
            <v>Pusat</v>
          </cell>
          <cell r="G352">
            <v>0</v>
          </cell>
          <cell r="H352" t="str">
            <v>ACHMAD FAHRUZAMAN</v>
          </cell>
          <cell r="I352">
            <v>34912</v>
          </cell>
          <cell r="J352" t="str">
            <v>K</v>
          </cell>
          <cell r="K352" t="str">
            <v>11-06</v>
          </cell>
          <cell r="L352">
            <v>24594</v>
          </cell>
          <cell r="M352">
            <v>34912</v>
          </cell>
          <cell r="N352">
            <v>34912</v>
          </cell>
          <cell r="O352">
            <v>45078</v>
          </cell>
          <cell r="P352">
            <v>0.75</v>
          </cell>
          <cell r="Q352">
            <v>953000</v>
          </cell>
          <cell r="R352">
            <v>6861600</v>
          </cell>
          <cell r="S352">
            <v>5146200</v>
          </cell>
          <cell r="T352">
            <v>2573100</v>
          </cell>
          <cell r="U352">
            <v>13723200</v>
          </cell>
          <cell r="V352">
            <v>400000</v>
          </cell>
          <cell r="W352">
            <v>5364223</v>
          </cell>
          <cell r="X352">
            <v>1647077</v>
          </cell>
          <cell r="Y352">
            <v>834601</v>
          </cell>
          <cell r="Z352">
            <v>7845901</v>
          </cell>
        </row>
        <row r="353">
          <cell r="E353">
            <v>95671595</v>
          </cell>
          <cell r="F353" t="str">
            <v>Pusat</v>
          </cell>
          <cell r="G353">
            <v>0</v>
          </cell>
          <cell r="H353" t="str">
            <v>Dedy Riadi</v>
          </cell>
          <cell r="I353">
            <v>34943</v>
          </cell>
          <cell r="J353" t="str">
            <v>K</v>
          </cell>
          <cell r="K353" t="str">
            <v>19-22</v>
          </cell>
          <cell r="L353">
            <v>24776</v>
          </cell>
          <cell r="M353">
            <v>34943</v>
          </cell>
          <cell r="N353">
            <v>34943</v>
          </cell>
          <cell r="O353">
            <v>45231</v>
          </cell>
          <cell r="P353">
            <v>0.75</v>
          </cell>
          <cell r="Q353">
            <v>627000</v>
          </cell>
          <cell r="R353">
            <v>4514400</v>
          </cell>
          <cell r="S353">
            <v>3385800</v>
          </cell>
          <cell r="T353">
            <v>1692900</v>
          </cell>
          <cell r="U353">
            <v>9028800</v>
          </cell>
          <cell r="V353">
            <v>350000</v>
          </cell>
          <cell r="W353">
            <v>3436726</v>
          </cell>
          <cell r="X353">
            <v>1061553</v>
          </cell>
          <cell r="Y353">
            <v>424440</v>
          </cell>
          <cell r="Z353">
            <v>4922719</v>
          </cell>
        </row>
        <row r="354">
          <cell r="E354">
            <v>95681596</v>
          </cell>
          <cell r="F354" t="str">
            <v>Pusat</v>
          </cell>
          <cell r="G354">
            <v>0</v>
          </cell>
          <cell r="H354" t="str">
            <v>Sukardi</v>
          </cell>
          <cell r="I354">
            <v>34943</v>
          </cell>
          <cell r="J354" t="str">
            <v>K</v>
          </cell>
          <cell r="K354" t="str">
            <v>19-22</v>
          </cell>
          <cell r="L354">
            <v>25180</v>
          </cell>
          <cell r="M354">
            <v>34943</v>
          </cell>
          <cell r="N354">
            <v>34943</v>
          </cell>
          <cell r="O354">
            <v>45658</v>
          </cell>
          <cell r="P354">
            <v>0.75</v>
          </cell>
          <cell r="Q354">
            <v>627000</v>
          </cell>
          <cell r="R354">
            <v>4514400</v>
          </cell>
          <cell r="S354">
            <v>3385800</v>
          </cell>
          <cell r="T354">
            <v>1692900</v>
          </cell>
          <cell r="U354">
            <v>9028800</v>
          </cell>
          <cell r="V354">
            <v>350000</v>
          </cell>
          <cell r="W354">
            <v>3265302</v>
          </cell>
          <cell r="X354">
            <v>990906</v>
          </cell>
          <cell r="Y354">
            <v>682771</v>
          </cell>
          <cell r="Z354">
            <v>4938979</v>
          </cell>
        </row>
        <row r="355">
          <cell r="E355">
            <v>95691576</v>
          </cell>
          <cell r="F355" t="str">
            <v>Pusat</v>
          </cell>
          <cell r="G355">
            <v>0</v>
          </cell>
          <cell r="H355" t="str">
            <v>AGUS SUKRIYA</v>
          </cell>
          <cell r="I355">
            <v>34912</v>
          </cell>
          <cell r="J355" t="str">
            <v>K</v>
          </cell>
          <cell r="K355" t="str">
            <v>11-05</v>
          </cell>
          <cell r="L355">
            <v>25335</v>
          </cell>
          <cell r="M355">
            <v>34912</v>
          </cell>
          <cell r="N355">
            <v>34912</v>
          </cell>
          <cell r="O355">
            <v>45809</v>
          </cell>
          <cell r="P355">
            <v>0.75</v>
          </cell>
          <cell r="Q355">
            <v>924500</v>
          </cell>
          <cell r="R355">
            <v>6656400</v>
          </cell>
          <cell r="S355">
            <v>4992300</v>
          </cell>
          <cell r="T355">
            <v>2496150</v>
          </cell>
          <cell r="U355">
            <v>13312800</v>
          </cell>
          <cell r="V355">
            <v>400000</v>
          </cell>
          <cell r="W355">
            <v>4075928</v>
          </cell>
          <cell r="X355">
            <v>1409522</v>
          </cell>
          <cell r="Y355">
            <v>487640</v>
          </cell>
          <cell r="Z355">
            <v>5973090</v>
          </cell>
        </row>
        <row r="356">
          <cell r="E356">
            <v>95691579</v>
          </cell>
          <cell r="F356" t="str">
            <v>Pusat</v>
          </cell>
          <cell r="G356">
            <v>0</v>
          </cell>
          <cell r="H356" t="str">
            <v>Dody Tusandy</v>
          </cell>
          <cell r="I356">
            <v>34912</v>
          </cell>
          <cell r="J356" t="str">
            <v>K</v>
          </cell>
          <cell r="K356" t="str">
            <v>11-05</v>
          </cell>
          <cell r="L356">
            <v>25437</v>
          </cell>
          <cell r="M356">
            <v>34912</v>
          </cell>
          <cell r="N356">
            <v>34912</v>
          </cell>
          <cell r="O356">
            <v>45901</v>
          </cell>
          <cell r="P356">
            <v>0.75</v>
          </cell>
          <cell r="Q356">
            <v>924500</v>
          </cell>
          <cell r="R356">
            <v>6656400</v>
          </cell>
          <cell r="S356">
            <v>4992300</v>
          </cell>
          <cell r="T356">
            <v>2496150</v>
          </cell>
          <cell r="U356">
            <v>13312800</v>
          </cell>
          <cell r="V356">
            <v>400000</v>
          </cell>
          <cell r="W356">
            <v>4563879</v>
          </cell>
          <cell r="X356">
            <v>1390081</v>
          </cell>
          <cell r="Y356">
            <v>732914</v>
          </cell>
          <cell r="Z356">
            <v>6686874</v>
          </cell>
        </row>
        <row r="357">
          <cell r="E357">
            <v>95701580</v>
          </cell>
          <cell r="F357" t="str">
            <v>Surabaya</v>
          </cell>
          <cell r="G357">
            <v>0</v>
          </cell>
          <cell r="H357" t="str">
            <v>Hasan Asyari</v>
          </cell>
          <cell r="I357">
            <v>34912</v>
          </cell>
          <cell r="J357" t="str">
            <v>K</v>
          </cell>
          <cell r="K357" t="str">
            <v>10-08</v>
          </cell>
          <cell r="L357">
            <v>25720</v>
          </cell>
          <cell r="M357">
            <v>34912</v>
          </cell>
          <cell r="N357">
            <v>34912</v>
          </cell>
          <cell r="O357">
            <v>46174</v>
          </cell>
          <cell r="P357">
            <v>0.75</v>
          </cell>
          <cell r="Q357">
            <v>1116600</v>
          </cell>
          <cell r="R357">
            <v>8039520</v>
          </cell>
          <cell r="S357">
            <v>6029640</v>
          </cell>
          <cell r="T357">
            <v>3014820</v>
          </cell>
          <cell r="U357">
            <v>16079040</v>
          </cell>
          <cell r="V357">
            <v>400000</v>
          </cell>
          <cell r="W357">
            <v>5551705</v>
          </cell>
          <cell r="X357">
            <v>1691648</v>
          </cell>
          <cell r="Y357">
            <v>709587</v>
          </cell>
          <cell r="Z357">
            <v>7952940</v>
          </cell>
        </row>
        <row r="358">
          <cell r="E358">
            <v>95701581</v>
          </cell>
          <cell r="F358" t="str">
            <v>Pusat</v>
          </cell>
          <cell r="G358">
            <v>0</v>
          </cell>
          <cell r="H358" t="str">
            <v>DARYANTO</v>
          </cell>
          <cell r="I358">
            <v>34912</v>
          </cell>
          <cell r="J358" t="str">
            <v>K</v>
          </cell>
          <cell r="K358" t="str">
            <v>11-06</v>
          </cell>
          <cell r="L358">
            <v>25906</v>
          </cell>
          <cell r="M358">
            <v>34912</v>
          </cell>
          <cell r="N358">
            <v>34912</v>
          </cell>
          <cell r="O358">
            <v>46388</v>
          </cell>
          <cell r="P358">
            <v>0.75</v>
          </cell>
          <cell r="Q358">
            <v>953000</v>
          </cell>
          <cell r="R358">
            <v>6861600</v>
          </cell>
          <cell r="S358">
            <v>5146200</v>
          </cell>
          <cell r="T358">
            <v>2573100</v>
          </cell>
          <cell r="U358">
            <v>13723200</v>
          </cell>
          <cell r="V358">
            <v>400000</v>
          </cell>
          <cell r="W358">
            <v>4824010</v>
          </cell>
          <cell r="X358">
            <v>1341496</v>
          </cell>
          <cell r="Y358">
            <v>509573</v>
          </cell>
          <cell r="Z358">
            <v>6675079</v>
          </cell>
        </row>
        <row r="359">
          <cell r="E359">
            <v>95711583</v>
          </cell>
          <cell r="F359" t="str">
            <v>Pusat</v>
          </cell>
          <cell r="G359">
            <v>0</v>
          </cell>
          <cell r="H359" t="str">
            <v>ARIS LOLON RIAN</v>
          </cell>
          <cell r="I359">
            <v>34912</v>
          </cell>
          <cell r="J359" t="str">
            <v>K</v>
          </cell>
          <cell r="K359" t="str">
            <v>11-05</v>
          </cell>
          <cell r="L359">
            <v>26149</v>
          </cell>
          <cell r="M359">
            <v>34912</v>
          </cell>
          <cell r="N359">
            <v>34912</v>
          </cell>
          <cell r="O359">
            <v>46631</v>
          </cell>
          <cell r="P359">
            <v>0.75</v>
          </cell>
          <cell r="Q359">
            <v>924500</v>
          </cell>
          <cell r="R359">
            <v>6656400</v>
          </cell>
          <cell r="S359">
            <v>4992300</v>
          </cell>
          <cell r="T359">
            <v>2496150</v>
          </cell>
          <cell r="U359">
            <v>13312800</v>
          </cell>
          <cell r="V359">
            <v>400000</v>
          </cell>
          <cell r="W359">
            <v>4288077</v>
          </cell>
          <cell r="X359">
            <v>1250568</v>
          </cell>
          <cell r="Y359">
            <v>274240</v>
          </cell>
          <cell r="Z359">
            <v>5812885</v>
          </cell>
        </row>
        <row r="360">
          <cell r="E360">
            <v>95721585</v>
          </cell>
          <cell r="F360" t="str">
            <v>Pusat</v>
          </cell>
          <cell r="G360">
            <v>0</v>
          </cell>
          <cell r="H360" t="str">
            <v>JANTER HALASAN S.</v>
          </cell>
          <cell r="I360">
            <v>34912</v>
          </cell>
          <cell r="J360" t="str">
            <v>B</v>
          </cell>
          <cell r="K360" t="str">
            <v>11-05</v>
          </cell>
          <cell r="L360">
            <v>26308</v>
          </cell>
          <cell r="M360">
            <v>34912</v>
          </cell>
          <cell r="N360">
            <v>34912</v>
          </cell>
          <cell r="O360">
            <v>46784</v>
          </cell>
          <cell r="P360">
            <v>0.75</v>
          </cell>
          <cell r="Q360">
            <v>924500</v>
          </cell>
          <cell r="R360">
            <v>6656400</v>
          </cell>
          <cell r="S360">
            <v>4992300</v>
          </cell>
          <cell r="T360">
            <v>0</v>
          </cell>
          <cell r="U360">
            <v>13312800</v>
          </cell>
          <cell r="V360">
            <v>400000</v>
          </cell>
          <cell r="W360">
            <v>3207109</v>
          </cell>
          <cell r="X360">
            <v>1226283</v>
          </cell>
          <cell r="Y360">
            <v>269880</v>
          </cell>
          <cell r="Z360">
            <v>4703272</v>
          </cell>
        </row>
        <row r="361">
          <cell r="E361">
            <v>95721586</v>
          </cell>
          <cell r="F361" t="str">
            <v>Pusat</v>
          </cell>
          <cell r="G361">
            <v>0</v>
          </cell>
          <cell r="H361" t="str">
            <v>ELVIRA WIDOSARY</v>
          </cell>
          <cell r="I361">
            <v>34912</v>
          </cell>
          <cell r="J361" t="str">
            <v>K</v>
          </cell>
          <cell r="K361" t="str">
            <v>11-05</v>
          </cell>
          <cell r="L361">
            <v>26324</v>
          </cell>
          <cell r="M361">
            <v>34912</v>
          </cell>
          <cell r="N361">
            <v>34912</v>
          </cell>
          <cell r="O361">
            <v>46784</v>
          </cell>
          <cell r="P361">
            <v>0.75</v>
          </cell>
          <cell r="Q361">
            <v>924500</v>
          </cell>
          <cell r="R361">
            <v>6656400</v>
          </cell>
          <cell r="S361">
            <v>4992300</v>
          </cell>
          <cell r="T361">
            <v>2496150</v>
          </cell>
          <cell r="U361">
            <v>13312800</v>
          </cell>
          <cell r="V361">
            <v>400000</v>
          </cell>
          <cell r="W361">
            <v>4446697</v>
          </cell>
          <cell r="X361">
            <v>1226283</v>
          </cell>
          <cell r="Y361">
            <v>482560</v>
          </cell>
          <cell r="Z361">
            <v>6155540</v>
          </cell>
        </row>
        <row r="362">
          <cell r="E362">
            <v>95721587</v>
          </cell>
          <cell r="F362" t="str">
            <v>Pusat</v>
          </cell>
          <cell r="G362">
            <v>0</v>
          </cell>
          <cell r="H362" t="str">
            <v>WAWAN HERMAWAN</v>
          </cell>
          <cell r="I362">
            <v>34912</v>
          </cell>
          <cell r="J362" t="str">
            <v>K</v>
          </cell>
          <cell r="K362" t="str">
            <v>11-07</v>
          </cell>
          <cell r="L362">
            <v>26365</v>
          </cell>
          <cell r="M362">
            <v>34912</v>
          </cell>
          <cell r="N362">
            <v>34912</v>
          </cell>
          <cell r="O362">
            <v>46844</v>
          </cell>
          <cell r="P362">
            <v>0.75</v>
          </cell>
          <cell r="Q362">
            <v>981500</v>
          </cell>
          <cell r="R362">
            <v>7066800</v>
          </cell>
          <cell r="S362">
            <v>5300100</v>
          </cell>
          <cell r="T362">
            <v>2650050</v>
          </cell>
          <cell r="U362">
            <v>14133600</v>
          </cell>
          <cell r="V362">
            <v>400000</v>
          </cell>
          <cell r="W362">
            <v>4385453</v>
          </cell>
          <cell r="X362">
            <v>1306438</v>
          </cell>
          <cell r="Y362">
            <v>666454</v>
          </cell>
          <cell r="Z362">
            <v>6358345</v>
          </cell>
        </row>
        <row r="363">
          <cell r="E363">
            <v>95731588</v>
          </cell>
          <cell r="F363" t="str">
            <v>Pusat</v>
          </cell>
          <cell r="G363">
            <v>0</v>
          </cell>
          <cell r="H363" t="str">
            <v>MACHMUDIN</v>
          </cell>
          <cell r="I363">
            <v>34912</v>
          </cell>
          <cell r="J363" t="str">
            <v>K</v>
          </cell>
          <cell r="K363" t="str">
            <v>11-06</v>
          </cell>
          <cell r="L363">
            <v>26706</v>
          </cell>
          <cell r="M363">
            <v>34912</v>
          </cell>
          <cell r="N363">
            <v>34912</v>
          </cell>
          <cell r="O363">
            <v>47178</v>
          </cell>
          <cell r="P363">
            <v>0.75</v>
          </cell>
          <cell r="Q363">
            <v>953000</v>
          </cell>
          <cell r="R363">
            <v>6861600</v>
          </cell>
          <cell r="S363">
            <v>5146200</v>
          </cell>
          <cell r="T363">
            <v>2573100</v>
          </cell>
          <cell r="U363">
            <v>13723200</v>
          </cell>
          <cell r="V363">
            <v>400000</v>
          </cell>
          <cell r="W363">
            <v>4238223</v>
          </cell>
          <cell r="X363">
            <v>1209058</v>
          </cell>
          <cell r="Y363">
            <v>427710</v>
          </cell>
          <cell r="Z363">
            <v>5874991</v>
          </cell>
        </row>
        <row r="364">
          <cell r="E364">
            <v>95731589</v>
          </cell>
          <cell r="F364" t="str">
            <v>Jambi</v>
          </cell>
          <cell r="G364">
            <v>0</v>
          </cell>
          <cell r="H364" t="str">
            <v>AJI TUNGGUL P.</v>
          </cell>
          <cell r="I364">
            <v>34912</v>
          </cell>
          <cell r="J364" t="str">
            <v>B</v>
          </cell>
          <cell r="K364" t="str">
            <v>11-05</v>
          </cell>
          <cell r="L364">
            <v>26810</v>
          </cell>
          <cell r="M364">
            <v>34912</v>
          </cell>
          <cell r="N364">
            <v>34912</v>
          </cell>
          <cell r="O364">
            <v>47270</v>
          </cell>
          <cell r="P364">
            <v>0.75</v>
          </cell>
          <cell r="Q364">
            <v>924500</v>
          </cell>
          <cell r="R364">
            <v>6656400</v>
          </cell>
          <cell r="S364">
            <v>4992300</v>
          </cell>
          <cell r="T364">
            <v>0</v>
          </cell>
          <cell r="U364">
            <v>13312800</v>
          </cell>
          <cell r="V364">
            <v>400000</v>
          </cell>
          <cell r="W364">
            <v>3068631</v>
          </cell>
          <cell r="X364">
            <v>1152170</v>
          </cell>
          <cell r="Y364">
            <v>259020</v>
          </cell>
          <cell r="Z364">
            <v>4479821</v>
          </cell>
        </row>
        <row r="365">
          <cell r="E365">
            <v>95751590</v>
          </cell>
          <cell r="F365" t="str">
            <v>Pusat</v>
          </cell>
          <cell r="G365">
            <v>0</v>
          </cell>
          <cell r="H365" t="str">
            <v>J. DIAH TINUK D.</v>
          </cell>
          <cell r="I365">
            <v>34912</v>
          </cell>
          <cell r="J365" t="str">
            <v>B</v>
          </cell>
          <cell r="K365" t="str">
            <v>11-05</v>
          </cell>
          <cell r="L365">
            <v>27571</v>
          </cell>
          <cell r="M365">
            <v>34912</v>
          </cell>
          <cell r="N365">
            <v>34912</v>
          </cell>
          <cell r="O365">
            <v>48030</v>
          </cell>
          <cell r="P365">
            <v>0.75</v>
          </cell>
          <cell r="Q365">
            <v>924500</v>
          </cell>
          <cell r="R365">
            <v>6656400</v>
          </cell>
          <cell r="S365">
            <v>4992300</v>
          </cell>
          <cell r="T365">
            <v>0</v>
          </cell>
          <cell r="U365">
            <v>13312800</v>
          </cell>
          <cell r="V365">
            <v>400000</v>
          </cell>
          <cell r="W365">
            <v>2890784</v>
          </cell>
          <cell r="X365">
            <v>1054222</v>
          </cell>
          <cell r="Y365">
            <v>244923</v>
          </cell>
          <cell r="Z365">
            <v>4189929</v>
          </cell>
        </row>
        <row r="366">
          <cell r="E366">
            <v>95761591</v>
          </cell>
          <cell r="F366" t="str">
            <v>Pusat</v>
          </cell>
          <cell r="G366">
            <v>0</v>
          </cell>
          <cell r="H366" t="str">
            <v>ARYO WICAKSONO</v>
          </cell>
          <cell r="I366">
            <v>34912</v>
          </cell>
          <cell r="J366" t="str">
            <v>K</v>
          </cell>
          <cell r="K366" t="str">
            <v>11-06</v>
          </cell>
          <cell r="L366">
            <v>27851</v>
          </cell>
          <cell r="M366">
            <v>34912</v>
          </cell>
          <cell r="N366">
            <v>34912</v>
          </cell>
          <cell r="O366">
            <v>48305</v>
          </cell>
          <cell r="P366">
            <v>0.75</v>
          </cell>
          <cell r="Q366">
            <v>953000</v>
          </cell>
          <cell r="R366">
            <v>6861600</v>
          </cell>
          <cell r="S366">
            <v>5146200</v>
          </cell>
          <cell r="T366">
            <v>5069250</v>
          </cell>
          <cell r="U366">
            <v>13723200</v>
          </cell>
          <cell r="V366">
            <v>400000</v>
          </cell>
          <cell r="W366">
            <v>4724571</v>
          </cell>
          <cell r="X366">
            <v>1069064</v>
          </cell>
          <cell r="Y366">
            <v>529180</v>
          </cell>
          <cell r="Z366">
            <v>6322815</v>
          </cell>
        </row>
        <row r="367">
          <cell r="E367">
            <v>96581659</v>
          </cell>
          <cell r="F367" t="str">
            <v>Pusat</v>
          </cell>
          <cell r="G367">
            <v>0</v>
          </cell>
          <cell r="H367" t="str">
            <v>Rachmat</v>
          </cell>
          <cell r="I367">
            <v>35217</v>
          </cell>
          <cell r="J367" t="str">
            <v>K</v>
          </cell>
          <cell r="K367" t="str">
            <v>17-05</v>
          </cell>
          <cell r="L367">
            <v>21240</v>
          </cell>
          <cell r="M367">
            <v>35219</v>
          </cell>
          <cell r="N367">
            <v>35217</v>
          </cell>
          <cell r="O367">
            <v>41699</v>
          </cell>
          <cell r="P367">
            <v>0.443749</v>
          </cell>
          <cell r="Q367">
            <v>494500</v>
          </cell>
          <cell r="R367">
            <v>3560400</v>
          </cell>
          <cell r="S367">
            <v>1579924</v>
          </cell>
          <cell r="T367">
            <v>789962</v>
          </cell>
          <cell r="U367">
            <v>7120800</v>
          </cell>
          <cell r="V367">
            <v>350000</v>
          </cell>
          <cell r="W367">
            <v>3184903</v>
          </cell>
          <cell r="X367">
            <v>1746607</v>
          </cell>
          <cell r="Y367">
            <v>843037</v>
          </cell>
          <cell r="Z367">
            <v>5774547</v>
          </cell>
        </row>
        <row r="368">
          <cell r="E368">
            <v>96591660</v>
          </cell>
          <cell r="F368" t="str">
            <v>Pusat</v>
          </cell>
          <cell r="G368">
            <v>0</v>
          </cell>
          <cell r="H368" t="str">
            <v>Karwin</v>
          </cell>
          <cell r="I368">
            <v>35217</v>
          </cell>
          <cell r="J368" t="str">
            <v>K</v>
          </cell>
          <cell r="K368" t="str">
            <v>17-05</v>
          </cell>
          <cell r="L368">
            <v>21703</v>
          </cell>
          <cell r="M368">
            <v>35219</v>
          </cell>
          <cell r="N368">
            <v>35217</v>
          </cell>
          <cell r="O368">
            <v>42186</v>
          </cell>
          <cell r="P368">
            <v>0.47708299999999998</v>
          </cell>
          <cell r="Q368">
            <v>494500</v>
          </cell>
          <cell r="R368">
            <v>3560400</v>
          </cell>
          <cell r="S368">
            <v>1698606</v>
          </cell>
          <cell r="T368">
            <v>849303</v>
          </cell>
          <cell r="U368">
            <v>7120800</v>
          </cell>
          <cell r="V368">
            <v>350000</v>
          </cell>
          <cell r="W368">
            <v>3074959</v>
          </cell>
          <cell r="X368">
            <v>1560976</v>
          </cell>
          <cell r="Y368">
            <v>763989</v>
          </cell>
          <cell r="Z368">
            <v>5399924</v>
          </cell>
        </row>
        <row r="369">
          <cell r="E369">
            <v>96601661</v>
          </cell>
          <cell r="F369" t="str">
            <v>Pusat</v>
          </cell>
          <cell r="G369">
            <v>0</v>
          </cell>
          <cell r="H369" t="str">
            <v>Suparno</v>
          </cell>
          <cell r="I369">
            <v>35217</v>
          </cell>
          <cell r="J369" t="str">
            <v>K</v>
          </cell>
          <cell r="K369" t="str">
            <v>17-05</v>
          </cell>
          <cell r="L369">
            <v>22123</v>
          </cell>
          <cell r="M369">
            <v>35219</v>
          </cell>
          <cell r="N369">
            <v>35217</v>
          </cell>
          <cell r="O369">
            <v>42583</v>
          </cell>
          <cell r="P369">
            <v>0.50833300000000003</v>
          </cell>
          <cell r="Q369">
            <v>494500</v>
          </cell>
          <cell r="R369">
            <v>3560400</v>
          </cell>
          <cell r="S369">
            <v>1809869</v>
          </cell>
          <cell r="T369">
            <v>904935</v>
          </cell>
          <cell r="U369">
            <v>7120800</v>
          </cell>
          <cell r="V369">
            <v>350000</v>
          </cell>
          <cell r="W369">
            <v>3013285</v>
          </cell>
          <cell r="X369">
            <v>1429295</v>
          </cell>
          <cell r="Y369">
            <v>707099</v>
          </cell>
          <cell r="Z369">
            <v>5149679</v>
          </cell>
        </row>
        <row r="370">
          <cell r="E370">
            <v>96611425</v>
          </cell>
          <cell r="F370" t="str">
            <v>Jakarta</v>
          </cell>
          <cell r="G370">
            <v>0</v>
          </cell>
          <cell r="H370" t="str">
            <v>Dasik</v>
          </cell>
          <cell r="I370">
            <v>33604</v>
          </cell>
          <cell r="J370" t="str">
            <v>K</v>
          </cell>
          <cell r="K370" t="str">
            <v>13-07</v>
          </cell>
          <cell r="L370">
            <v>22365</v>
          </cell>
          <cell r="M370">
            <v>33605</v>
          </cell>
          <cell r="N370">
            <v>33604</v>
          </cell>
          <cell r="O370">
            <v>42826</v>
          </cell>
          <cell r="P370">
            <v>0.75</v>
          </cell>
          <cell r="Q370">
            <v>749700</v>
          </cell>
          <cell r="R370">
            <v>5397840</v>
          </cell>
          <cell r="S370">
            <v>4048380</v>
          </cell>
          <cell r="T370">
            <v>2024190</v>
          </cell>
          <cell r="U370">
            <v>10795680</v>
          </cell>
          <cell r="V370">
            <v>350000</v>
          </cell>
          <cell r="W370">
            <v>6085252</v>
          </cell>
          <cell r="X370">
            <v>1859546</v>
          </cell>
          <cell r="Y370">
            <v>512237</v>
          </cell>
          <cell r="Z370">
            <v>8457035</v>
          </cell>
        </row>
        <row r="371">
          <cell r="E371">
            <v>96641623</v>
          </cell>
          <cell r="F371" t="str">
            <v>Pusat</v>
          </cell>
          <cell r="G371">
            <v>0</v>
          </cell>
          <cell r="H371" t="str">
            <v>SE Hidayat Akman</v>
          </cell>
          <cell r="I371">
            <v>35125</v>
          </cell>
          <cell r="J371" t="str">
            <v>K</v>
          </cell>
          <cell r="K371" t="str">
            <v>07-05</v>
          </cell>
          <cell r="L371">
            <v>23638</v>
          </cell>
          <cell r="M371">
            <v>35125</v>
          </cell>
          <cell r="N371">
            <v>35125</v>
          </cell>
          <cell r="O371">
            <v>44105</v>
          </cell>
          <cell r="P371">
            <v>0.72916700000000001</v>
          </cell>
          <cell r="Q371">
            <v>1504750</v>
          </cell>
          <cell r="R371">
            <v>10834200</v>
          </cell>
          <cell r="S371">
            <v>7899941</v>
          </cell>
          <cell r="T371">
            <v>3949971</v>
          </cell>
          <cell r="U371">
            <v>21668400</v>
          </cell>
          <cell r="V371">
            <v>450000</v>
          </cell>
          <cell r="W371">
            <v>10119621</v>
          </cell>
          <cell r="X371">
            <v>3119711</v>
          </cell>
          <cell r="Y371">
            <v>782089</v>
          </cell>
          <cell r="Z371">
            <v>14021421</v>
          </cell>
        </row>
        <row r="372">
          <cell r="E372">
            <v>96641662</v>
          </cell>
          <cell r="F372" t="str">
            <v>Pusat</v>
          </cell>
          <cell r="G372">
            <v>0</v>
          </cell>
          <cell r="H372" t="str">
            <v>Eddy Mulyono</v>
          </cell>
          <cell r="I372">
            <v>35217</v>
          </cell>
          <cell r="J372" t="str">
            <v>K</v>
          </cell>
          <cell r="K372" t="str">
            <v>17-06</v>
          </cell>
          <cell r="L372">
            <v>23442</v>
          </cell>
          <cell r="M372">
            <v>35219</v>
          </cell>
          <cell r="N372">
            <v>35217</v>
          </cell>
          <cell r="O372">
            <v>43922</v>
          </cell>
          <cell r="P372">
            <v>0.69166666666666665</v>
          </cell>
          <cell r="Q372">
            <v>509200</v>
          </cell>
          <cell r="R372">
            <v>3666240</v>
          </cell>
          <cell r="S372">
            <v>2535816</v>
          </cell>
          <cell r="T372">
            <v>1267908</v>
          </cell>
          <cell r="U372">
            <v>7332480</v>
          </cell>
          <cell r="V372">
            <v>350000</v>
          </cell>
          <cell r="W372">
            <v>3351348</v>
          </cell>
          <cell r="X372">
            <v>1128123</v>
          </cell>
          <cell r="Y372">
            <v>542191</v>
          </cell>
          <cell r="Z372">
            <v>5021662</v>
          </cell>
        </row>
        <row r="373">
          <cell r="E373">
            <v>96641663</v>
          </cell>
          <cell r="F373" t="str">
            <v>Pusat</v>
          </cell>
          <cell r="G373">
            <v>0</v>
          </cell>
          <cell r="H373" t="str">
            <v>Mihastoro</v>
          </cell>
          <cell r="I373">
            <v>35217</v>
          </cell>
          <cell r="J373" t="str">
            <v>K</v>
          </cell>
          <cell r="K373" t="str">
            <v>17-05</v>
          </cell>
          <cell r="L373">
            <v>23654</v>
          </cell>
          <cell r="M373">
            <v>35219</v>
          </cell>
          <cell r="N373">
            <v>35217</v>
          </cell>
          <cell r="O373">
            <v>44136</v>
          </cell>
          <cell r="P373">
            <v>0.72083299999999995</v>
          </cell>
          <cell r="Q373">
            <v>494500</v>
          </cell>
          <cell r="R373">
            <v>3560400</v>
          </cell>
          <cell r="S373">
            <v>2566454</v>
          </cell>
          <cell r="T373">
            <v>1283227</v>
          </cell>
          <cell r="U373">
            <v>7120800</v>
          </cell>
          <cell r="V373">
            <v>350000</v>
          </cell>
          <cell r="W373">
            <v>3175523</v>
          </cell>
          <cell r="X373">
            <v>1040598</v>
          </cell>
          <cell r="Y373">
            <v>531015</v>
          </cell>
          <cell r="Z373">
            <v>4747136</v>
          </cell>
        </row>
        <row r="374">
          <cell r="E374">
            <v>96661624</v>
          </cell>
          <cell r="F374" t="str">
            <v>Pusat</v>
          </cell>
          <cell r="G374">
            <v>0</v>
          </cell>
          <cell r="H374" t="str">
            <v>SE Joko Heru Sutopo</v>
          </cell>
          <cell r="I374">
            <v>35125</v>
          </cell>
          <cell r="J374" t="str">
            <v>K</v>
          </cell>
          <cell r="K374" t="str">
            <v>07-07</v>
          </cell>
          <cell r="L374">
            <v>24368</v>
          </cell>
          <cell r="M374">
            <v>35125</v>
          </cell>
          <cell r="N374">
            <v>35125</v>
          </cell>
          <cell r="O374">
            <v>44835</v>
          </cell>
          <cell r="P374">
            <v>0.75</v>
          </cell>
          <cell r="Q374">
            <v>1602250</v>
          </cell>
          <cell r="R374">
            <v>11536200</v>
          </cell>
          <cell r="S374">
            <v>8652150</v>
          </cell>
          <cell r="T374">
            <v>4326075</v>
          </cell>
          <cell r="U374">
            <v>23072400</v>
          </cell>
          <cell r="V374">
            <v>450000</v>
          </cell>
          <cell r="W374">
            <v>9479889</v>
          </cell>
          <cell r="X374">
            <v>2952467</v>
          </cell>
          <cell r="Y374">
            <v>597608</v>
          </cell>
          <cell r="Z374">
            <v>13029964</v>
          </cell>
        </row>
        <row r="375">
          <cell r="E375">
            <v>96661664</v>
          </cell>
          <cell r="F375" t="str">
            <v>Pusat</v>
          </cell>
          <cell r="G375">
            <v>0</v>
          </cell>
          <cell r="H375" t="str">
            <v>Asep Suwarsa</v>
          </cell>
          <cell r="I375">
            <v>35217</v>
          </cell>
          <cell r="J375" t="str">
            <v>K</v>
          </cell>
          <cell r="K375" t="str">
            <v>17-05</v>
          </cell>
          <cell r="L375">
            <v>24111</v>
          </cell>
          <cell r="M375">
            <v>35219</v>
          </cell>
          <cell r="N375">
            <v>35217</v>
          </cell>
          <cell r="O375">
            <v>44593</v>
          </cell>
          <cell r="P375">
            <v>0.75</v>
          </cell>
          <cell r="Q375">
            <v>494500</v>
          </cell>
          <cell r="R375">
            <v>3560400</v>
          </cell>
          <cell r="S375">
            <v>2670300</v>
          </cell>
          <cell r="T375">
            <v>1335150</v>
          </cell>
          <cell r="U375">
            <v>7120800</v>
          </cell>
          <cell r="V375">
            <v>350000</v>
          </cell>
          <cell r="W375">
            <v>3056191</v>
          </cell>
          <cell r="X375">
            <v>955912</v>
          </cell>
          <cell r="Y375">
            <v>491108</v>
          </cell>
          <cell r="Z375">
            <v>4503211</v>
          </cell>
        </row>
        <row r="376">
          <cell r="E376">
            <v>96671625</v>
          </cell>
          <cell r="F376" t="str">
            <v>Pusat</v>
          </cell>
          <cell r="G376">
            <v>0</v>
          </cell>
          <cell r="H376" t="str">
            <v>SE Rigo Supratman</v>
          </cell>
          <cell r="I376">
            <v>35125</v>
          </cell>
          <cell r="J376" t="str">
            <v>B</v>
          </cell>
          <cell r="K376" t="str">
            <v>07-05</v>
          </cell>
          <cell r="L376">
            <v>24479</v>
          </cell>
          <cell r="M376">
            <v>35125</v>
          </cell>
          <cell r="N376">
            <v>35125</v>
          </cell>
          <cell r="O376">
            <v>44958</v>
          </cell>
          <cell r="P376">
            <v>0.75</v>
          </cell>
          <cell r="Q376">
            <v>1504750</v>
          </cell>
          <cell r="R376">
            <v>10834200</v>
          </cell>
          <cell r="S376">
            <v>8125650</v>
          </cell>
          <cell r="T376">
            <v>0</v>
          </cell>
          <cell r="U376">
            <v>21668400</v>
          </cell>
          <cell r="V376">
            <v>450000</v>
          </cell>
          <cell r="W376">
            <v>6567741</v>
          </cell>
          <cell r="X376">
            <v>2675249</v>
          </cell>
          <cell r="Y376">
            <v>379328</v>
          </cell>
          <cell r="Z376">
            <v>9622318</v>
          </cell>
        </row>
        <row r="377">
          <cell r="E377">
            <v>96671626</v>
          </cell>
          <cell r="F377" t="str">
            <v>Pusat</v>
          </cell>
          <cell r="G377">
            <v>0</v>
          </cell>
          <cell r="H377" t="str">
            <v>SH Emil Ismail</v>
          </cell>
          <cell r="I377">
            <v>35125</v>
          </cell>
          <cell r="J377" t="str">
            <v>K</v>
          </cell>
          <cell r="K377" t="str">
            <v>07-06</v>
          </cell>
          <cell r="L377">
            <v>24507</v>
          </cell>
          <cell r="M377">
            <v>35125</v>
          </cell>
          <cell r="N377">
            <v>35125</v>
          </cell>
          <cell r="O377">
            <v>44986</v>
          </cell>
          <cell r="P377">
            <v>0.75</v>
          </cell>
          <cell r="Q377">
            <v>1553500</v>
          </cell>
          <cell r="R377">
            <v>11185200</v>
          </cell>
          <cell r="S377">
            <v>8388900</v>
          </cell>
          <cell r="T377">
            <v>4194450</v>
          </cell>
          <cell r="U377">
            <v>22370400</v>
          </cell>
          <cell r="V377">
            <v>450000</v>
          </cell>
          <cell r="W377">
            <v>7940979</v>
          </cell>
          <cell r="X377">
            <v>2771420</v>
          </cell>
          <cell r="Y377">
            <v>632895</v>
          </cell>
          <cell r="Z377">
            <v>11345294</v>
          </cell>
        </row>
        <row r="378">
          <cell r="E378">
            <v>96671627</v>
          </cell>
          <cell r="F378" t="str">
            <v>Jakarta</v>
          </cell>
          <cell r="G378">
            <v>0</v>
          </cell>
          <cell r="H378" t="str">
            <v>SE Endah Pramonosari</v>
          </cell>
          <cell r="I378">
            <v>35125</v>
          </cell>
          <cell r="J378" t="str">
            <v>B</v>
          </cell>
          <cell r="K378" t="str">
            <v>07-06</v>
          </cell>
          <cell r="L378">
            <v>24707</v>
          </cell>
          <cell r="M378">
            <v>35125</v>
          </cell>
          <cell r="N378">
            <v>35125</v>
          </cell>
          <cell r="O378">
            <v>45170</v>
          </cell>
          <cell r="P378">
            <v>0.75</v>
          </cell>
          <cell r="Q378">
            <v>1553500</v>
          </cell>
          <cell r="R378">
            <v>11185200</v>
          </cell>
          <cell r="S378">
            <v>8388900</v>
          </cell>
          <cell r="T378">
            <v>0</v>
          </cell>
          <cell r="U378">
            <v>22370400</v>
          </cell>
          <cell r="V378">
            <v>450000</v>
          </cell>
          <cell r="W378">
            <v>6630216</v>
          </cell>
          <cell r="X378">
            <v>2688367</v>
          </cell>
          <cell r="Y378">
            <v>369203</v>
          </cell>
          <cell r="Z378">
            <v>9687786</v>
          </cell>
        </row>
        <row r="379">
          <cell r="E379">
            <v>96671628</v>
          </cell>
          <cell r="F379" t="str">
            <v>Pusat</v>
          </cell>
          <cell r="G379">
            <v>0</v>
          </cell>
          <cell r="H379" t="str">
            <v>ST Dwika Agustianto</v>
          </cell>
          <cell r="I379">
            <v>35125</v>
          </cell>
          <cell r="J379" t="str">
            <v>K</v>
          </cell>
          <cell r="K379" t="str">
            <v>07-07</v>
          </cell>
          <cell r="L379">
            <v>24715</v>
          </cell>
          <cell r="M379">
            <v>35125</v>
          </cell>
          <cell r="N379">
            <v>35125</v>
          </cell>
          <cell r="O379">
            <v>45170</v>
          </cell>
          <cell r="P379">
            <v>0.75</v>
          </cell>
          <cell r="Q379">
            <v>1602250</v>
          </cell>
          <cell r="R379">
            <v>11536200</v>
          </cell>
          <cell r="S379">
            <v>8652150</v>
          </cell>
          <cell r="T379">
            <v>4326075</v>
          </cell>
          <cell r="U379">
            <v>23072400</v>
          </cell>
          <cell r="V379">
            <v>450000</v>
          </cell>
          <cell r="W379">
            <v>9097001</v>
          </cell>
          <cell r="X379">
            <v>2787426</v>
          </cell>
          <cell r="Y379">
            <v>962821</v>
          </cell>
          <cell r="Z379">
            <v>12847248</v>
          </cell>
        </row>
        <row r="380">
          <cell r="E380">
            <v>96671629</v>
          </cell>
          <cell r="F380" t="str">
            <v>Jakarta</v>
          </cell>
          <cell r="G380">
            <v>0</v>
          </cell>
          <cell r="H380" t="str">
            <v>ST Listio Sambono</v>
          </cell>
          <cell r="I380">
            <v>35125</v>
          </cell>
          <cell r="J380" t="str">
            <v>K</v>
          </cell>
          <cell r="K380" t="str">
            <v>07-06</v>
          </cell>
          <cell r="L380">
            <v>24735</v>
          </cell>
          <cell r="M380">
            <v>35125</v>
          </cell>
          <cell r="N380">
            <v>35125</v>
          </cell>
          <cell r="O380">
            <v>45200</v>
          </cell>
          <cell r="P380">
            <v>0.75</v>
          </cell>
          <cell r="Q380">
            <v>1553500</v>
          </cell>
          <cell r="R380">
            <v>11185200</v>
          </cell>
          <cell r="S380">
            <v>8388900</v>
          </cell>
          <cell r="T380">
            <v>4194450</v>
          </cell>
          <cell r="U380">
            <v>22370400</v>
          </cell>
          <cell r="V380">
            <v>450000</v>
          </cell>
          <cell r="W380">
            <v>9028535</v>
          </cell>
          <cell r="X380">
            <v>2667508</v>
          </cell>
          <cell r="Y380">
            <v>651979</v>
          </cell>
          <cell r="Z380">
            <v>12348022</v>
          </cell>
        </row>
        <row r="381">
          <cell r="E381">
            <v>96671665</v>
          </cell>
          <cell r="F381" t="str">
            <v>Pusat</v>
          </cell>
          <cell r="G381">
            <v>0</v>
          </cell>
          <cell r="H381" t="str">
            <v>Sukemi</v>
          </cell>
          <cell r="I381">
            <v>35217</v>
          </cell>
          <cell r="J381" t="str">
            <v>K</v>
          </cell>
          <cell r="K381" t="str">
            <v>17-05</v>
          </cell>
          <cell r="L381">
            <v>24680</v>
          </cell>
          <cell r="M381">
            <v>35219</v>
          </cell>
          <cell r="N381">
            <v>35217</v>
          </cell>
          <cell r="O381">
            <v>45139</v>
          </cell>
          <cell r="P381">
            <v>0.75</v>
          </cell>
          <cell r="Q381">
            <v>494500</v>
          </cell>
          <cell r="R381">
            <v>3560400</v>
          </cell>
          <cell r="S381">
            <v>2670300</v>
          </cell>
          <cell r="T381">
            <v>1335150</v>
          </cell>
          <cell r="U381">
            <v>7120800</v>
          </cell>
          <cell r="V381">
            <v>350000</v>
          </cell>
          <cell r="W381">
            <v>2799514</v>
          </cell>
          <cell r="X381">
            <v>868012</v>
          </cell>
          <cell r="Y381">
            <v>451197</v>
          </cell>
          <cell r="Z381">
            <v>4118723</v>
          </cell>
        </row>
        <row r="382">
          <cell r="E382">
            <v>96681630</v>
          </cell>
          <cell r="F382" t="str">
            <v>Jakarta</v>
          </cell>
          <cell r="G382">
            <v>0</v>
          </cell>
          <cell r="H382" t="str">
            <v>SE, Samtoner Tamba</v>
          </cell>
          <cell r="I382">
            <v>35125</v>
          </cell>
          <cell r="J382" t="str">
            <v>K</v>
          </cell>
          <cell r="K382" t="str">
            <v>07-06</v>
          </cell>
          <cell r="L382">
            <v>24952</v>
          </cell>
          <cell r="M382">
            <v>35125</v>
          </cell>
          <cell r="N382">
            <v>35125</v>
          </cell>
          <cell r="O382">
            <v>45413</v>
          </cell>
          <cell r="P382">
            <v>0.75</v>
          </cell>
          <cell r="Q382">
            <v>1553500</v>
          </cell>
          <cell r="R382">
            <v>11185200</v>
          </cell>
          <cell r="S382">
            <v>8388900</v>
          </cell>
          <cell r="T382">
            <v>4194450</v>
          </cell>
          <cell r="U382">
            <v>22370400</v>
          </cell>
          <cell r="V382">
            <v>450000</v>
          </cell>
          <cell r="W382">
            <v>7462776</v>
          </cell>
          <cell r="X382">
            <v>2581538</v>
          </cell>
          <cell r="Y382">
            <v>591450</v>
          </cell>
          <cell r="Z382">
            <v>10635764</v>
          </cell>
        </row>
        <row r="383">
          <cell r="E383">
            <v>96681631</v>
          </cell>
          <cell r="F383" t="str">
            <v>Pusat</v>
          </cell>
          <cell r="G383">
            <v>0</v>
          </cell>
          <cell r="H383" t="str">
            <v>DIII Efi Muzdalifah</v>
          </cell>
          <cell r="I383">
            <v>35125</v>
          </cell>
          <cell r="J383" t="str">
            <v>K</v>
          </cell>
          <cell r="K383" t="str">
            <v>09-03</v>
          </cell>
          <cell r="L383">
            <v>24981</v>
          </cell>
          <cell r="M383">
            <v>35125</v>
          </cell>
          <cell r="N383">
            <v>35125</v>
          </cell>
          <cell r="O383">
            <v>45444</v>
          </cell>
          <cell r="P383">
            <v>0.75</v>
          </cell>
          <cell r="Q383">
            <v>1115700</v>
          </cell>
          <cell r="R383">
            <v>8033040</v>
          </cell>
          <cell r="S383">
            <v>6024780</v>
          </cell>
          <cell r="T383">
            <v>3012390</v>
          </cell>
          <cell r="U383">
            <v>16066080</v>
          </cell>
          <cell r="V383">
            <v>400000</v>
          </cell>
          <cell r="W383">
            <v>6487926</v>
          </cell>
          <cell r="X383">
            <v>1832099</v>
          </cell>
          <cell r="Y383">
            <v>597880</v>
          </cell>
          <cell r="Z383">
            <v>8917905</v>
          </cell>
        </row>
        <row r="384">
          <cell r="E384">
            <v>96681632</v>
          </cell>
          <cell r="F384" t="str">
            <v>Surabaya</v>
          </cell>
          <cell r="G384">
            <v>0</v>
          </cell>
          <cell r="H384" t="str">
            <v>ST Kapon Okpilas</v>
          </cell>
          <cell r="I384">
            <v>35125</v>
          </cell>
          <cell r="J384" t="str">
            <v>K</v>
          </cell>
          <cell r="K384" t="str">
            <v>07-05</v>
          </cell>
          <cell r="L384">
            <v>25128</v>
          </cell>
          <cell r="M384">
            <v>35125</v>
          </cell>
          <cell r="N384">
            <v>35125</v>
          </cell>
          <cell r="O384">
            <v>45597</v>
          </cell>
          <cell r="P384">
            <v>0.75</v>
          </cell>
          <cell r="Q384">
            <v>1504750</v>
          </cell>
          <cell r="R384">
            <v>10834200</v>
          </cell>
          <cell r="S384">
            <v>8125650</v>
          </cell>
          <cell r="T384">
            <v>4062825</v>
          </cell>
          <cell r="U384">
            <v>21668400</v>
          </cell>
          <cell r="V384">
            <v>450000</v>
          </cell>
          <cell r="W384">
            <v>7865228</v>
          </cell>
          <cell r="X384">
            <v>2408808</v>
          </cell>
          <cell r="Y384">
            <v>887374</v>
          </cell>
          <cell r="Z384">
            <v>11161410</v>
          </cell>
        </row>
        <row r="385">
          <cell r="E385">
            <v>96691634</v>
          </cell>
          <cell r="F385" t="str">
            <v>Pusat</v>
          </cell>
          <cell r="G385">
            <v>0</v>
          </cell>
          <cell r="H385" t="str">
            <v>ST Talhah Tamia Shahab</v>
          </cell>
          <cell r="I385">
            <v>35125</v>
          </cell>
          <cell r="J385" t="str">
            <v>B</v>
          </cell>
          <cell r="K385" t="str">
            <v>07-06</v>
          </cell>
          <cell r="L385">
            <v>25430</v>
          </cell>
          <cell r="M385">
            <v>35125</v>
          </cell>
          <cell r="N385">
            <v>35125</v>
          </cell>
          <cell r="O385">
            <v>45901</v>
          </cell>
          <cell r="P385">
            <v>0.75</v>
          </cell>
          <cell r="Q385">
            <v>1553500</v>
          </cell>
          <cell r="R385">
            <v>11185200</v>
          </cell>
          <cell r="S385">
            <v>8388900</v>
          </cell>
          <cell r="T385">
            <v>0</v>
          </cell>
          <cell r="U385">
            <v>22370400</v>
          </cell>
          <cell r="V385">
            <v>450000</v>
          </cell>
          <cell r="W385">
            <v>6027761</v>
          </cell>
          <cell r="X385">
            <v>2390396</v>
          </cell>
          <cell r="Y385">
            <v>338535</v>
          </cell>
          <cell r="Z385">
            <v>8756692</v>
          </cell>
        </row>
        <row r="386">
          <cell r="E386">
            <v>96691635</v>
          </cell>
          <cell r="F386" t="str">
            <v>Pusat</v>
          </cell>
          <cell r="G386">
            <v>0</v>
          </cell>
          <cell r="H386" t="str">
            <v>ST Danu Priyambodo</v>
          </cell>
          <cell r="I386">
            <v>35125</v>
          </cell>
          <cell r="J386" t="str">
            <v>K</v>
          </cell>
          <cell r="K386" t="str">
            <v>07-06</v>
          </cell>
          <cell r="L386">
            <v>25554</v>
          </cell>
          <cell r="M386">
            <v>35125</v>
          </cell>
          <cell r="N386">
            <v>35125</v>
          </cell>
          <cell r="O386">
            <v>46023</v>
          </cell>
          <cell r="P386">
            <v>0.75</v>
          </cell>
          <cell r="Q386">
            <v>1553500</v>
          </cell>
          <cell r="R386">
            <v>11185200</v>
          </cell>
          <cell r="S386">
            <v>8388900</v>
          </cell>
          <cell r="T386">
            <v>4194450</v>
          </cell>
          <cell r="U386">
            <v>22370400</v>
          </cell>
          <cell r="V386">
            <v>450000</v>
          </cell>
          <cell r="W386">
            <v>6887694</v>
          </cell>
          <cell r="X386">
            <v>2349856</v>
          </cell>
          <cell r="Y386">
            <v>539040</v>
          </cell>
          <cell r="Z386">
            <v>9776590</v>
          </cell>
        </row>
        <row r="387">
          <cell r="E387">
            <v>96711636</v>
          </cell>
          <cell r="F387" t="str">
            <v>Pusat</v>
          </cell>
          <cell r="G387">
            <v>0</v>
          </cell>
          <cell r="H387" t="str">
            <v>ST Etty Rahmi</v>
          </cell>
          <cell r="I387">
            <v>35125</v>
          </cell>
          <cell r="J387" t="str">
            <v>K</v>
          </cell>
          <cell r="K387" t="str">
            <v>07-05</v>
          </cell>
          <cell r="L387">
            <v>25949</v>
          </cell>
          <cell r="M387">
            <v>35125</v>
          </cell>
          <cell r="N387">
            <v>35125</v>
          </cell>
          <cell r="O387">
            <v>46419</v>
          </cell>
          <cell r="P387">
            <v>0.75</v>
          </cell>
          <cell r="Q387">
            <v>1504750</v>
          </cell>
          <cell r="R387">
            <v>10834200</v>
          </cell>
          <cell r="S387">
            <v>8125650</v>
          </cell>
          <cell r="T387">
            <v>4062825</v>
          </cell>
          <cell r="U387">
            <v>21668400</v>
          </cell>
          <cell r="V387">
            <v>450000</v>
          </cell>
          <cell r="W387">
            <v>7633118</v>
          </cell>
          <cell r="X387">
            <v>2127792</v>
          </cell>
          <cell r="Y387">
            <v>578861</v>
          </cell>
          <cell r="Z387">
            <v>10339771</v>
          </cell>
        </row>
        <row r="388">
          <cell r="E388">
            <v>96711637</v>
          </cell>
          <cell r="F388" t="str">
            <v>Pusat</v>
          </cell>
          <cell r="G388">
            <v>0</v>
          </cell>
          <cell r="H388" t="str">
            <v>DIII Rini Rostriamini</v>
          </cell>
          <cell r="I388">
            <v>35125</v>
          </cell>
          <cell r="J388" t="str">
            <v>B</v>
          </cell>
          <cell r="K388" t="str">
            <v>09-03</v>
          </cell>
          <cell r="L388">
            <v>26016</v>
          </cell>
          <cell r="M388">
            <v>35125</v>
          </cell>
          <cell r="N388">
            <v>35125</v>
          </cell>
          <cell r="O388">
            <v>46478</v>
          </cell>
          <cell r="P388">
            <v>0.75</v>
          </cell>
          <cell r="Q388">
            <v>1115700</v>
          </cell>
          <cell r="R388">
            <v>8033040</v>
          </cell>
          <cell r="S388">
            <v>6024780</v>
          </cell>
          <cell r="T388">
            <v>0</v>
          </cell>
          <cell r="U388">
            <v>16066080</v>
          </cell>
          <cell r="V388">
            <v>400000</v>
          </cell>
          <cell r="W388">
            <v>4033186</v>
          </cell>
          <cell r="X388">
            <v>1565905</v>
          </cell>
          <cell r="Y388">
            <v>283187</v>
          </cell>
          <cell r="Z388">
            <v>5882278</v>
          </cell>
        </row>
        <row r="389">
          <cell r="E389">
            <v>96711638</v>
          </cell>
          <cell r="F389" t="str">
            <v>Pusat</v>
          </cell>
          <cell r="G389">
            <v>0</v>
          </cell>
          <cell r="H389" t="str">
            <v>DIII Santiadji Gunawan</v>
          </cell>
          <cell r="I389">
            <v>35125</v>
          </cell>
          <cell r="J389" t="str">
            <v>K</v>
          </cell>
          <cell r="K389" t="str">
            <v>09-03</v>
          </cell>
          <cell r="L389">
            <v>26043</v>
          </cell>
          <cell r="M389">
            <v>35125</v>
          </cell>
          <cell r="N389">
            <v>35125</v>
          </cell>
          <cell r="O389">
            <v>46508</v>
          </cell>
          <cell r="P389">
            <v>0.75</v>
          </cell>
          <cell r="Q389">
            <v>1115700</v>
          </cell>
          <cell r="R389">
            <v>8033040</v>
          </cell>
          <cell r="S389">
            <v>6024780</v>
          </cell>
          <cell r="T389">
            <v>3012390</v>
          </cell>
          <cell r="U389">
            <v>16066080</v>
          </cell>
          <cell r="V389">
            <v>400000</v>
          </cell>
          <cell r="W389">
            <v>5212381</v>
          </cell>
          <cell r="X389">
            <v>1559414</v>
          </cell>
          <cell r="Y389">
            <v>713586</v>
          </cell>
          <cell r="Z389">
            <v>7485381</v>
          </cell>
        </row>
        <row r="390">
          <cell r="E390">
            <v>96711648</v>
          </cell>
          <cell r="F390" t="str">
            <v>Pusat</v>
          </cell>
          <cell r="G390">
            <v>0</v>
          </cell>
          <cell r="H390" t="str">
            <v>Irwan</v>
          </cell>
          <cell r="I390">
            <v>35186</v>
          </cell>
          <cell r="J390" t="str">
            <v>K</v>
          </cell>
          <cell r="K390" t="str">
            <v>11-04</v>
          </cell>
          <cell r="L390">
            <v>26163</v>
          </cell>
          <cell r="M390">
            <v>35186</v>
          </cell>
          <cell r="N390">
            <v>35186</v>
          </cell>
          <cell r="O390">
            <v>46631</v>
          </cell>
          <cell r="P390">
            <v>0.75</v>
          </cell>
          <cell r="Q390">
            <v>896000</v>
          </cell>
          <cell r="R390">
            <v>6451200</v>
          </cell>
          <cell r="S390">
            <v>4838400</v>
          </cell>
          <cell r="T390">
            <v>2419200</v>
          </cell>
          <cell r="U390">
            <v>12902400</v>
          </cell>
          <cell r="V390">
            <v>400000</v>
          </cell>
          <cell r="W390">
            <v>4107503</v>
          </cell>
          <cell r="X390">
            <v>1232278</v>
          </cell>
          <cell r="Y390">
            <v>699467</v>
          </cell>
          <cell r="Z390">
            <v>6039248</v>
          </cell>
        </row>
        <row r="391">
          <cell r="E391">
            <v>96711666</v>
          </cell>
          <cell r="F391" t="str">
            <v>Pusat</v>
          </cell>
          <cell r="G391">
            <v>0</v>
          </cell>
          <cell r="H391" t="str">
            <v>Karya Rismaya</v>
          </cell>
          <cell r="I391">
            <v>35217</v>
          </cell>
          <cell r="J391" t="str">
            <v>K</v>
          </cell>
          <cell r="K391" t="str">
            <v>17-05</v>
          </cell>
          <cell r="L391">
            <v>26020</v>
          </cell>
          <cell r="M391">
            <v>35219</v>
          </cell>
          <cell r="N391">
            <v>35217</v>
          </cell>
          <cell r="O391">
            <v>46478</v>
          </cell>
          <cell r="P391">
            <v>0.75</v>
          </cell>
          <cell r="Q391">
            <v>494500</v>
          </cell>
          <cell r="R391">
            <v>3560400</v>
          </cell>
          <cell r="S391">
            <v>2670300</v>
          </cell>
          <cell r="T391">
            <v>1335150</v>
          </cell>
          <cell r="U391">
            <v>7120800</v>
          </cell>
          <cell r="V391">
            <v>350000</v>
          </cell>
          <cell r="W391">
            <v>2346588</v>
          </cell>
          <cell r="X391">
            <v>704391</v>
          </cell>
          <cell r="Y391">
            <v>633722</v>
          </cell>
          <cell r="Z391">
            <v>3684701</v>
          </cell>
        </row>
        <row r="392">
          <cell r="E392">
            <v>96711667</v>
          </cell>
          <cell r="F392" t="str">
            <v>Pusat</v>
          </cell>
          <cell r="G392">
            <v>0</v>
          </cell>
          <cell r="H392" t="str">
            <v>Idrul</v>
          </cell>
          <cell r="I392">
            <v>35217</v>
          </cell>
          <cell r="J392" t="str">
            <v>K</v>
          </cell>
          <cell r="K392" t="str">
            <v>17-06</v>
          </cell>
          <cell r="L392">
            <v>26079</v>
          </cell>
          <cell r="M392">
            <v>35219</v>
          </cell>
          <cell r="N392">
            <v>35217</v>
          </cell>
          <cell r="O392">
            <v>46539</v>
          </cell>
          <cell r="P392">
            <v>0.75</v>
          </cell>
          <cell r="Q392">
            <v>509200</v>
          </cell>
          <cell r="R392">
            <v>3666240</v>
          </cell>
          <cell r="S392">
            <v>2749680</v>
          </cell>
          <cell r="T392">
            <v>1374840</v>
          </cell>
          <cell r="U392">
            <v>7332480</v>
          </cell>
          <cell r="V392">
            <v>350000</v>
          </cell>
          <cell r="W392">
            <v>2390661</v>
          </cell>
          <cell r="X392">
            <v>723337</v>
          </cell>
          <cell r="Y392">
            <v>366135</v>
          </cell>
          <cell r="Z392">
            <v>3480133</v>
          </cell>
        </row>
        <row r="393">
          <cell r="E393">
            <v>96711668</v>
          </cell>
          <cell r="F393" t="str">
            <v>Pusat</v>
          </cell>
          <cell r="G393">
            <v>0</v>
          </cell>
          <cell r="H393" t="str">
            <v>Agung H. Setiawan</v>
          </cell>
          <cell r="I393">
            <v>35309</v>
          </cell>
          <cell r="J393" t="str">
            <v>K</v>
          </cell>
          <cell r="K393" t="str">
            <v>11-04</v>
          </cell>
          <cell r="L393">
            <v>25996</v>
          </cell>
          <cell r="M393">
            <v>35331</v>
          </cell>
          <cell r="N393">
            <v>35309</v>
          </cell>
          <cell r="O393">
            <v>46478</v>
          </cell>
          <cell r="P393">
            <v>0.75</v>
          </cell>
          <cell r="Q393">
            <v>896000</v>
          </cell>
          <cell r="R393">
            <v>6451200</v>
          </cell>
          <cell r="S393">
            <v>4838400</v>
          </cell>
          <cell r="T393">
            <v>2419200</v>
          </cell>
          <cell r="U393">
            <v>12902400</v>
          </cell>
          <cell r="V393">
            <v>400000</v>
          </cell>
          <cell r="W393">
            <v>4193003</v>
          </cell>
          <cell r="X393">
            <v>1268086</v>
          </cell>
          <cell r="Y393">
            <v>427374</v>
          </cell>
          <cell r="Z393">
            <v>5888463</v>
          </cell>
        </row>
        <row r="394">
          <cell r="E394">
            <v>96731646</v>
          </cell>
          <cell r="F394" t="str">
            <v>Surabaya</v>
          </cell>
          <cell r="G394">
            <v>0</v>
          </cell>
          <cell r="H394" t="str">
            <v>DIII Tutik Miladiah</v>
          </cell>
          <cell r="I394">
            <v>35125</v>
          </cell>
          <cell r="J394" t="str">
            <v>K</v>
          </cell>
          <cell r="K394" t="str">
            <v>09-03</v>
          </cell>
          <cell r="L394">
            <v>26952</v>
          </cell>
          <cell r="M394">
            <v>35125</v>
          </cell>
          <cell r="N394">
            <v>35125</v>
          </cell>
          <cell r="O394">
            <v>47423</v>
          </cell>
          <cell r="P394">
            <v>0.75</v>
          </cell>
          <cell r="Q394">
            <v>1115700</v>
          </cell>
          <cell r="R394">
            <v>8033040</v>
          </cell>
          <cell r="S394">
            <v>6024780</v>
          </cell>
          <cell r="T394">
            <v>3012390</v>
          </cell>
          <cell r="U394">
            <v>16066080</v>
          </cell>
          <cell r="V394">
            <v>400000</v>
          </cell>
          <cell r="W394">
            <v>5033788</v>
          </cell>
          <cell r="X394">
            <v>1392730</v>
          </cell>
          <cell r="Y394">
            <v>446240</v>
          </cell>
          <cell r="Z394">
            <v>6872758</v>
          </cell>
        </row>
        <row r="395">
          <cell r="E395">
            <v>97681688</v>
          </cell>
          <cell r="F395" t="str">
            <v>Pusat</v>
          </cell>
          <cell r="G395">
            <v>0</v>
          </cell>
          <cell r="H395" t="str">
            <v>Drs. Syafrudin Harahap</v>
          </cell>
          <cell r="I395">
            <v>35521</v>
          </cell>
          <cell r="J395" t="str">
            <v>K</v>
          </cell>
          <cell r="K395" t="str">
            <v>07-04</v>
          </cell>
          <cell r="L395">
            <v>24862</v>
          </cell>
          <cell r="M395">
            <v>35521</v>
          </cell>
          <cell r="N395">
            <v>35521</v>
          </cell>
          <cell r="O395">
            <v>45323</v>
          </cell>
          <cell r="P395">
            <v>0.75</v>
          </cell>
          <cell r="Q395">
            <v>1456000</v>
          </cell>
          <cell r="R395">
            <v>10483200</v>
          </cell>
          <cell r="S395">
            <v>7862400</v>
          </cell>
          <cell r="T395">
            <v>3931200</v>
          </cell>
          <cell r="U395">
            <v>20966400</v>
          </cell>
          <cell r="V395">
            <v>450000</v>
          </cell>
          <cell r="W395">
            <v>8116427</v>
          </cell>
          <cell r="X395">
            <v>2512605</v>
          </cell>
          <cell r="Y395">
            <v>969645</v>
          </cell>
          <cell r="Z395">
            <v>11598677</v>
          </cell>
        </row>
        <row r="396">
          <cell r="E396">
            <v>97681695</v>
          </cell>
          <cell r="F396" t="str">
            <v>Jakarta</v>
          </cell>
          <cell r="G396">
            <v>0</v>
          </cell>
          <cell r="H396" t="str">
            <v>Suko Hartono, ST</v>
          </cell>
          <cell r="I396">
            <v>35643</v>
          </cell>
          <cell r="J396" t="str">
            <v>K</v>
          </cell>
          <cell r="K396" t="str">
            <v>07-04</v>
          </cell>
          <cell r="L396">
            <v>25129</v>
          </cell>
          <cell r="M396">
            <v>35646</v>
          </cell>
          <cell r="N396">
            <v>35643</v>
          </cell>
          <cell r="O396">
            <v>45597</v>
          </cell>
          <cell r="P396">
            <v>0.75</v>
          </cell>
          <cell r="Q396">
            <v>1456000</v>
          </cell>
          <cell r="R396">
            <v>10483200</v>
          </cell>
          <cell r="S396">
            <v>7862400</v>
          </cell>
          <cell r="T396">
            <v>7686900</v>
          </cell>
          <cell r="U396">
            <v>20966400</v>
          </cell>
          <cell r="V396">
            <v>450000</v>
          </cell>
          <cell r="W396">
            <v>10477406</v>
          </cell>
          <cell r="X396">
            <v>2435045</v>
          </cell>
          <cell r="Y396">
            <v>936825</v>
          </cell>
          <cell r="Z396">
            <v>13849276</v>
          </cell>
        </row>
        <row r="397">
          <cell r="E397">
            <v>97701689</v>
          </cell>
          <cell r="F397" t="str">
            <v>Pusat</v>
          </cell>
          <cell r="G397">
            <v>0</v>
          </cell>
          <cell r="H397" t="str">
            <v>Lintong Sopar MS,ST</v>
          </cell>
          <cell r="I397">
            <v>35521</v>
          </cell>
          <cell r="J397" t="str">
            <v>K</v>
          </cell>
          <cell r="K397" t="str">
            <v>07-04</v>
          </cell>
          <cell r="L397">
            <v>25717</v>
          </cell>
          <cell r="M397">
            <v>35521</v>
          </cell>
          <cell r="N397">
            <v>35521</v>
          </cell>
          <cell r="O397">
            <v>46174</v>
          </cell>
          <cell r="P397">
            <v>0.75</v>
          </cell>
          <cell r="Q397">
            <v>1456000</v>
          </cell>
          <cell r="R397">
            <v>10483200</v>
          </cell>
          <cell r="S397">
            <v>7862400</v>
          </cell>
          <cell r="T397">
            <v>3931200</v>
          </cell>
          <cell r="U397">
            <v>20966400</v>
          </cell>
          <cell r="V397">
            <v>450000</v>
          </cell>
          <cell r="W397">
            <v>7278535</v>
          </cell>
          <cell r="X397">
            <v>2194621</v>
          </cell>
          <cell r="Y397">
            <v>343095</v>
          </cell>
          <cell r="Z397">
            <v>9816251</v>
          </cell>
        </row>
        <row r="398">
          <cell r="E398">
            <v>97701690</v>
          </cell>
          <cell r="F398" t="str">
            <v>Pusat</v>
          </cell>
          <cell r="G398">
            <v>0</v>
          </cell>
          <cell r="H398" t="str">
            <v>Hendry Juniansyah, ST</v>
          </cell>
          <cell r="I398">
            <v>35521</v>
          </cell>
          <cell r="J398" t="str">
            <v>K</v>
          </cell>
          <cell r="K398" t="str">
            <v>07-04</v>
          </cell>
          <cell r="L398">
            <v>25763</v>
          </cell>
          <cell r="M398">
            <v>35521</v>
          </cell>
          <cell r="N398">
            <v>35521</v>
          </cell>
          <cell r="O398">
            <v>46235</v>
          </cell>
          <cell r="P398">
            <v>0.75</v>
          </cell>
          <cell r="Q398">
            <v>1456000</v>
          </cell>
          <cell r="R398">
            <v>10483200</v>
          </cell>
          <cell r="S398">
            <v>7862400</v>
          </cell>
          <cell r="T398">
            <v>3931200</v>
          </cell>
          <cell r="U398">
            <v>20966400</v>
          </cell>
          <cell r="V398">
            <v>450000</v>
          </cell>
          <cell r="W398">
            <v>6361542</v>
          </cell>
          <cell r="X398">
            <v>2174929</v>
          </cell>
          <cell r="Y398">
            <v>537034</v>
          </cell>
          <cell r="Z398">
            <v>9073505</v>
          </cell>
        </row>
        <row r="399">
          <cell r="E399">
            <v>97701691</v>
          </cell>
          <cell r="F399" t="str">
            <v>Pusat</v>
          </cell>
          <cell r="G399">
            <v>0</v>
          </cell>
          <cell r="H399" t="str">
            <v>Baskara Agung W, SE</v>
          </cell>
          <cell r="I399">
            <v>35521</v>
          </cell>
          <cell r="J399" t="str">
            <v>K</v>
          </cell>
          <cell r="K399" t="str">
            <v>07-05</v>
          </cell>
          <cell r="L399">
            <v>25769</v>
          </cell>
          <cell r="M399">
            <v>35521</v>
          </cell>
          <cell r="N399">
            <v>35521</v>
          </cell>
          <cell r="O399">
            <v>46235</v>
          </cell>
          <cell r="P399">
            <v>0.75</v>
          </cell>
          <cell r="Q399">
            <v>1504750</v>
          </cell>
          <cell r="R399">
            <v>10834200</v>
          </cell>
          <cell r="S399">
            <v>8125650</v>
          </cell>
          <cell r="T399">
            <v>4062825</v>
          </cell>
          <cell r="U399">
            <v>21668400</v>
          </cell>
          <cell r="V399">
            <v>450000</v>
          </cell>
          <cell r="W399">
            <v>7665612</v>
          </cell>
          <cell r="X399">
            <v>2257526</v>
          </cell>
          <cell r="Y399">
            <v>569685</v>
          </cell>
          <cell r="Z399">
            <v>10492823</v>
          </cell>
        </row>
        <row r="400">
          <cell r="E400">
            <v>97701696</v>
          </cell>
          <cell r="F400" t="str">
            <v>Pusat</v>
          </cell>
          <cell r="G400">
            <v>0</v>
          </cell>
          <cell r="H400" t="str">
            <v>Yunita Rakhmawati, SE</v>
          </cell>
          <cell r="I400">
            <v>35643</v>
          </cell>
          <cell r="J400" t="str">
            <v>B</v>
          </cell>
          <cell r="K400" t="str">
            <v>07-03</v>
          </cell>
          <cell r="L400">
            <v>25728</v>
          </cell>
          <cell r="M400">
            <v>35646</v>
          </cell>
          <cell r="N400">
            <v>35643</v>
          </cell>
          <cell r="O400">
            <v>46204</v>
          </cell>
          <cell r="P400">
            <v>0.75</v>
          </cell>
          <cell r="Q400">
            <v>1407250</v>
          </cell>
          <cell r="R400">
            <v>10132200</v>
          </cell>
          <cell r="S400">
            <v>7599150</v>
          </cell>
          <cell r="T400">
            <v>0</v>
          </cell>
          <cell r="U400">
            <v>20264400</v>
          </cell>
          <cell r="V400">
            <v>450000</v>
          </cell>
          <cell r="W400">
            <v>5375441</v>
          </cell>
          <cell r="X400">
            <v>2124990</v>
          </cell>
          <cell r="Y400">
            <v>346650</v>
          </cell>
          <cell r="Z400">
            <v>7847081</v>
          </cell>
        </row>
        <row r="401">
          <cell r="E401">
            <v>97701697</v>
          </cell>
          <cell r="F401" t="str">
            <v>Pusat</v>
          </cell>
          <cell r="G401">
            <v>0</v>
          </cell>
          <cell r="H401" t="str">
            <v>Timbul Duffi B.Aritonang, ST</v>
          </cell>
          <cell r="I401">
            <v>35643</v>
          </cell>
          <cell r="J401" t="str">
            <v>K</v>
          </cell>
          <cell r="K401" t="str">
            <v>07-03</v>
          </cell>
          <cell r="L401">
            <v>25752</v>
          </cell>
          <cell r="M401">
            <v>35646</v>
          </cell>
          <cell r="N401">
            <v>35643</v>
          </cell>
          <cell r="O401">
            <v>46235</v>
          </cell>
          <cell r="P401">
            <v>0.75</v>
          </cell>
          <cell r="Q401">
            <v>1407250</v>
          </cell>
          <cell r="R401">
            <v>10132200</v>
          </cell>
          <cell r="S401">
            <v>7599150</v>
          </cell>
          <cell r="T401">
            <v>7433775</v>
          </cell>
          <cell r="U401">
            <v>20264400</v>
          </cell>
          <cell r="V401">
            <v>450000</v>
          </cell>
          <cell r="W401">
            <v>9164032</v>
          </cell>
          <cell r="X401">
            <v>2117007</v>
          </cell>
          <cell r="Y401">
            <v>839805</v>
          </cell>
          <cell r="Z401">
            <v>12120844</v>
          </cell>
        </row>
        <row r="402">
          <cell r="E402">
            <v>97701698</v>
          </cell>
          <cell r="F402" t="str">
            <v>Surabaya</v>
          </cell>
          <cell r="G402">
            <v>0</v>
          </cell>
          <cell r="H402" t="str">
            <v>Afdal, ST</v>
          </cell>
          <cell r="I402">
            <v>35643</v>
          </cell>
          <cell r="J402" t="str">
            <v>K</v>
          </cell>
          <cell r="K402" t="str">
            <v>07-04</v>
          </cell>
          <cell r="L402">
            <v>25844</v>
          </cell>
          <cell r="M402">
            <v>35646</v>
          </cell>
          <cell r="N402">
            <v>35643</v>
          </cell>
          <cell r="O402">
            <v>46327</v>
          </cell>
          <cell r="P402">
            <v>0.75</v>
          </cell>
          <cell r="Q402">
            <v>1456000</v>
          </cell>
          <cell r="R402">
            <v>10483200</v>
          </cell>
          <cell r="S402">
            <v>7862400</v>
          </cell>
          <cell r="T402">
            <v>7565400</v>
          </cell>
          <cell r="U402">
            <v>20966400</v>
          </cell>
          <cell r="V402">
            <v>450000</v>
          </cell>
          <cell r="W402">
            <v>9316841</v>
          </cell>
          <cell r="X402">
            <v>2174145</v>
          </cell>
          <cell r="Y402">
            <v>825705</v>
          </cell>
          <cell r="Z402">
            <v>12316691</v>
          </cell>
        </row>
        <row r="403">
          <cell r="E403">
            <v>97701699</v>
          </cell>
          <cell r="F403" t="str">
            <v>Surabaya</v>
          </cell>
          <cell r="G403">
            <v>0</v>
          </cell>
          <cell r="H403" t="str">
            <v>Sahat Parlindungan SE</v>
          </cell>
          <cell r="I403">
            <v>36161</v>
          </cell>
          <cell r="J403" t="str">
            <v>B</v>
          </cell>
          <cell r="K403" t="str">
            <v>07-05</v>
          </cell>
          <cell r="L403">
            <v>25911</v>
          </cell>
          <cell r="M403">
            <v>35646</v>
          </cell>
          <cell r="N403">
            <v>36161</v>
          </cell>
          <cell r="O403">
            <v>46388</v>
          </cell>
          <cell r="P403">
            <v>0.75</v>
          </cell>
          <cell r="Q403">
            <v>1504750</v>
          </cell>
          <cell r="R403">
            <v>10834200</v>
          </cell>
          <cell r="S403">
            <v>8125650</v>
          </cell>
          <cell r="T403">
            <v>0</v>
          </cell>
          <cell r="U403">
            <v>21668400</v>
          </cell>
          <cell r="V403">
            <v>450000</v>
          </cell>
          <cell r="W403">
            <v>5813470</v>
          </cell>
          <cell r="X403">
            <v>2306997</v>
          </cell>
          <cell r="Y403">
            <v>360675</v>
          </cell>
          <cell r="Z403">
            <v>8481142</v>
          </cell>
        </row>
        <row r="404">
          <cell r="E404">
            <v>97711692</v>
          </cell>
          <cell r="F404" t="str">
            <v>Pusat</v>
          </cell>
          <cell r="G404">
            <v>0</v>
          </cell>
          <cell r="H404" t="str">
            <v>Eri Surya  Kelana, SE</v>
          </cell>
          <cell r="I404">
            <v>35521</v>
          </cell>
          <cell r="J404" t="str">
            <v>K</v>
          </cell>
          <cell r="K404" t="str">
            <v>07-04</v>
          </cell>
          <cell r="L404">
            <v>26013</v>
          </cell>
          <cell r="M404">
            <v>35521</v>
          </cell>
          <cell r="N404">
            <v>35521</v>
          </cell>
          <cell r="O404">
            <v>46478</v>
          </cell>
          <cell r="P404">
            <v>0.75</v>
          </cell>
          <cell r="Q404">
            <v>1456000</v>
          </cell>
          <cell r="R404">
            <v>10483200</v>
          </cell>
          <cell r="S404">
            <v>7862400</v>
          </cell>
          <cell r="T404">
            <v>3931200</v>
          </cell>
          <cell r="U404">
            <v>20966400</v>
          </cell>
          <cell r="V404">
            <v>450000</v>
          </cell>
          <cell r="W404">
            <v>6993770</v>
          </cell>
          <cell r="X404">
            <v>2097485</v>
          </cell>
          <cell r="Y404">
            <v>331695</v>
          </cell>
          <cell r="Z404">
            <v>9422950</v>
          </cell>
        </row>
        <row r="405">
          <cell r="E405">
            <v>97711693</v>
          </cell>
          <cell r="F405" t="str">
            <v>Pusat</v>
          </cell>
          <cell r="G405">
            <v>0</v>
          </cell>
          <cell r="H405" t="str">
            <v>Tis'an Sobichah, SH</v>
          </cell>
          <cell r="I405">
            <v>35521</v>
          </cell>
          <cell r="J405" t="str">
            <v>B</v>
          </cell>
          <cell r="K405" t="str">
            <v>07-05</v>
          </cell>
          <cell r="L405">
            <v>26071</v>
          </cell>
          <cell r="M405">
            <v>35521</v>
          </cell>
          <cell r="N405">
            <v>35521</v>
          </cell>
          <cell r="O405">
            <v>46539</v>
          </cell>
          <cell r="P405">
            <v>0.75</v>
          </cell>
          <cell r="Q405">
            <v>1504750</v>
          </cell>
          <cell r="R405">
            <v>10834200</v>
          </cell>
          <cell r="S405">
            <v>8125650</v>
          </cell>
          <cell r="T405">
            <v>0</v>
          </cell>
          <cell r="U405">
            <v>21668400</v>
          </cell>
          <cell r="V405">
            <v>450000</v>
          </cell>
          <cell r="W405">
            <v>5535752</v>
          </cell>
          <cell r="X405">
            <v>2162752</v>
          </cell>
          <cell r="Y405">
            <v>329663</v>
          </cell>
          <cell r="Z405">
            <v>8028167</v>
          </cell>
        </row>
        <row r="406">
          <cell r="E406">
            <v>97711700</v>
          </cell>
          <cell r="F406" t="str">
            <v>Medan</v>
          </cell>
          <cell r="G406">
            <v>0</v>
          </cell>
          <cell r="H406" t="str">
            <v>Yoga Trihono, ST</v>
          </cell>
          <cell r="I406">
            <v>35643</v>
          </cell>
          <cell r="J406" t="str">
            <v>K</v>
          </cell>
          <cell r="K406" t="str">
            <v>07-05</v>
          </cell>
          <cell r="L406">
            <v>26226</v>
          </cell>
          <cell r="M406">
            <v>35646</v>
          </cell>
          <cell r="N406">
            <v>35643</v>
          </cell>
          <cell r="O406">
            <v>46692</v>
          </cell>
          <cell r="P406">
            <v>0.75</v>
          </cell>
          <cell r="Q406">
            <v>1504750</v>
          </cell>
          <cell r="R406">
            <v>10834200</v>
          </cell>
          <cell r="S406">
            <v>8125650</v>
          </cell>
          <cell r="T406">
            <v>4062825</v>
          </cell>
          <cell r="U406">
            <v>21668400</v>
          </cell>
          <cell r="V406">
            <v>450000</v>
          </cell>
          <cell r="W406">
            <v>7115560</v>
          </cell>
          <cell r="X406">
            <v>2136638</v>
          </cell>
          <cell r="Y406">
            <v>328646</v>
          </cell>
          <cell r="Z406">
            <v>9580844</v>
          </cell>
        </row>
        <row r="407">
          <cell r="E407">
            <v>97721694</v>
          </cell>
          <cell r="F407" t="str">
            <v>Medan</v>
          </cell>
          <cell r="G407">
            <v>0</v>
          </cell>
          <cell r="H407" t="str">
            <v>Ari Army Syah,ST</v>
          </cell>
          <cell r="I407">
            <v>35521</v>
          </cell>
          <cell r="J407" t="str">
            <v>K</v>
          </cell>
          <cell r="K407" t="str">
            <v>07-06</v>
          </cell>
          <cell r="L407">
            <v>26568</v>
          </cell>
          <cell r="M407">
            <v>35521</v>
          </cell>
          <cell r="N407">
            <v>35521</v>
          </cell>
          <cell r="O407">
            <v>47027</v>
          </cell>
          <cell r="P407">
            <v>0.75</v>
          </cell>
          <cell r="Q407">
            <v>1553500</v>
          </cell>
          <cell r="R407">
            <v>11185200</v>
          </cell>
          <cell r="S407">
            <v>8388900</v>
          </cell>
          <cell r="T407">
            <v>4194450</v>
          </cell>
          <cell r="U407">
            <v>22370400</v>
          </cell>
          <cell r="V407">
            <v>450000</v>
          </cell>
          <cell r="W407">
            <v>6291580</v>
          </cell>
          <cell r="X407">
            <v>2093650</v>
          </cell>
          <cell r="Y407">
            <v>480386</v>
          </cell>
          <cell r="Z407">
            <v>8865616</v>
          </cell>
        </row>
        <row r="408">
          <cell r="E408">
            <v>97721701</v>
          </cell>
          <cell r="F408" t="str">
            <v>Jakarta</v>
          </cell>
          <cell r="G408">
            <v>0</v>
          </cell>
          <cell r="H408" t="str">
            <v>Chaedar</v>
          </cell>
          <cell r="I408">
            <v>35643</v>
          </cell>
          <cell r="J408" t="str">
            <v>K</v>
          </cell>
          <cell r="K408" t="str">
            <v>09-03</v>
          </cell>
          <cell r="L408">
            <v>26430</v>
          </cell>
          <cell r="M408">
            <v>35646</v>
          </cell>
          <cell r="N408">
            <v>35643</v>
          </cell>
          <cell r="O408">
            <v>46905</v>
          </cell>
          <cell r="P408">
            <v>0.75</v>
          </cell>
          <cell r="Q408">
            <v>1115700</v>
          </cell>
          <cell r="R408">
            <v>8033040</v>
          </cell>
          <cell r="S408">
            <v>6024780</v>
          </cell>
          <cell r="T408">
            <v>3012390</v>
          </cell>
          <cell r="U408">
            <v>16066080</v>
          </cell>
          <cell r="V408">
            <v>400000</v>
          </cell>
          <cell r="W408">
            <v>4503525</v>
          </cell>
          <cell r="X408">
            <v>1510004</v>
          </cell>
          <cell r="Y408">
            <v>321533</v>
          </cell>
          <cell r="Z408">
            <v>6335062</v>
          </cell>
        </row>
        <row r="409">
          <cell r="E409">
            <v>97721702</v>
          </cell>
          <cell r="F409" t="str">
            <v>Pusat</v>
          </cell>
          <cell r="G409">
            <v>0</v>
          </cell>
          <cell r="H409" t="str">
            <v>Diana Legirorina, Amd</v>
          </cell>
          <cell r="I409">
            <v>35643</v>
          </cell>
          <cell r="J409" t="str">
            <v>B</v>
          </cell>
          <cell r="K409" t="str">
            <v>09-02</v>
          </cell>
          <cell r="L409">
            <v>26511</v>
          </cell>
          <cell r="M409">
            <v>35646</v>
          </cell>
          <cell r="N409">
            <v>35643</v>
          </cell>
          <cell r="O409">
            <v>46966</v>
          </cell>
          <cell r="P409">
            <v>0.75</v>
          </cell>
          <cell r="Q409">
            <v>1081800</v>
          </cell>
          <cell r="R409">
            <v>7788960</v>
          </cell>
          <cell r="S409">
            <v>5841720</v>
          </cell>
          <cell r="T409">
            <v>0</v>
          </cell>
          <cell r="U409">
            <v>15577920</v>
          </cell>
          <cell r="V409">
            <v>400000</v>
          </cell>
          <cell r="W409">
            <v>3765715</v>
          </cell>
          <cell r="X409">
            <v>1443458</v>
          </cell>
          <cell r="Y409">
            <v>319500</v>
          </cell>
          <cell r="Z409">
            <v>5528673</v>
          </cell>
        </row>
        <row r="410">
          <cell r="E410">
            <v>97721703</v>
          </cell>
          <cell r="F410" t="str">
            <v>Pusat</v>
          </cell>
          <cell r="G410">
            <v>0</v>
          </cell>
          <cell r="H410" t="str">
            <v>Agoes Kresnowo, SE</v>
          </cell>
          <cell r="I410">
            <v>35643</v>
          </cell>
          <cell r="J410" t="str">
            <v>K</v>
          </cell>
          <cell r="K410" t="str">
            <v>07-05</v>
          </cell>
          <cell r="L410">
            <v>26539</v>
          </cell>
          <cell r="M410">
            <v>35646</v>
          </cell>
          <cell r="N410">
            <v>35643</v>
          </cell>
          <cell r="O410">
            <v>46997</v>
          </cell>
          <cell r="P410">
            <v>0.75</v>
          </cell>
          <cell r="Q410">
            <v>1504750</v>
          </cell>
          <cell r="R410">
            <v>10834200</v>
          </cell>
          <cell r="S410">
            <v>8125650</v>
          </cell>
          <cell r="T410">
            <v>4062825</v>
          </cell>
          <cell r="U410">
            <v>21668400</v>
          </cell>
          <cell r="V410">
            <v>450000</v>
          </cell>
          <cell r="W410">
            <v>6139011</v>
          </cell>
          <cell r="X410">
            <v>2047624</v>
          </cell>
          <cell r="Y410">
            <v>486030</v>
          </cell>
          <cell r="Z410">
            <v>8672665</v>
          </cell>
        </row>
        <row r="411">
          <cell r="E411">
            <v>97721704</v>
          </cell>
          <cell r="F411" t="str">
            <v>Pusat</v>
          </cell>
          <cell r="G411">
            <v>0</v>
          </cell>
          <cell r="H411" t="str">
            <v>Wibisono, SE</v>
          </cell>
          <cell r="I411">
            <v>35643</v>
          </cell>
          <cell r="J411" t="str">
            <v>K</v>
          </cell>
          <cell r="K411" t="str">
            <v>07-05</v>
          </cell>
          <cell r="L411">
            <v>26556</v>
          </cell>
          <cell r="M411">
            <v>35646</v>
          </cell>
          <cell r="N411">
            <v>35643</v>
          </cell>
          <cell r="O411">
            <v>47027</v>
          </cell>
          <cell r="P411">
            <v>0.75</v>
          </cell>
          <cell r="Q411">
            <v>1504750</v>
          </cell>
          <cell r="R411">
            <v>10834200</v>
          </cell>
          <cell r="S411">
            <v>8125650</v>
          </cell>
          <cell r="T411">
            <v>4062825</v>
          </cell>
          <cell r="U411">
            <v>21668400</v>
          </cell>
          <cell r="V411">
            <v>450000</v>
          </cell>
          <cell r="W411">
            <v>6833329</v>
          </cell>
          <cell r="X411">
            <v>2039184</v>
          </cell>
          <cell r="Y411">
            <v>317670</v>
          </cell>
          <cell r="Z411">
            <v>9190183</v>
          </cell>
        </row>
        <row r="412">
          <cell r="E412">
            <v>97721705</v>
          </cell>
          <cell r="F412" t="str">
            <v>Pusat</v>
          </cell>
          <cell r="G412">
            <v>0</v>
          </cell>
          <cell r="H412" t="str">
            <v>Retno Sri Setiastiti</v>
          </cell>
          <cell r="I412">
            <v>35643</v>
          </cell>
          <cell r="J412" t="str">
            <v>K</v>
          </cell>
          <cell r="K412" t="str">
            <v>09-01</v>
          </cell>
          <cell r="L412">
            <v>26581</v>
          </cell>
          <cell r="M412">
            <v>35646</v>
          </cell>
          <cell r="N412">
            <v>35643</v>
          </cell>
          <cell r="O412">
            <v>47058</v>
          </cell>
          <cell r="P412">
            <v>0.75</v>
          </cell>
          <cell r="Q412">
            <v>1047900</v>
          </cell>
          <cell r="R412">
            <v>7544880</v>
          </cell>
          <cell r="S412">
            <v>5658660</v>
          </cell>
          <cell r="T412">
            <v>2829330</v>
          </cell>
          <cell r="U412">
            <v>15089760</v>
          </cell>
          <cell r="V412">
            <v>400000</v>
          </cell>
          <cell r="W412">
            <v>4993902</v>
          </cell>
          <cell r="X412">
            <v>1404484</v>
          </cell>
          <cell r="Y412">
            <v>482360</v>
          </cell>
          <cell r="Z412">
            <v>6880746</v>
          </cell>
        </row>
        <row r="413">
          <cell r="E413">
            <v>97731706</v>
          </cell>
          <cell r="F413" t="str">
            <v>Pusat</v>
          </cell>
          <cell r="G413">
            <v>0</v>
          </cell>
          <cell r="H413" t="str">
            <v>Rachmat Hutama SH.</v>
          </cell>
          <cell r="I413">
            <v>36161</v>
          </cell>
          <cell r="J413" t="str">
            <v>B</v>
          </cell>
          <cell r="K413" t="str">
            <v>07-04</v>
          </cell>
          <cell r="L413">
            <v>26858</v>
          </cell>
          <cell r="M413">
            <v>35646</v>
          </cell>
          <cell r="N413">
            <v>36161</v>
          </cell>
          <cell r="O413">
            <v>47331</v>
          </cell>
          <cell r="P413">
            <v>0.75</v>
          </cell>
          <cell r="Q413">
            <v>1456000</v>
          </cell>
          <cell r="R413">
            <v>10483200</v>
          </cell>
          <cell r="S413">
            <v>7862400</v>
          </cell>
          <cell r="T413">
            <v>0</v>
          </cell>
          <cell r="U413">
            <v>20966400</v>
          </cell>
          <cell r="V413">
            <v>450000</v>
          </cell>
          <cell r="W413">
            <v>5313483</v>
          </cell>
          <cell r="X413">
            <v>1953476</v>
          </cell>
          <cell r="Y413">
            <v>326614</v>
          </cell>
          <cell r="Z413">
            <v>7593573</v>
          </cell>
        </row>
        <row r="414">
          <cell r="E414">
            <v>97731707</v>
          </cell>
          <cell r="F414" t="str">
            <v>Pusat</v>
          </cell>
          <cell r="G414">
            <v>0</v>
          </cell>
          <cell r="H414" t="str">
            <v>Kemas Hasyim Azhari</v>
          </cell>
          <cell r="I414">
            <v>35643</v>
          </cell>
          <cell r="J414" t="str">
            <v>K</v>
          </cell>
          <cell r="K414" t="str">
            <v>09-01</v>
          </cell>
          <cell r="L414">
            <v>26873</v>
          </cell>
          <cell r="M414">
            <v>35646</v>
          </cell>
          <cell r="N414">
            <v>35643</v>
          </cell>
          <cell r="O414">
            <v>47331</v>
          </cell>
          <cell r="P414">
            <v>0.75</v>
          </cell>
          <cell r="Q414">
            <v>1047900</v>
          </cell>
          <cell r="R414">
            <v>7544880</v>
          </cell>
          <cell r="S414">
            <v>5658660</v>
          </cell>
          <cell r="T414">
            <v>2829330</v>
          </cell>
          <cell r="U414">
            <v>15089760</v>
          </cell>
          <cell r="V414">
            <v>400000</v>
          </cell>
          <cell r="W414">
            <v>4075753</v>
          </cell>
          <cell r="X414">
            <v>1354489</v>
          </cell>
          <cell r="Y414">
            <v>413097</v>
          </cell>
          <cell r="Z414">
            <v>5843339</v>
          </cell>
        </row>
        <row r="415">
          <cell r="E415">
            <v>97751708</v>
          </cell>
          <cell r="F415" t="str">
            <v>Pusat</v>
          </cell>
          <cell r="G415">
            <v>0</v>
          </cell>
          <cell r="H415" t="str">
            <v>Siti Yanti Mulyanti</v>
          </cell>
          <cell r="I415">
            <v>35643</v>
          </cell>
          <cell r="J415" t="str">
            <v>K</v>
          </cell>
          <cell r="K415" t="str">
            <v>09-02</v>
          </cell>
          <cell r="L415">
            <v>27505</v>
          </cell>
          <cell r="M415">
            <v>35646</v>
          </cell>
          <cell r="N415">
            <v>35643</v>
          </cell>
          <cell r="O415">
            <v>47969</v>
          </cell>
          <cell r="P415">
            <v>0.75</v>
          </cell>
          <cell r="Q415">
            <v>1081800</v>
          </cell>
          <cell r="R415">
            <v>7788960</v>
          </cell>
          <cell r="S415">
            <v>5841720</v>
          </cell>
          <cell r="T415">
            <v>2920860</v>
          </cell>
          <cell r="U415">
            <v>15577920</v>
          </cell>
          <cell r="V415">
            <v>400000</v>
          </cell>
          <cell r="W415">
            <v>4661279</v>
          </cell>
          <cell r="X415">
            <v>1298544</v>
          </cell>
          <cell r="Y415">
            <v>425380</v>
          </cell>
          <cell r="Z415">
            <v>6385203</v>
          </cell>
        </row>
        <row r="416">
          <cell r="E416">
            <v>98691729</v>
          </cell>
          <cell r="F416" t="str">
            <v>Pusat</v>
          </cell>
          <cell r="G416">
            <v>0</v>
          </cell>
          <cell r="H416" t="str">
            <v>ETANTO HELIANO W, ST</v>
          </cell>
          <cell r="I416">
            <v>36039</v>
          </cell>
          <cell r="J416" t="str">
            <v>K</v>
          </cell>
          <cell r="K416" t="str">
            <v>07-03</v>
          </cell>
          <cell r="L416">
            <v>25533</v>
          </cell>
          <cell r="M416">
            <v>36039</v>
          </cell>
          <cell r="N416">
            <v>36039</v>
          </cell>
          <cell r="O416">
            <v>45992</v>
          </cell>
          <cell r="P416">
            <v>0.75</v>
          </cell>
          <cell r="Q416">
            <v>1407250</v>
          </cell>
          <cell r="R416">
            <v>10132200</v>
          </cell>
          <cell r="S416">
            <v>7599150</v>
          </cell>
          <cell r="T416">
            <v>3799575</v>
          </cell>
          <cell r="U416">
            <v>20264400</v>
          </cell>
          <cell r="V416">
            <v>450000</v>
          </cell>
          <cell r="W416">
            <v>7667816</v>
          </cell>
          <cell r="X416">
            <v>2368295</v>
          </cell>
          <cell r="Y416">
            <v>615383</v>
          </cell>
          <cell r="Z416">
            <v>10651494</v>
          </cell>
        </row>
        <row r="417">
          <cell r="E417">
            <v>98701730</v>
          </cell>
          <cell r="F417" t="str">
            <v>Pusat</v>
          </cell>
          <cell r="G417">
            <v>0</v>
          </cell>
          <cell r="H417" t="str">
            <v>PRIMANINGAYU ENDAH W, SE.</v>
          </cell>
          <cell r="I417">
            <v>36039</v>
          </cell>
          <cell r="J417" t="str">
            <v>K</v>
          </cell>
          <cell r="K417" t="str">
            <v>07-03</v>
          </cell>
          <cell r="L417">
            <v>25616</v>
          </cell>
          <cell r="M417">
            <v>36039</v>
          </cell>
          <cell r="N417">
            <v>36039</v>
          </cell>
          <cell r="O417">
            <v>46082</v>
          </cell>
          <cell r="P417">
            <v>0.75</v>
          </cell>
          <cell r="Q417">
            <v>1407250</v>
          </cell>
          <cell r="R417">
            <v>10132200</v>
          </cell>
          <cell r="S417">
            <v>7599150</v>
          </cell>
          <cell r="T417">
            <v>3799575</v>
          </cell>
          <cell r="U417">
            <v>20264400</v>
          </cell>
          <cell r="V417">
            <v>450000</v>
          </cell>
          <cell r="W417">
            <v>7674799</v>
          </cell>
          <cell r="X417">
            <v>2240289</v>
          </cell>
          <cell r="Y417">
            <v>640591</v>
          </cell>
          <cell r="Z417">
            <v>10555679</v>
          </cell>
        </row>
        <row r="418">
          <cell r="E418">
            <v>98701731</v>
          </cell>
          <cell r="F418" t="str">
            <v>Pusat</v>
          </cell>
          <cell r="G418">
            <v>0</v>
          </cell>
          <cell r="H418" t="str">
            <v>NOFRIZAL, ST</v>
          </cell>
          <cell r="I418">
            <v>36039</v>
          </cell>
          <cell r="J418" t="str">
            <v>K</v>
          </cell>
          <cell r="K418" t="str">
            <v>07-02</v>
          </cell>
          <cell r="L418">
            <v>25869</v>
          </cell>
          <cell r="M418">
            <v>36039</v>
          </cell>
          <cell r="N418">
            <v>36039</v>
          </cell>
          <cell r="O418">
            <v>46327</v>
          </cell>
          <cell r="P418">
            <v>0.75</v>
          </cell>
          <cell r="Q418">
            <v>1358500</v>
          </cell>
          <cell r="R418">
            <v>9781200</v>
          </cell>
          <cell r="S418">
            <v>7335900</v>
          </cell>
          <cell r="T418">
            <v>3667950</v>
          </cell>
          <cell r="U418">
            <v>19562400</v>
          </cell>
          <cell r="V418">
            <v>450000</v>
          </cell>
          <cell r="W418">
            <v>6142061</v>
          </cell>
          <cell r="X418">
            <v>2142234</v>
          </cell>
          <cell r="Y418">
            <v>1356852</v>
          </cell>
          <cell r="Z418">
            <v>9641147</v>
          </cell>
        </row>
        <row r="419">
          <cell r="E419">
            <v>98711732</v>
          </cell>
          <cell r="F419" t="str">
            <v>Pusat</v>
          </cell>
          <cell r="G419">
            <v>0</v>
          </cell>
          <cell r="H419" t="str">
            <v>FEBRIANA WAHYUNINGSIH, ST</v>
          </cell>
          <cell r="I419">
            <v>36039</v>
          </cell>
          <cell r="J419" t="str">
            <v>B</v>
          </cell>
          <cell r="K419" t="str">
            <v>07-03</v>
          </cell>
          <cell r="L419">
            <v>25983</v>
          </cell>
          <cell r="M419">
            <v>36039</v>
          </cell>
          <cell r="N419">
            <v>36039</v>
          </cell>
          <cell r="O419">
            <v>46447</v>
          </cell>
          <cell r="P419">
            <v>0.75</v>
          </cell>
          <cell r="Q419">
            <v>1407250</v>
          </cell>
          <cell r="R419">
            <v>10132200</v>
          </cell>
          <cell r="S419">
            <v>7599150</v>
          </cell>
          <cell r="T419">
            <v>0</v>
          </cell>
          <cell r="U419">
            <v>20264400</v>
          </cell>
          <cell r="V419">
            <v>450000</v>
          </cell>
          <cell r="W419">
            <v>5447293</v>
          </cell>
          <cell r="X419">
            <v>2117630</v>
          </cell>
          <cell r="Y419">
            <v>347925</v>
          </cell>
          <cell r="Z419">
            <v>7912848</v>
          </cell>
        </row>
        <row r="420">
          <cell r="E420">
            <v>98711733</v>
          </cell>
          <cell r="F420" t="str">
            <v>Pusat</v>
          </cell>
          <cell r="G420">
            <v>0</v>
          </cell>
          <cell r="H420" t="str">
            <v>ISTA ANDAYANI, SE.</v>
          </cell>
          <cell r="I420">
            <v>36039</v>
          </cell>
          <cell r="J420" t="str">
            <v>K</v>
          </cell>
          <cell r="K420" t="str">
            <v>07-03</v>
          </cell>
          <cell r="L420">
            <v>26087</v>
          </cell>
          <cell r="M420">
            <v>36039</v>
          </cell>
          <cell r="N420">
            <v>36039</v>
          </cell>
          <cell r="O420">
            <v>46539</v>
          </cell>
          <cell r="P420">
            <v>0.75</v>
          </cell>
          <cell r="Q420">
            <v>1407250</v>
          </cell>
          <cell r="R420">
            <v>10132200</v>
          </cell>
          <cell r="S420">
            <v>7599150</v>
          </cell>
          <cell r="T420">
            <v>3799575</v>
          </cell>
          <cell r="U420">
            <v>20264400</v>
          </cell>
          <cell r="V420">
            <v>450000</v>
          </cell>
          <cell r="W420">
            <v>7269508</v>
          </cell>
          <cell r="X420">
            <v>2116713</v>
          </cell>
          <cell r="Y420">
            <v>603626</v>
          </cell>
          <cell r="Z420">
            <v>9989847</v>
          </cell>
        </row>
        <row r="421">
          <cell r="E421">
            <v>98711734</v>
          </cell>
          <cell r="F421" t="str">
            <v>Pusat</v>
          </cell>
          <cell r="G421">
            <v>0</v>
          </cell>
          <cell r="H421" t="str">
            <v>DIANA YULIANTI, SE.</v>
          </cell>
          <cell r="I421">
            <v>36039</v>
          </cell>
          <cell r="J421" t="str">
            <v>K</v>
          </cell>
          <cell r="K421" t="str">
            <v>07-03</v>
          </cell>
          <cell r="L421">
            <v>26126</v>
          </cell>
          <cell r="M421">
            <v>36039</v>
          </cell>
          <cell r="N421">
            <v>36039</v>
          </cell>
          <cell r="O421">
            <v>46600</v>
          </cell>
          <cell r="P421">
            <v>0.75</v>
          </cell>
          <cell r="Q421">
            <v>1407250</v>
          </cell>
          <cell r="R421">
            <v>10132200</v>
          </cell>
          <cell r="S421">
            <v>7599150</v>
          </cell>
          <cell r="T421">
            <v>3799575</v>
          </cell>
          <cell r="U421">
            <v>20264400</v>
          </cell>
          <cell r="V421">
            <v>450000</v>
          </cell>
          <cell r="W421">
            <v>7350539</v>
          </cell>
          <cell r="X421">
            <v>2114073</v>
          </cell>
          <cell r="Y421">
            <v>603105</v>
          </cell>
          <cell r="Z421">
            <v>10067717</v>
          </cell>
        </row>
        <row r="422">
          <cell r="E422">
            <v>98731137</v>
          </cell>
          <cell r="F422" t="str">
            <v>Pusat</v>
          </cell>
          <cell r="G422">
            <v>0</v>
          </cell>
          <cell r="H422" t="str">
            <v>TARYAKA, Amd</v>
          </cell>
          <cell r="I422">
            <v>36039</v>
          </cell>
          <cell r="J422" t="str">
            <v>K</v>
          </cell>
          <cell r="K422" t="str">
            <v>09-02</v>
          </cell>
          <cell r="L422">
            <v>26945</v>
          </cell>
          <cell r="M422">
            <v>36039</v>
          </cell>
          <cell r="N422">
            <v>36039</v>
          </cell>
          <cell r="O422">
            <v>47423</v>
          </cell>
          <cell r="P422">
            <v>0.75</v>
          </cell>
          <cell r="Q422">
            <v>1081800</v>
          </cell>
          <cell r="R422">
            <v>7788960</v>
          </cell>
          <cell r="S422">
            <v>5841720</v>
          </cell>
          <cell r="T422">
            <v>2920860</v>
          </cell>
          <cell r="U422">
            <v>15577920</v>
          </cell>
          <cell r="V422">
            <v>400000</v>
          </cell>
          <cell r="W422">
            <v>5155455</v>
          </cell>
          <cell r="X422">
            <v>1468796</v>
          </cell>
          <cell r="Y422">
            <v>477740</v>
          </cell>
          <cell r="Z422">
            <v>7101991</v>
          </cell>
        </row>
        <row r="423">
          <cell r="E423">
            <v>98731175</v>
          </cell>
          <cell r="F423" t="str">
            <v>Pusat</v>
          </cell>
          <cell r="G423">
            <v>0</v>
          </cell>
          <cell r="H423" t="str">
            <v>EDI ARMAWIRA , Amd</v>
          </cell>
          <cell r="I423">
            <v>36039</v>
          </cell>
          <cell r="J423" t="str">
            <v>B</v>
          </cell>
          <cell r="K423" t="str">
            <v>09-02</v>
          </cell>
          <cell r="L423">
            <v>26723</v>
          </cell>
          <cell r="M423">
            <v>36039</v>
          </cell>
          <cell r="N423">
            <v>36039</v>
          </cell>
          <cell r="O423">
            <v>47178</v>
          </cell>
          <cell r="P423">
            <v>0.75</v>
          </cell>
          <cell r="Q423">
            <v>1081800</v>
          </cell>
          <cell r="R423">
            <v>7788960</v>
          </cell>
          <cell r="S423">
            <v>5841720</v>
          </cell>
          <cell r="T423">
            <v>0</v>
          </cell>
          <cell r="U423">
            <v>15577920</v>
          </cell>
          <cell r="V423">
            <v>400000</v>
          </cell>
          <cell r="W423">
            <v>4144009</v>
          </cell>
          <cell r="X423">
            <v>1475324</v>
          </cell>
          <cell r="Y423">
            <v>285807</v>
          </cell>
          <cell r="Z423">
            <v>5905140</v>
          </cell>
        </row>
        <row r="424">
          <cell r="E424">
            <v>98731176</v>
          </cell>
          <cell r="F424" t="str">
            <v>Pusat</v>
          </cell>
          <cell r="G424">
            <v>0</v>
          </cell>
          <cell r="H424" t="str">
            <v>TRI SETYO UTOMO, Amd</v>
          </cell>
          <cell r="I424">
            <v>36039</v>
          </cell>
          <cell r="J424" t="str">
            <v>K</v>
          </cell>
          <cell r="K424" t="str">
            <v>09-01</v>
          </cell>
          <cell r="L424">
            <v>26730</v>
          </cell>
          <cell r="M424">
            <v>36039</v>
          </cell>
          <cell r="N424">
            <v>36039</v>
          </cell>
          <cell r="O424">
            <v>47209</v>
          </cell>
          <cell r="P424">
            <v>0.75</v>
          </cell>
          <cell r="Q424">
            <v>1047900</v>
          </cell>
          <cell r="R424">
            <v>7544880</v>
          </cell>
          <cell r="S424">
            <v>5658660</v>
          </cell>
          <cell r="T424">
            <v>2829330</v>
          </cell>
          <cell r="U424">
            <v>15089760</v>
          </cell>
          <cell r="V424">
            <v>400000</v>
          </cell>
          <cell r="W424">
            <v>5039527</v>
          </cell>
          <cell r="X424">
            <v>1422380</v>
          </cell>
          <cell r="Y424">
            <v>440300</v>
          </cell>
          <cell r="Z424">
            <v>6902207</v>
          </cell>
        </row>
        <row r="425">
          <cell r="E425">
            <v>98761738</v>
          </cell>
          <cell r="F425" t="str">
            <v>Pusat</v>
          </cell>
          <cell r="G425">
            <v>0</v>
          </cell>
          <cell r="H425" t="str">
            <v>LELY MALINI, Amd</v>
          </cell>
          <cell r="I425">
            <v>36039</v>
          </cell>
          <cell r="J425" t="str">
            <v>B</v>
          </cell>
          <cell r="K425" t="str">
            <v>09-03</v>
          </cell>
          <cell r="L425">
            <v>27911</v>
          </cell>
          <cell r="M425">
            <v>36039</v>
          </cell>
          <cell r="N425">
            <v>36039</v>
          </cell>
          <cell r="O425">
            <v>48366</v>
          </cell>
          <cell r="P425">
            <v>0.75</v>
          </cell>
          <cell r="Q425">
            <v>1115700</v>
          </cell>
          <cell r="R425">
            <v>8033040</v>
          </cell>
          <cell r="S425">
            <v>6024780</v>
          </cell>
          <cell r="T425">
            <v>0</v>
          </cell>
          <cell r="U425">
            <v>16066080</v>
          </cell>
          <cell r="V425">
            <v>400000</v>
          </cell>
          <cell r="W425">
            <v>4024054</v>
          </cell>
          <cell r="X425">
            <v>1329561</v>
          </cell>
          <cell r="Y425">
            <v>260970</v>
          </cell>
          <cell r="Z425">
            <v>5614585</v>
          </cell>
        </row>
        <row r="426">
          <cell r="E426">
            <v>99441739</v>
          </cell>
          <cell r="F426" t="str">
            <v>Pusat</v>
          </cell>
          <cell r="G426" t="str">
            <v>Ir</v>
          </cell>
          <cell r="H426" t="str">
            <v>Adil Abas R.</v>
          </cell>
          <cell r="I426">
            <v>36161</v>
          </cell>
          <cell r="J426" t="str">
            <v>K</v>
          </cell>
          <cell r="K426" t="str">
            <v>01-13</v>
          </cell>
          <cell r="L426">
            <v>16114</v>
          </cell>
          <cell r="M426">
            <v>36161</v>
          </cell>
          <cell r="N426">
            <v>36161</v>
          </cell>
          <cell r="O426">
            <v>36586</v>
          </cell>
          <cell r="P426">
            <v>0.75</v>
          </cell>
          <cell r="Q426">
            <v>3590700</v>
          </cell>
          <cell r="R426">
            <v>25853040</v>
          </cell>
          <cell r="S426">
            <v>19389780</v>
          </cell>
          <cell r="T426">
            <v>9694890</v>
          </cell>
          <cell r="U426">
            <v>51706080</v>
          </cell>
          <cell r="V426">
            <v>500000</v>
          </cell>
          <cell r="W426">
            <v>156176575</v>
          </cell>
          <cell r="X426">
            <v>59397387</v>
          </cell>
          <cell r="Y426">
            <v>8467383</v>
          </cell>
          <cell r="Z426">
            <v>224041345</v>
          </cell>
        </row>
        <row r="427">
          <cell r="E427">
            <v>99641764</v>
          </cell>
          <cell r="F427" t="str">
            <v>Pusat</v>
          </cell>
          <cell r="G427" t="str">
            <v>Ir</v>
          </cell>
          <cell r="H427" t="str">
            <v>Hilman Hakim, MBA</v>
          </cell>
          <cell r="I427">
            <v>36437</v>
          </cell>
          <cell r="J427" t="str">
            <v>K</v>
          </cell>
          <cell r="K427" t="str">
            <v>08-03</v>
          </cell>
          <cell r="L427">
            <v>23559</v>
          </cell>
          <cell r="M427">
            <v>36437</v>
          </cell>
          <cell r="N427">
            <v>36437</v>
          </cell>
          <cell r="O427">
            <v>44013</v>
          </cell>
          <cell r="P427">
            <v>0.53749999999999998</v>
          </cell>
          <cell r="Q427">
            <v>1301000</v>
          </cell>
          <cell r="R427">
            <v>9367200</v>
          </cell>
          <cell r="S427">
            <v>5034870</v>
          </cell>
          <cell r="T427">
            <v>2517435</v>
          </cell>
          <cell r="U427">
            <v>18734400</v>
          </cell>
          <cell r="V427">
            <v>450000</v>
          </cell>
          <cell r="W427">
            <v>6989600</v>
          </cell>
          <cell r="X427">
            <v>3099441</v>
          </cell>
          <cell r="Y427">
            <v>872719</v>
          </cell>
          <cell r="Z427">
            <v>10961760</v>
          </cell>
        </row>
        <row r="428">
          <cell r="E428">
            <v>99651761</v>
          </cell>
          <cell r="F428" t="str">
            <v>Pusat</v>
          </cell>
          <cell r="G428" t="str">
            <v>Ir</v>
          </cell>
          <cell r="H428" t="str">
            <v>Agus Iskandar</v>
          </cell>
          <cell r="I428">
            <v>36220</v>
          </cell>
          <cell r="J428" t="str">
            <v>K</v>
          </cell>
          <cell r="K428" t="str">
            <v>08-02</v>
          </cell>
          <cell r="L428">
            <v>24035</v>
          </cell>
          <cell r="M428">
            <v>36220</v>
          </cell>
          <cell r="N428">
            <v>36220</v>
          </cell>
          <cell r="O428">
            <v>44501</v>
          </cell>
          <cell r="P428">
            <v>0.63333300000000003</v>
          </cell>
          <cell r="Q428">
            <v>1256000</v>
          </cell>
          <cell r="R428">
            <v>9043200</v>
          </cell>
          <cell r="S428">
            <v>5727357</v>
          </cell>
          <cell r="T428">
            <v>2863679</v>
          </cell>
          <cell r="U428">
            <v>18086400</v>
          </cell>
          <cell r="V428">
            <v>450000</v>
          </cell>
          <cell r="W428">
            <v>7090778</v>
          </cell>
          <cell r="X428">
            <v>2644961</v>
          </cell>
          <cell r="Y428">
            <v>765420</v>
          </cell>
          <cell r="Z428">
            <v>10501159</v>
          </cell>
        </row>
        <row r="429">
          <cell r="E429">
            <v>99691765</v>
          </cell>
          <cell r="F429" t="str">
            <v>Pusat</v>
          </cell>
          <cell r="G429" t="str">
            <v>S, Ps</v>
          </cell>
          <cell r="H429" t="str">
            <v>Yohanes Eka Sujana</v>
          </cell>
          <cell r="I429">
            <v>36437</v>
          </cell>
          <cell r="J429" t="str">
            <v>B</v>
          </cell>
          <cell r="K429" t="str">
            <v>08-03</v>
          </cell>
          <cell r="L429">
            <v>25211</v>
          </cell>
          <cell r="M429">
            <v>36437</v>
          </cell>
          <cell r="N429">
            <v>36437</v>
          </cell>
          <cell r="O429">
            <v>45689</v>
          </cell>
          <cell r="P429">
            <v>0.75</v>
          </cell>
          <cell r="Q429">
            <v>1301000</v>
          </cell>
          <cell r="R429">
            <v>9367200</v>
          </cell>
          <cell r="S429">
            <v>7025400</v>
          </cell>
          <cell r="T429">
            <v>0</v>
          </cell>
          <cell r="U429">
            <v>18734400</v>
          </cell>
          <cell r="V429">
            <v>450000</v>
          </cell>
          <cell r="W429">
            <v>5584953</v>
          </cell>
          <cell r="X429">
            <v>2272139</v>
          </cell>
          <cell r="Y429">
            <v>411180</v>
          </cell>
          <cell r="Z429">
            <v>8268272</v>
          </cell>
        </row>
        <row r="430">
          <cell r="E430">
            <v>99701766</v>
          </cell>
          <cell r="F430" t="str">
            <v>Pusat</v>
          </cell>
          <cell r="G430" t="str">
            <v>SE</v>
          </cell>
          <cell r="H430" t="str">
            <v>Imrod Kartiko, MM</v>
          </cell>
          <cell r="I430">
            <v>36437</v>
          </cell>
          <cell r="J430" t="str">
            <v>K</v>
          </cell>
          <cell r="K430" t="str">
            <v>08-03</v>
          </cell>
          <cell r="L430">
            <v>25807</v>
          </cell>
          <cell r="M430">
            <v>36437</v>
          </cell>
          <cell r="N430">
            <v>36437</v>
          </cell>
          <cell r="O430">
            <v>46266</v>
          </cell>
          <cell r="P430">
            <v>0.75</v>
          </cell>
          <cell r="Q430">
            <v>1301000</v>
          </cell>
          <cell r="R430">
            <v>9367200</v>
          </cell>
          <cell r="S430">
            <v>7025400</v>
          </cell>
          <cell r="T430">
            <v>3512700</v>
          </cell>
          <cell r="U430">
            <v>18734400</v>
          </cell>
          <cell r="V430">
            <v>450000</v>
          </cell>
          <cell r="W430">
            <v>6845948</v>
          </cell>
          <cell r="X430">
            <v>2067679</v>
          </cell>
          <cell r="Y430">
            <v>606713</v>
          </cell>
          <cell r="Z430">
            <v>9520340</v>
          </cell>
        </row>
        <row r="431">
          <cell r="E431">
            <v>99711802</v>
          </cell>
          <cell r="F431" t="str">
            <v>Jambi</v>
          </cell>
          <cell r="G431" t="str">
            <v>SE, A</v>
          </cell>
          <cell r="H431" t="str">
            <v>Devy Resmiaty Fatima</v>
          </cell>
          <cell r="I431">
            <v>36468</v>
          </cell>
          <cell r="J431" t="str">
            <v>B</v>
          </cell>
          <cell r="K431" t="str">
            <v>08-02</v>
          </cell>
          <cell r="L431">
            <v>26273</v>
          </cell>
          <cell r="M431">
            <v>36468</v>
          </cell>
          <cell r="N431">
            <v>36468</v>
          </cell>
          <cell r="O431">
            <v>46753</v>
          </cell>
          <cell r="P431">
            <v>0.75</v>
          </cell>
          <cell r="Q431">
            <v>1256000</v>
          </cell>
          <cell r="R431">
            <v>9043200</v>
          </cell>
          <cell r="S431">
            <v>6782400</v>
          </cell>
          <cell r="T431">
            <v>0</v>
          </cell>
          <cell r="U431">
            <v>18086400</v>
          </cell>
          <cell r="V431">
            <v>450000</v>
          </cell>
          <cell r="W431">
            <v>4702661</v>
          </cell>
          <cell r="X431">
            <v>1849916</v>
          </cell>
          <cell r="Y431">
            <v>358125</v>
          </cell>
          <cell r="Z431">
            <v>6910702</v>
          </cell>
        </row>
        <row r="432">
          <cell r="E432">
            <v>99721767</v>
          </cell>
          <cell r="F432" t="str">
            <v>Jambi</v>
          </cell>
          <cell r="G432" t="str">
            <v>ST</v>
          </cell>
          <cell r="H432" t="str">
            <v>Henry Gunawan</v>
          </cell>
          <cell r="I432">
            <v>36437</v>
          </cell>
          <cell r="J432" t="str">
            <v>K</v>
          </cell>
          <cell r="K432" t="str">
            <v>08-02</v>
          </cell>
          <cell r="L432">
            <v>26310</v>
          </cell>
          <cell r="M432">
            <v>36437</v>
          </cell>
          <cell r="N432">
            <v>36437</v>
          </cell>
          <cell r="O432">
            <v>46784</v>
          </cell>
          <cell r="P432">
            <v>0.75</v>
          </cell>
          <cell r="Q432">
            <v>1256000</v>
          </cell>
          <cell r="R432">
            <v>9043200</v>
          </cell>
          <cell r="S432">
            <v>6782400</v>
          </cell>
          <cell r="T432">
            <v>6660900</v>
          </cell>
          <cell r="U432">
            <v>18086400</v>
          </cell>
          <cell r="V432">
            <v>450000</v>
          </cell>
          <cell r="W432">
            <v>7747705</v>
          </cell>
          <cell r="X432">
            <v>1837202</v>
          </cell>
          <cell r="Y432">
            <v>795735</v>
          </cell>
          <cell r="Z432">
            <v>10380642</v>
          </cell>
        </row>
        <row r="433">
          <cell r="E433">
            <v>99721768</v>
          </cell>
          <cell r="F433" t="str">
            <v>Pusat</v>
          </cell>
          <cell r="G433" t="str">
            <v>DIII</v>
          </cell>
          <cell r="H433" t="str">
            <v>Heni Mahmudah, ST</v>
          </cell>
          <cell r="I433">
            <v>36437</v>
          </cell>
          <cell r="J433" t="str">
            <v>K</v>
          </cell>
          <cell r="K433" t="str">
            <v>10-03</v>
          </cell>
          <cell r="L433">
            <v>26476</v>
          </cell>
          <cell r="M433">
            <v>36437</v>
          </cell>
          <cell r="N433">
            <v>36437</v>
          </cell>
          <cell r="O433">
            <v>46935</v>
          </cell>
          <cell r="P433">
            <v>0.75</v>
          </cell>
          <cell r="Q433">
            <v>960600</v>
          </cell>
          <cell r="R433">
            <v>6916320</v>
          </cell>
          <cell r="S433">
            <v>5187240</v>
          </cell>
          <cell r="T433">
            <v>2593620</v>
          </cell>
          <cell r="U433">
            <v>13832640</v>
          </cell>
          <cell r="V433">
            <v>400000</v>
          </cell>
          <cell r="W433">
            <v>4780806</v>
          </cell>
          <cell r="X433">
            <v>1379654</v>
          </cell>
          <cell r="Y433">
            <v>516480</v>
          </cell>
          <cell r="Z433">
            <v>6676940</v>
          </cell>
        </row>
        <row r="434">
          <cell r="E434">
            <v>99721769</v>
          </cell>
          <cell r="F434" t="str">
            <v>Pusat</v>
          </cell>
          <cell r="G434" t="str">
            <v>ST</v>
          </cell>
          <cell r="H434" t="str">
            <v>Rezki Anindhito,  MSc</v>
          </cell>
          <cell r="I434">
            <v>36437</v>
          </cell>
          <cell r="J434" t="str">
            <v>K</v>
          </cell>
          <cell r="K434" t="str">
            <v>08-03</v>
          </cell>
          <cell r="L434">
            <v>26527</v>
          </cell>
          <cell r="M434">
            <v>36437</v>
          </cell>
          <cell r="N434">
            <v>36437</v>
          </cell>
          <cell r="O434">
            <v>46997</v>
          </cell>
          <cell r="P434">
            <v>0.75</v>
          </cell>
          <cell r="Q434">
            <v>1301000</v>
          </cell>
          <cell r="R434">
            <v>9367200</v>
          </cell>
          <cell r="S434">
            <v>7025400</v>
          </cell>
          <cell r="T434">
            <v>3512700</v>
          </cell>
          <cell r="U434">
            <v>18734400</v>
          </cell>
          <cell r="V434">
            <v>450000</v>
          </cell>
          <cell r="W434">
            <v>6415254</v>
          </cell>
          <cell r="X434">
            <v>1852764</v>
          </cell>
          <cell r="Y434">
            <v>574035</v>
          </cell>
          <cell r="Z434">
            <v>8842053</v>
          </cell>
        </row>
        <row r="435">
          <cell r="E435">
            <v>99721770</v>
          </cell>
          <cell r="F435" t="str">
            <v>Jambi</v>
          </cell>
          <cell r="G435" t="str">
            <v>ST</v>
          </cell>
          <cell r="H435" t="str">
            <v>Arie Susanto Tjahyono</v>
          </cell>
          <cell r="I435">
            <v>36437</v>
          </cell>
          <cell r="J435" t="str">
            <v>K</v>
          </cell>
          <cell r="K435" t="str">
            <v>08-02</v>
          </cell>
          <cell r="L435">
            <v>26553</v>
          </cell>
          <cell r="M435">
            <v>36437</v>
          </cell>
          <cell r="N435">
            <v>36437</v>
          </cell>
          <cell r="O435">
            <v>47027</v>
          </cell>
          <cell r="P435">
            <v>0.75</v>
          </cell>
          <cell r="Q435">
            <v>1256000</v>
          </cell>
          <cell r="R435">
            <v>9043200</v>
          </cell>
          <cell r="S435">
            <v>6782400</v>
          </cell>
          <cell r="T435">
            <v>3391200</v>
          </cell>
          <cell r="U435">
            <v>18086400</v>
          </cell>
          <cell r="V435">
            <v>450000</v>
          </cell>
          <cell r="W435">
            <v>5863415</v>
          </cell>
          <cell r="X435">
            <v>1773626</v>
          </cell>
          <cell r="Y435">
            <v>521370</v>
          </cell>
          <cell r="Z435">
            <v>8158411</v>
          </cell>
        </row>
        <row r="436">
          <cell r="E436">
            <v>99721771</v>
          </cell>
          <cell r="F436" t="str">
            <v>Pusat</v>
          </cell>
          <cell r="G436" t="str">
            <v>ST</v>
          </cell>
          <cell r="H436" t="str">
            <v>Ahmad Arief Rivai</v>
          </cell>
          <cell r="I436">
            <v>36437</v>
          </cell>
          <cell r="J436" t="str">
            <v>K</v>
          </cell>
          <cell r="K436" t="str">
            <v>08-03</v>
          </cell>
          <cell r="L436">
            <v>26571</v>
          </cell>
          <cell r="M436">
            <v>36437</v>
          </cell>
          <cell r="N436">
            <v>36437</v>
          </cell>
          <cell r="O436">
            <v>47027</v>
          </cell>
          <cell r="P436">
            <v>0.75</v>
          </cell>
          <cell r="Q436">
            <v>1301000</v>
          </cell>
          <cell r="R436">
            <v>9367200</v>
          </cell>
          <cell r="S436">
            <v>7025400</v>
          </cell>
          <cell r="T436">
            <v>3512700</v>
          </cell>
          <cell r="U436">
            <v>18734400</v>
          </cell>
          <cell r="V436">
            <v>450000</v>
          </cell>
          <cell r="W436">
            <v>6186374</v>
          </cell>
          <cell r="X436">
            <v>1844472</v>
          </cell>
          <cell r="Y436">
            <v>539066</v>
          </cell>
          <cell r="Z436">
            <v>8569912</v>
          </cell>
        </row>
        <row r="437">
          <cell r="E437">
            <v>99721772</v>
          </cell>
          <cell r="F437" t="str">
            <v>Pusat</v>
          </cell>
          <cell r="G437" t="str">
            <v>DIII</v>
          </cell>
          <cell r="H437" t="str">
            <v>Tina Lestari</v>
          </cell>
          <cell r="I437">
            <v>36437</v>
          </cell>
          <cell r="J437" t="str">
            <v>K</v>
          </cell>
          <cell r="K437" t="str">
            <v>10-03</v>
          </cell>
          <cell r="L437">
            <v>26586</v>
          </cell>
          <cell r="M437">
            <v>36437</v>
          </cell>
          <cell r="N437">
            <v>36437</v>
          </cell>
          <cell r="O437">
            <v>47058</v>
          </cell>
          <cell r="P437">
            <v>0.75</v>
          </cell>
          <cell r="Q437">
            <v>960600</v>
          </cell>
          <cell r="R437">
            <v>6916320</v>
          </cell>
          <cell r="S437">
            <v>5187240</v>
          </cell>
          <cell r="T437">
            <v>2593620</v>
          </cell>
          <cell r="U437">
            <v>13832640</v>
          </cell>
          <cell r="V437">
            <v>400000</v>
          </cell>
          <cell r="W437">
            <v>4705471</v>
          </cell>
          <cell r="X437">
            <v>1355503</v>
          </cell>
          <cell r="Y437">
            <v>506787</v>
          </cell>
          <cell r="Z437">
            <v>6567761</v>
          </cell>
        </row>
        <row r="438">
          <cell r="E438">
            <v>99721773</v>
          </cell>
          <cell r="F438" t="str">
            <v>Pusat</v>
          </cell>
          <cell r="G438" t="str">
            <v>SE, A</v>
          </cell>
          <cell r="H438" t="str">
            <v>Suhaini Muhamad Aslamay</v>
          </cell>
          <cell r="I438">
            <v>36437</v>
          </cell>
          <cell r="J438" t="str">
            <v>K</v>
          </cell>
          <cell r="K438" t="str">
            <v>08-02</v>
          </cell>
          <cell r="L438">
            <v>26643</v>
          </cell>
          <cell r="M438">
            <v>36437</v>
          </cell>
          <cell r="N438">
            <v>36437</v>
          </cell>
          <cell r="O438">
            <v>47119</v>
          </cell>
          <cell r="P438">
            <v>0.75</v>
          </cell>
          <cell r="Q438">
            <v>1256000</v>
          </cell>
          <cell r="R438">
            <v>9043200</v>
          </cell>
          <cell r="S438">
            <v>6782400</v>
          </cell>
          <cell r="T438">
            <v>3391200</v>
          </cell>
          <cell r="U438">
            <v>18086400</v>
          </cell>
          <cell r="V438">
            <v>450000</v>
          </cell>
          <cell r="W438">
            <v>5888433</v>
          </cell>
          <cell r="X438">
            <v>1751070</v>
          </cell>
          <cell r="Y438">
            <v>531855</v>
          </cell>
          <cell r="Z438">
            <v>8171358</v>
          </cell>
        </row>
        <row r="439">
          <cell r="E439">
            <v>99731774</v>
          </cell>
          <cell r="F439" t="str">
            <v>Pusat</v>
          </cell>
          <cell r="G439" t="str">
            <v>SE</v>
          </cell>
          <cell r="H439" t="str">
            <v>Aristeus Ligamen Salepp</v>
          </cell>
          <cell r="I439">
            <v>36437</v>
          </cell>
          <cell r="J439" t="str">
            <v>K</v>
          </cell>
          <cell r="K439" t="str">
            <v>08-02</v>
          </cell>
          <cell r="L439">
            <v>26712</v>
          </cell>
          <cell r="M439">
            <v>36437</v>
          </cell>
          <cell r="N439">
            <v>36437</v>
          </cell>
          <cell r="O439">
            <v>47178</v>
          </cell>
          <cell r="P439">
            <v>0.75</v>
          </cell>
          <cell r="Q439">
            <v>1256000</v>
          </cell>
          <cell r="R439">
            <v>9043200</v>
          </cell>
          <cell r="S439">
            <v>6782400</v>
          </cell>
          <cell r="T439">
            <v>3391200</v>
          </cell>
          <cell r="U439">
            <v>18086400</v>
          </cell>
          <cell r="V439">
            <v>450000</v>
          </cell>
          <cell r="W439">
            <v>6038366</v>
          </cell>
          <cell r="X439">
            <v>1736432</v>
          </cell>
          <cell r="Y439">
            <v>558390</v>
          </cell>
          <cell r="Z439">
            <v>8333188</v>
          </cell>
        </row>
        <row r="440">
          <cell r="E440">
            <v>99731775</v>
          </cell>
          <cell r="F440" t="str">
            <v>Pusat</v>
          </cell>
          <cell r="G440" t="str">
            <v>ST</v>
          </cell>
          <cell r="H440" t="str">
            <v>Tatit Sri Jayendra</v>
          </cell>
          <cell r="I440">
            <v>36437</v>
          </cell>
          <cell r="J440" t="str">
            <v>K</v>
          </cell>
          <cell r="K440" t="str">
            <v>08-02</v>
          </cell>
          <cell r="L440">
            <v>26728</v>
          </cell>
          <cell r="M440">
            <v>36437</v>
          </cell>
          <cell r="N440">
            <v>36437</v>
          </cell>
          <cell r="O440">
            <v>47209</v>
          </cell>
          <cell r="P440">
            <v>0.75</v>
          </cell>
          <cell r="Q440">
            <v>1256000</v>
          </cell>
          <cell r="R440">
            <v>9043200</v>
          </cell>
          <cell r="S440">
            <v>6782400</v>
          </cell>
          <cell r="T440">
            <v>3391200</v>
          </cell>
          <cell r="U440">
            <v>18086400</v>
          </cell>
          <cell r="V440">
            <v>450000</v>
          </cell>
          <cell r="W440">
            <v>6016154</v>
          </cell>
          <cell r="X440">
            <v>1729249</v>
          </cell>
          <cell r="Y440">
            <v>555885</v>
          </cell>
          <cell r="Z440">
            <v>8301288</v>
          </cell>
        </row>
        <row r="441">
          <cell r="E441">
            <v>99731776</v>
          </cell>
          <cell r="F441" t="str">
            <v>Pusat</v>
          </cell>
          <cell r="G441" t="str">
            <v>SH</v>
          </cell>
          <cell r="H441" t="str">
            <v>Grace Theresia Widyani</v>
          </cell>
          <cell r="I441">
            <v>36437</v>
          </cell>
          <cell r="J441" t="str">
            <v>B</v>
          </cell>
          <cell r="K441" t="str">
            <v>08-02</v>
          </cell>
          <cell r="L441">
            <v>26734</v>
          </cell>
          <cell r="M441">
            <v>36437</v>
          </cell>
          <cell r="N441">
            <v>36437</v>
          </cell>
          <cell r="O441">
            <v>47209</v>
          </cell>
          <cell r="P441">
            <v>0.75</v>
          </cell>
          <cell r="Q441">
            <v>1256000</v>
          </cell>
          <cell r="R441">
            <v>9043200</v>
          </cell>
          <cell r="S441">
            <v>6782400</v>
          </cell>
          <cell r="T441">
            <v>0</v>
          </cell>
          <cell r="U441">
            <v>18086400</v>
          </cell>
          <cell r="V441">
            <v>450000</v>
          </cell>
          <cell r="W441">
            <v>4470530</v>
          </cell>
          <cell r="X441">
            <v>1729249</v>
          </cell>
          <cell r="Y441">
            <v>338535</v>
          </cell>
          <cell r="Z441">
            <v>6538314</v>
          </cell>
        </row>
        <row r="442">
          <cell r="E442">
            <v>99731777</v>
          </cell>
          <cell r="F442" t="str">
            <v>Jambi</v>
          </cell>
          <cell r="G442" t="str">
            <v>DIII</v>
          </cell>
          <cell r="H442" t="str">
            <v>Antonius Aris Sudjatmik</v>
          </cell>
          <cell r="I442">
            <v>36437</v>
          </cell>
          <cell r="J442" t="str">
            <v>B</v>
          </cell>
          <cell r="K442" t="str">
            <v>10-02</v>
          </cell>
          <cell r="L442">
            <v>26786</v>
          </cell>
          <cell r="M442">
            <v>36437</v>
          </cell>
          <cell r="N442">
            <v>36437</v>
          </cell>
          <cell r="O442">
            <v>47270</v>
          </cell>
          <cell r="P442">
            <v>0.75</v>
          </cell>
          <cell r="Q442">
            <v>929400</v>
          </cell>
          <cell r="R442">
            <v>6691680</v>
          </cell>
          <cell r="S442">
            <v>5018760</v>
          </cell>
          <cell r="T442">
            <v>0</v>
          </cell>
          <cell r="U442">
            <v>13383360</v>
          </cell>
          <cell r="V442">
            <v>400000</v>
          </cell>
          <cell r="W442">
            <v>3287477</v>
          </cell>
          <cell r="X442">
            <v>1268726</v>
          </cell>
          <cell r="Y442">
            <v>298893</v>
          </cell>
          <cell r="Z442">
            <v>4855096</v>
          </cell>
        </row>
        <row r="443">
          <cell r="E443">
            <v>99731778</v>
          </cell>
          <cell r="F443" t="str">
            <v>Pusat</v>
          </cell>
          <cell r="G443" t="str">
            <v>ST</v>
          </cell>
          <cell r="H443" t="str">
            <v>Muhamad Alfiannor</v>
          </cell>
          <cell r="I443">
            <v>36437</v>
          </cell>
          <cell r="J443" t="str">
            <v>K</v>
          </cell>
          <cell r="K443" t="str">
            <v>08-02</v>
          </cell>
          <cell r="L443">
            <v>26821</v>
          </cell>
          <cell r="M443">
            <v>36437</v>
          </cell>
          <cell r="N443">
            <v>36437</v>
          </cell>
          <cell r="O443">
            <v>47300</v>
          </cell>
          <cell r="P443">
            <v>0.75</v>
          </cell>
          <cell r="Q443">
            <v>1256000</v>
          </cell>
          <cell r="R443">
            <v>9043200</v>
          </cell>
          <cell r="S443">
            <v>6782400</v>
          </cell>
          <cell r="T443">
            <v>3391200</v>
          </cell>
          <cell r="U443">
            <v>18086400</v>
          </cell>
          <cell r="V443">
            <v>450000</v>
          </cell>
          <cell r="W443">
            <v>5676799</v>
          </cell>
          <cell r="X443">
            <v>1707701</v>
          </cell>
          <cell r="Y443">
            <v>501491</v>
          </cell>
          <cell r="Z443">
            <v>7885991</v>
          </cell>
        </row>
        <row r="444">
          <cell r="E444">
            <v>99731779</v>
          </cell>
          <cell r="F444" t="str">
            <v>Jakarta</v>
          </cell>
          <cell r="G444" t="str">
            <v>DIII</v>
          </cell>
          <cell r="H444" t="str">
            <v>Rangga Radji</v>
          </cell>
          <cell r="I444">
            <v>36437</v>
          </cell>
          <cell r="J444" t="str">
            <v>K</v>
          </cell>
          <cell r="K444" t="str">
            <v>10-02</v>
          </cell>
          <cell r="L444">
            <v>26840</v>
          </cell>
          <cell r="M444">
            <v>36437</v>
          </cell>
          <cell r="N444">
            <v>36437</v>
          </cell>
          <cell r="O444">
            <v>47300</v>
          </cell>
          <cell r="P444">
            <v>0.75</v>
          </cell>
          <cell r="Q444">
            <v>929400</v>
          </cell>
          <cell r="R444">
            <v>6691680</v>
          </cell>
          <cell r="S444">
            <v>5018760</v>
          </cell>
          <cell r="T444">
            <v>4934520</v>
          </cell>
          <cell r="U444">
            <v>13383360</v>
          </cell>
          <cell r="V444">
            <v>400000</v>
          </cell>
          <cell r="W444">
            <v>5344499</v>
          </cell>
          <cell r="X444">
            <v>1263416</v>
          </cell>
          <cell r="Y444">
            <v>648960</v>
          </cell>
          <cell r="Z444">
            <v>7256875</v>
          </cell>
        </row>
        <row r="445">
          <cell r="E445">
            <v>99731780</v>
          </cell>
          <cell r="F445" t="str">
            <v>Pusat</v>
          </cell>
          <cell r="G445" t="str">
            <v>DIII</v>
          </cell>
          <cell r="H445" t="str">
            <v>Dhian Widuri</v>
          </cell>
          <cell r="I445">
            <v>36437</v>
          </cell>
          <cell r="J445" t="str">
            <v>B</v>
          </cell>
          <cell r="K445" t="str">
            <v>10-02</v>
          </cell>
          <cell r="L445">
            <v>26896</v>
          </cell>
          <cell r="M445">
            <v>36437</v>
          </cell>
          <cell r="N445">
            <v>36437</v>
          </cell>
          <cell r="O445">
            <v>47362</v>
          </cell>
          <cell r="P445">
            <v>0.75</v>
          </cell>
          <cell r="Q445">
            <v>929400</v>
          </cell>
          <cell r="R445">
            <v>6691680</v>
          </cell>
          <cell r="S445">
            <v>5018760</v>
          </cell>
          <cell r="T445">
            <v>0</v>
          </cell>
          <cell r="U445">
            <v>13383360</v>
          </cell>
          <cell r="V445">
            <v>400000</v>
          </cell>
          <cell r="W445">
            <v>3257333</v>
          </cell>
          <cell r="X445">
            <v>1252793</v>
          </cell>
          <cell r="Y445">
            <v>295853</v>
          </cell>
          <cell r="Z445">
            <v>4805979</v>
          </cell>
        </row>
        <row r="446">
          <cell r="E446">
            <v>99731781</v>
          </cell>
          <cell r="F446" t="str">
            <v>Pusat</v>
          </cell>
          <cell r="G446" t="str">
            <v>ST</v>
          </cell>
          <cell r="H446" t="str">
            <v>Ardi Viryawan, S.Sos</v>
          </cell>
          <cell r="I446">
            <v>36437</v>
          </cell>
          <cell r="J446" t="str">
            <v>B</v>
          </cell>
          <cell r="K446" t="str">
            <v>08-02</v>
          </cell>
          <cell r="L446">
            <v>26919</v>
          </cell>
          <cell r="M446">
            <v>36437</v>
          </cell>
          <cell r="N446">
            <v>36437</v>
          </cell>
          <cell r="O446">
            <v>47392</v>
          </cell>
          <cell r="P446">
            <v>0.75</v>
          </cell>
          <cell r="Q446">
            <v>1256000</v>
          </cell>
          <cell r="R446">
            <v>9043200</v>
          </cell>
          <cell r="S446">
            <v>6782400</v>
          </cell>
          <cell r="T446">
            <v>0</v>
          </cell>
          <cell r="U446">
            <v>18086400</v>
          </cell>
          <cell r="V446">
            <v>450000</v>
          </cell>
          <cell r="W446">
            <v>4388980</v>
          </cell>
          <cell r="X446">
            <v>1686151</v>
          </cell>
          <cell r="Y446">
            <v>331695</v>
          </cell>
          <cell r="Z446">
            <v>6406826</v>
          </cell>
        </row>
        <row r="447">
          <cell r="E447">
            <v>99731782</v>
          </cell>
          <cell r="F447" t="str">
            <v>Jambi</v>
          </cell>
          <cell r="G447" t="str">
            <v>ST</v>
          </cell>
          <cell r="H447" t="str">
            <v>Posma L. Sirait</v>
          </cell>
          <cell r="I447">
            <v>36437</v>
          </cell>
          <cell r="J447" t="str">
            <v>K</v>
          </cell>
          <cell r="K447" t="str">
            <v>08-02</v>
          </cell>
          <cell r="L447">
            <v>26922</v>
          </cell>
          <cell r="M447">
            <v>36437</v>
          </cell>
          <cell r="N447">
            <v>36437</v>
          </cell>
          <cell r="O447">
            <v>47392</v>
          </cell>
          <cell r="P447">
            <v>0.75</v>
          </cell>
          <cell r="Q447">
            <v>1256000</v>
          </cell>
          <cell r="R447">
            <v>9043200</v>
          </cell>
          <cell r="S447">
            <v>6782400</v>
          </cell>
          <cell r="T447">
            <v>3391200</v>
          </cell>
          <cell r="U447">
            <v>18086400</v>
          </cell>
          <cell r="V447">
            <v>450000</v>
          </cell>
          <cell r="W447">
            <v>5882888</v>
          </cell>
          <cell r="X447">
            <v>1686151</v>
          </cell>
          <cell r="Y447">
            <v>540855</v>
          </cell>
          <cell r="Z447">
            <v>8109894</v>
          </cell>
        </row>
        <row r="448">
          <cell r="E448">
            <v>99731783</v>
          </cell>
          <cell r="F448" t="str">
            <v>Pusat</v>
          </cell>
          <cell r="G448" t="str">
            <v>SE</v>
          </cell>
          <cell r="H448" t="str">
            <v>Helmy Setyawan</v>
          </cell>
          <cell r="I448">
            <v>36437</v>
          </cell>
          <cell r="J448" t="str">
            <v>K</v>
          </cell>
          <cell r="K448" t="str">
            <v>08-02</v>
          </cell>
          <cell r="L448">
            <v>26939</v>
          </cell>
          <cell r="M448">
            <v>36437</v>
          </cell>
          <cell r="N448">
            <v>36437</v>
          </cell>
          <cell r="O448">
            <v>47423</v>
          </cell>
          <cell r="P448">
            <v>0.75</v>
          </cell>
          <cell r="Q448">
            <v>1256000</v>
          </cell>
          <cell r="R448">
            <v>9043200</v>
          </cell>
          <cell r="S448">
            <v>6782400</v>
          </cell>
          <cell r="T448">
            <v>3391200</v>
          </cell>
          <cell r="U448">
            <v>18086400</v>
          </cell>
          <cell r="V448">
            <v>450000</v>
          </cell>
          <cell r="W448">
            <v>5680372</v>
          </cell>
          <cell r="X448">
            <v>1679361</v>
          </cell>
          <cell r="Y448">
            <v>508992</v>
          </cell>
          <cell r="Z448">
            <v>7868725</v>
          </cell>
        </row>
        <row r="449">
          <cell r="E449">
            <v>99731784</v>
          </cell>
          <cell r="F449" t="str">
            <v>Pusat</v>
          </cell>
          <cell r="G449" t="str">
            <v>DIII</v>
          </cell>
          <cell r="H449" t="str">
            <v>Boby Susilo</v>
          </cell>
          <cell r="I449">
            <v>36437</v>
          </cell>
          <cell r="J449" t="str">
            <v>B</v>
          </cell>
          <cell r="K449" t="str">
            <v>10-02</v>
          </cell>
          <cell r="L449">
            <v>26985</v>
          </cell>
          <cell r="M449">
            <v>36437</v>
          </cell>
          <cell r="N449">
            <v>36437</v>
          </cell>
          <cell r="O449">
            <v>47453</v>
          </cell>
          <cell r="P449">
            <v>0.75</v>
          </cell>
          <cell r="Q449">
            <v>929400</v>
          </cell>
          <cell r="R449">
            <v>6691680</v>
          </cell>
          <cell r="S449">
            <v>5018760</v>
          </cell>
          <cell r="T449">
            <v>0</v>
          </cell>
          <cell r="U449">
            <v>13383360</v>
          </cell>
          <cell r="V449">
            <v>400000</v>
          </cell>
          <cell r="W449">
            <v>3228357</v>
          </cell>
          <cell r="X449">
            <v>1237432</v>
          </cell>
          <cell r="Y449">
            <v>293033</v>
          </cell>
          <cell r="Z449">
            <v>4758822</v>
          </cell>
        </row>
        <row r="450">
          <cell r="E450">
            <v>99741785</v>
          </cell>
          <cell r="F450" t="str">
            <v>Jambi</v>
          </cell>
          <cell r="G450" t="str">
            <v>S, Ko</v>
          </cell>
          <cell r="H450" t="str">
            <v>Pratiwi,</v>
          </cell>
          <cell r="I450">
            <v>36437</v>
          </cell>
          <cell r="J450" t="str">
            <v>B</v>
          </cell>
          <cell r="K450" t="str">
            <v>08-02</v>
          </cell>
          <cell r="L450">
            <v>27081</v>
          </cell>
          <cell r="M450">
            <v>36437</v>
          </cell>
          <cell r="N450">
            <v>36437</v>
          </cell>
          <cell r="O450">
            <v>47543</v>
          </cell>
          <cell r="P450">
            <v>0.75</v>
          </cell>
          <cell r="Q450">
            <v>1256000</v>
          </cell>
          <cell r="R450">
            <v>9043200</v>
          </cell>
          <cell r="S450">
            <v>6782400</v>
          </cell>
          <cell r="T450">
            <v>0</v>
          </cell>
          <cell r="U450">
            <v>18086400</v>
          </cell>
          <cell r="V450">
            <v>450000</v>
          </cell>
          <cell r="W450">
            <v>4325814</v>
          </cell>
          <cell r="X450">
            <v>1652568</v>
          </cell>
          <cell r="Y450">
            <v>326614</v>
          </cell>
          <cell r="Z450">
            <v>6304996</v>
          </cell>
        </row>
        <row r="451">
          <cell r="E451">
            <v>99741786</v>
          </cell>
          <cell r="F451" t="str">
            <v>Pusat</v>
          </cell>
          <cell r="G451" t="str">
            <v>ST</v>
          </cell>
          <cell r="H451" t="str">
            <v>Anak Agung Putu Bagus P</v>
          </cell>
          <cell r="I451">
            <v>36437</v>
          </cell>
          <cell r="J451" t="str">
            <v>B</v>
          </cell>
          <cell r="K451" t="str">
            <v>08-03</v>
          </cell>
          <cell r="L451">
            <v>27214</v>
          </cell>
          <cell r="M451">
            <v>36437</v>
          </cell>
          <cell r="N451">
            <v>36437</v>
          </cell>
          <cell r="O451">
            <v>47696</v>
          </cell>
          <cell r="P451">
            <v>0.75</v>
          </cell>
          <cell r="Q451">
            <v>1301000</v>
          </cell>
          <cell r="R451">
            <v>9367200</v>
          </cell>
          <cell r="S451">
            <v>7025400</v>
          </cell>
          <cell r="T451">
            <v>0</v>
          </cell>
          <cell r="U451">
            <v>18734400</v>
          </cell>
          <cell r="V451">
            <v>450000</v>
          </cell>
          <cell r="W451">
            <v>4429341</v>
          </cell>
          <cell r="X451">
            <v>1684258</v>
          </cell>
          <cell r="Y451">
            <v>321533</v>
          </cell>
          <cell r="Z451">
            <v>6435132</v>
          </cell>
        </row>
        <row r="452">
          <cell r="E452">
            <v>99741787</v>
          </cell>
          <cell r="F452" t="str">
            <v>Jambi</v>
          </cell>
          <cell r="G452" t="str">
            <v>ST</v>
          </cell>
          <cell r="H452" t="str">
            <v>Patricia Dwi Putri Panc</v>
          </cell>
          <cell r="I452">
            <v>36437</v>
          </cell>
          <cell r="J452" t="str">
            <v>B</v>
          </cell>
          <cell r="K452" t="str">
            <v>08-03</v>
          </cell>
          <cell r="L452">
            <v>27304</v>
          </cell>
          <cell r="M452">
            <v>36437</v>
          </cell>
          <cell r="N452">
            <v>36437</v>
          </cell>
          <cell r="O452">
            <v>47788</v>
          </cell>
          <cell r="P452">
            <v>0.75</v>
          </cell>
          <cell r="Q452">
            <v>1301000</v>
          </cell>
          <cell r="R452">
            <v>9367200</v>
          </cell>
          <cell r="S452">
            <v>7025400</v>
          </cell>
          <cell r="T452">
            <v>0</v>
          </cell>
          <cell r="U452">
            <v>18734400</v>
          </cell>
          <cell r="V452">
            <v>450000</v>
          </cell>
          <cell r="W452">
            <v>4392080</v>
          </cell>
          <cell r="X452">
            <v>1664319</v>
          </cell>
          <cell r="Y452">
            <v>318585</v>
          </cell>
          <cell r="Z452">
            <v>6374984</v>
          </cell>
        </row>
        <row r="453">
          <cell r="E453">
            <v>99741788</v>
          </cell>
          <cell r="F453" t="str">
            <v>Pusat</v>
          </cell>
          <cell r="G453" t="str">
            <v>SE, A</v>
          </cell>
          <cell r="H453" t="str">
            <v>Chandra Putra Imanuel S</v>
          </cell>
          <cell r="I453">
            <v>36437</v>
          </cell>
          <cell r="J453" t="str">
            <v>K</v>
          </cell>
          <cell r="K453" t="str">
            <v>08-02</v>
          </cell>
          <cell r="L453">
            <v>27389</v>
          </cell>
          <cell r="M453">
            <v>36437</v>
          </cell>
          <cell r="N453">
            <v>36437</v>
          </cell>
          <cell r="O453">
            <v>47849</v>
          </cell>
          <cell r="P453">
            <v>0.75</v>
          </cell>
          <cell r="Q453">
            <v>1256000</v>
          </cell>
          <cell r="R453">
            <v>9043200</v>
          </cell>
          <cell r="S453">
            <v>6782400</v>
          </cell>
          <cell r="T453">
            <v>3391200</v>
          </cell>
          <cell r="U453">
            <v>18086400</v>
          </cell>
          <cell r="V453">
            <v>450000</v>
          </cell>
          <cell r="W453">
            <v>6214711</v>
          </cell>
          <cell r="X453">
            <v>1588801</v>
          </cell>
          <cell r="Y453">
            <v>655178</v>
          </cell>
          <cell r="Z453">
            <v>8458690</v>
          </cell>
        </row>
        <row r="454">
          <cell r="E454">
            <v>99751790</v>
          </cell>
          <cell r="F454" t="str">
            <v>Pusat</v>
          </cell>
          <cell r="G454" t="str">
            <v>SE, A</v>
          </cell>
          <cell r="H454" t="str">
            <v>Aan Alfian</v>
          </cell>
          <cell r="I454">
            <v>36437</v>
          </cell>
          <cell r="J454" t="str">
            <v>K</v>
          </cell>
          <cell r="K454" t="str">
            <v>08-03</v>
          </cell>
          <cell r="L454">
            <v>27539</v>
          </cell>
          <cell r="M454">
            <v>36437</v>
          </cell>
          <cell r="N454">
            <v>36437</v>
          </cell>
          <cell r="O454">
            <v>48000</v>
          </cell>
          <cell r="P454">
            <v>0.75</v>
          </cell>
          <cell r="Q454">
            <v>1301000</v>
          </cell>
          <cell r="R454">
            <v>9367200</v>
          </cell>
          <cell r="S454">
            <v>7025400</v>
          </cell>
          <cell r="T454">
            <v>3512700</v>
          </cell>
          <cell r="U454">
            <v>18734400</v>
          </cell>
          <cell r="V454">
            <v>450000</v>
          </cell>
          <cell r="W454">
            <v>5462528</v>
          </cell>
          <cell r="X454">
            <v>1620716</v>
          </cell>
          <cell r="Y454">
            <v>456165</v>
          </cell>
          <cell r="Z454">
            <v>7539409</v>
          </cell>
        </row>
        <row r="455">
          <cell r="E455">
            <v>99751791</v>
          </cell>
          <cell r="F455" t="str">
            <v>Pusat</v>
          </cell>
          <cell r="G455" t="str">
            <v>DIII</v>
          </cell>
          <cell r="H455" t="str">
            <v>Adhi Lingga Harymurti</v>
          </cell>
          <cell r="I455">
            <v>36437</v>
          </cell>
          <cell r="J455" t="str">
            <v>B</v>
          </cell>
          <cell r="K455" t="str">
            <v>10-02</v>
          </cell>
          <cell r="L455">
            <v>27554</v>
          </cell>
          <cell r="M455">
            <v>36437</v>
          </cell>
          <cell r="N455">
            <v>36437</v>
          </cell>
          <cell r="O455">
            <v>48030</v>
          </cell>
          <cell r="P455">
            <v>0.75</v>
          </cell>
          <cell r="Q455">
            <v>929400</v>
          </cell>
          <cell r="R455">
            <v>6691680</v>
          </cell>
          <cell r="S455">
            <v>5018760</v>
          </cell>
          <cell r="T455">
            <v>0</v>
          </cell>
          <cell r="U455">
            <v>13383360</v>
          </cell>
          <cell r="V455">
            <v>400000</v>
          </cell>
          <cell r="W455">
            <v>3064539</v>
          </cell>
          <cell r="X455">
            <v>1149308</v>
          </cell>
          <cell r="Y455">
            <v>276680</v>
          </cell>
          <cell r="Z455">
            <v>4490527</v>
          </cell>
        </row>
        <row r="456">
          <cell r="E456">
            <v>99751792</v>
          </cell>
          <cell r="F456" t="str">
            <v>Pusat</v>
          </cell>
          <cell r="G456" t="str">
            <v>DIII</v>
          </cell>
          <cell r="H456" t="str">
            <v>Ihda Maftuhah</v>
          </cell>
          <cell r="I456">
            <v>36437</v>
          </cell>
          <cell r="J456" t="str">
            <v>B</v>
          </cell>
          <cell r="K456" t="str">
            <v>10-02</v>
          </cell>
          <cell r="L456">
            <v>27576</v>
          </cell>
          <cell r="M456">
            <v>36437</v>
          </cell>
          <cell r="N456">
            <v>36437</v>
          </cell>
          <cell r="O456">
            <v>48030</v>
          </cell>
          <cell r="P456">
            <v>0.75</v>
          </cell>
          <cell r="Q456">
            <v>929400</v>
          </cell>
          <cell r="R456">
            <v>6691680</v>
          </cell>
          <cell r="S456">
            <v>5018760</v>
          </cell>
          <cell r="T456">
            <v>0</v>
          </cell>
          <cell r="U456">
            <v>13383360</v>
          </cell>
          <cell r="V456">
            <v>400000</v>
          </cell>
          <cell r="W456">
            <v>3064539</v>
          </cell>
          <cell r="X456">
            <v>1149308</v>
          </cell>
          <cell r="Y456">
            <v>276680</v>
          </cell>
          <cell r="Z456">
            <v>4490527</v>
          </cell>
        </row>
        <row r="457">
          <cell r="E457">
            <v>99751793</v>
          </cell>
          <cell r="F457" t="str">
            <v>Pusat</v>
          </cell>
          <cell r="G457" t="str">
            <v>DIII</v>
          </cell>
          <cell r="H457" t="str">
            <v>Dian Heryanti Handayani</v>
          </cell>
          <cell r="I457">
            <v>36437</v>
          </cell>
          <cell r="J457" t="str">
            <v>B</v>
          </cell>
          <cell r="K457" t="str">
            <v>10-03</v>
          </cell>
          <cell r="L457">
            <v>27635</v>
          </cell>
          <cell r="M457">
            <v>36437</v>
          </cell>
          <cell r="N457">
            <v>36437</v>
          </cell>
          <cell r="O457">
            <v>48092</v>
          </cell>
          <cell r="P457">
            <v>0.75</v>
          </cell>
          <cell r="Q457">
            <v>960600</v>
          </cell>
          <cell r="R457">
            <v>6916320</v>
          </cell>
          <cell r="S457">
            <v>5187240</v>
          </cell>
          <cell r="T457">
            <v>0</v>
          </cell>
          <cell r="U457">
            <v>13832640</v>
          </cell>
          <cell r="V457">
            <v>400000</v>
          </cell>
          <cell r="W457">
            <v>3158030</v>
          </cell>
          <cell r="X457">
            <v>1182704</v>
          </cell>
          <cell r="Y457">
            <v>275053</v>
          </cell>
          <cell r="Z457">
            <v>4615787</v>
          </cell>
        </row>
        <row r="458">
          <cell r="E458">
            <v>99751794</v>
          </cell>
          <cell r="F458" t="str">
            <v>Jambi</v>
          </cell>
          <cell r="G458" t="str">
            <v>SH</v>
          </cell>
          <cell r="H458" t="str">
            <v>Moch Edwin Azhar</v>
          </cell>
          <cell r="I458">
            <v>36437</v>
          </cell>
          <cell r="J458" t="str">
            <v>K</v>
          </cell>
          <cell r="K458" t="str">
            <v>08-02</v>
          </cell>
          <cell r="L458">
            <v>27640</v>
          </cell>
          <cell r="M458">
            <v>36437</v>
          </cell>
          <cell r="N458">
            <v>36437</v>
          </cell>
          <cell r="O458">
            <v>48122</v>
          </cell>
          <cell r="P458">
            <v>0.75</v>
          </cell>
          <cell r="Q458">
            <v>1256000</v>
          </cell>
          <cell r="R458">
            <v>9043200</v>
          </cell>
          <cell r="S458">
            <v>6782400</v>
          </cell>
          <cell r="T458">
            <v>3391200</v>
          </cell>
          <cell r="U458">
            <v>18086400</v>
          </cell>
          <cell r="V458">
            <v>450000</v>
          </cell>
          <cell r="W458">
            <v>5264434</v>
          </cell>
          <cell r="X458">
            <v>1535867</v>
          </cell>
          <cell r="Y458">
            <v>462746</v>
          </cell>
          <cell r="Z458">
            <v>7263047</v>
          </cell>
        </row>
        <row r="459">
          <cell r="E459">
            <v>99761797</v>
          </cell>
          <cell r="F459" t="str">
            <v>Pusat</v>
          </cell>
          <cell r="G459" t="str">
            <v>DIII</v>
          </cell>
          <cell r="H459" t="str">
            <v>Hendar Purnomo Susanto</v>
          </cell>
          <cell r="I459">
            <v>36437</v>
          </cell>
          <cell r="J459" t="str">
            <v>B</v>
          </cell>
          <cell r="K459" t="str">
            <v>10-02</v>
          </cell>
          <cell r="L459">
            <v>27865</v>
          </cell>
          <cell r="M459">
            <v>36437</v>
          </cell>
          <cell r="N459">
            <v>36437</v>
          </cell>
          <cell r="O459">
            <v>48335</v>
          </cell>
          <cell r="P459">
            <v>0.75</v>
          </cell>
          <cell r="Q459">
            <v>929400</v>
          </cell>
          <cell r="R459">
            <v>6691680</v>
          </cell>
          <cell r="S459">
            <v>5018760</v>
          </cell>
          <cell r="T459">
            <v>0</v>
          </cell>
          <cell r="U459">
            <v>13383360</v>
          </cell>
          <cell r="V459">
            <v>400000</v>
          </cell>
          <cell r="W459">
            <v>2989767</v>
          </cell>
          <cell r="X459">
            <v>1108208</v>
          </cell>
          <cell r="Y459">
            <v>269153</v>
          </cell>
          <cell r="Z459">
            <v>4367128</v>
          </cell>
        </row>
        <row r="460">
          <cell r="E460">
            <v>99761798</v>
          </cell>
          <cell r="F460" t="str">
            <v>Pusat</v>
          </cell>
          <cell r="G460" t="str">
            <v>DIII</v>
          </cell>
          <cell r="H460" t="str">
            <v>Adhi Nugroho</v>
          </cell>
          <cell r="I460">
            <v>36437</v>
          </cell>
          <cell r="J460" t="str">
            <v>K</v>
          </cell>
          <cell r="K460" t="str">
            <v>10-03</v>
          </cell>
          <cell r="L460">
            <v>27903</v>
          </cell>
          <cell r="M460">
            <v>36437</v>
          </cell>
          <cell r="N460">
            <v>36437</v>
          </cell>
          <cell r="O460">
            <v>48366</v>
          </cell>
          <cell r="P460">
            <v>0.75</v>
          </cell>
          <cell r="Q460">
            <v>960600</v>
          </cell>
          <cell r="R460">
            <v>6916320</v>
          </cell>
          <cell r="S460">
            <v>5187240</v>
          </cell>
          <cell r="T460">
            <v>2593620</v>
          </cell>
          <cell r="U460">
            <v>13832640</v>
          </cell>
          <cell r="V460">
            <v>400000</v>
          </cell>
          <cell r="W460">
            <v>3888653</v>
          </cell>
          <cell r="X460">
            <v>1144851</v>
          </cell>
          <cell r="Y460">
            <v>387213</v>
          </cell>
          <cell r="Z460">
            <v>5420717</v>
          </cell>
        </row>
        <row r="461">
          <cell r="E461">
            <v>99761799</v>
          </cell>
          <cell r="F461" t="str">
            <v>Pusat</v>
          </cell>
          <cell r="G461" t="str">
            <v>ST</v>
          </cell>
          <cell r="H461" t="str">
            <v>Jeffry Hotman Simanjunt</v>
          </cell>
          <cell r="I461">
            <v>36437</v>
          </cell>
          <cell r="J461" t="str">
            <v>K</v>
          </cell>
          <cell r="K461" t="str">
            <v>08-03</v>
          </cell>
          <cell r="L461">
            <v>27963</v>
          </cell>
          <cell r="M461">
            <v>36437</v>
          </cell>
          <cell r="N461">
            <v>36437</v>
          </cell>
          <cell r="O461">
            <v>48427</v>
          </cell>
          <cell r="P461">
            <v>0.75</v>
          </cell>
          <cell r="Q461">
            <v>1301000</v>
          </cell>
          <cell r="R461">
            <v>9367200</v>
          </cell>
          <cell r="S461">
            <v>7025400</v>
          </cell>
          <cell r="T461">
            <v>3512700</v>
          </cell>
          <cell r="U461">
            <v>18734400</v>
          </cell>
          <cell r="V461">
            <v>450000</v>
          </cell>
          <cell r="W461">
            <v>5449472</v>
          </cell>
          <cell r="X461">
            <v>1540038</v>
          </cell>
          <cell r="Y461">
            <v>468859</v>
          </cell>
          <cell r="Z461">
            <v>7458369</v>
          </cell>
        </row>
        <row r="462">
          <cell r="E462">
            <v>99761800</v>
          </cell>
          <cell r="F462" t="str">
            <v>Jambi</v>
          </cell>
          <cell r="G462" t="str">
            <v>S, Ko</v>
          </cell>
          <cell r="H462" t="str">
            <v>Indah Pritanti</v>
          </cell>
          <cell r="I462">
            <v>36437</v>
          </cell>
          <cell r="J462" t="str">
            <v>B</v>
          </cell>
          <cell r="K462" t="str">
            <v>08-03</v>
          </cell>
          <cell r="L462">
            <v>28049</v>
          </cell>
          <cell r="M462">
            <v>36437</v>
          </cell>
          <cell r="N462">
            <v>36437</v>
          </cell>
          <cell r="O462">
            <v>48519</v>
          </cell>
          <cell r="P462">
            <v>0.75</v>
          </cell>
          <cell r="Q462">
            <v>1301000</v>
          </cell>
          <cell r="R462">
            <v>9367200</v>
          </cell>
          <cell r="S462">
            <v>7025400</v>
          </cell>
          <cell r="T462">
            <v>0</v>
          </cell>
          <cell r="U462">
            <v>18734400</v>
          </cell>
          <cell r="V462">
            <v>450000</v>
          </cell>
          <cell r="W462">
            <v>4135521</v>
          </cell>
          <cell r="X462">
            <v>1523765</v>
          </cell>
          <cell r="Y462">
            <v>297979</v>
          </cell>
          <cell r="Z462">
            <v>5957265</v>
          </cell>
        </row>
        <row r="463">
          <cell r="E463">
            <v>99761803</v>
          </cell>
          <cell r="F463" t="str">
            <v>Pusat</v>
          </cell>
          <cell r="G463" t="str">
            <v>DIII</v>
          </cell>
          <cell r="H463" t="str">
            <v>Zulfahmi</v>
          </cell>
          <cell r="I463">
            <v>36468</v>
          </cell>
          <cell r="J463" t="str">
            <v>B</v>
          </cell>
          <cell r="K463" t="str">
            <v>10-02</v>
          </cell>
          <cell r="L463">
            <v>27954</v>
          </cell>
          <cell r="M463">
            <v>36468</v>
          </cell>
          <cell r="N463">
            <v>36468</v>
          </cell>
          <cell r="O463">
            <v>48427</v>
          </cell>
          <cell r="P463">
            <v>0.75</v>
          </cell>
          <cell r="Q463">
            <v>929400</v>
          </cell>
          <cell r="R463">
            <v>6691680</v>
          </cell>
          <cell r="S463">
            <v>5018760</v>
          </cell>
          <cell r="T463">
            <v>0</v>
          </cell>
          <cell r="U463">
            <v>13383360</v>
          </cell>
          <cell r="V463">
            <v>400000</v>
          </cell>
          <cell r="W463">
            <v>2972439</v>
          </cell>
          <cell r="X463">
            <v>1098631</v>
          </cell>
          <cell r="Y463">
            <v>267700</v>
          </cell>
          <cell r="Z463">
            <v>4338770</v>
          </cell>
        </row>
        <row r="464">
          <cell r="E464">
            <v>99771801</v>
          </cell>
          <cell r="F464" t="str">
            <v>Pusat</v>
          </cell>
          <cell r="G464" t="str">
            <v>DIII</v>
          </cell>
          <cell r="H464" t="str">
            <v>Arie Kusmayadi</v>
          </cell>
          <cell r="I464">
            <v>36437</v>
          </cell>
          <cell r="J464" t="str">
            <v>B</v>
          </cell>
          <cell r="K464" t="str">
            <v>10-02</v>
          </cell>
          <cell r="L464">
            <v>28180</v>
          </cell>
          <cell r="M464">
            <v>36437</v>
          </cell>
          <cell r="N464">
            <v>36437</v>
          </cell>
          <cell r="O464">
            <v>48639</v>
          </cell>
          <cell r="P464">
            <v>0.75</v>
          </cell>
          <cell r="Q464">
            <v>929400</v>
          </cell>
          <cell r="R464">
            <v>6691680</v>
          </cell>
          <cell r="S464">
            <v>5018760</v>
          </cell>
          <cell r="T464">
            <v>0</v>
          </cell>
          <cell r="U464">
            <v>13383360</v>
          </cell>
          <cell r="V464">
            <v>400000</v>
          </cell>
          <cell r="W464">
            <v>2921652</v>
          </cell>
          <cell r="X464">
            <v>1070336</v>
          </cell>
          <cell r="Y464">
            <v>262270</v>
          </cell>
          <cell r="Z464">
            <v>4254258</v>
          </cell>
        </row>
        <row r="465">
          <cell r="E465">
            <v>167460468</v>
          </cell>
          <cell r="F465" t="str">
            <v>Pusat</v>
          </cell>
          <cell r="G465">
            <v>0</v>
          </cell>
          <cell r="H465" t="str">
            <v>Aba Muhabah</v>
          </cell>
          <cell r="I465">
            <v>33420</v>
          </cell>
          <cell r="J465" t="str">
            <v>K</v>
          </cell>
          <cell r="K465" t="str">
            <v>03-15</v>
          </cell>
          <cell r="L465">
            <v>17051</v>
          </cell>
          <cell r="M465">
            <v>24532</v>
          </cell>
          <cell r="N465">
            <v>33420</v>
          </cell>
          <cell r="O465">
            <v>37530</v>
          </cell>
          <cell r="P465">
            <v>0.75</v>
          </cell>
          <cell r="Q465">
            <v>2724750</v>
          </cell>
          <cell r="R465">
            <v>19618200</v>
          </cell>
          <cell r="S465">
            <v>14713650</v>
          </cell>
          <cell r="T465">
            <v>7356825</v>
          </cell>
          <cell r="U465">
            <v>39236400</v>
          </cell>
          <cell r="V465">
            <v>500000</v>
          </cell>
          <cell r="W465">
            <v>73586887</v>
          </cell>
          <cell r="X465">
            <v>24929848</v>
          </cell>
          <cell r="Y465">
            <v>1831207</v>
          </cell>
          <cell r="Z465">
            <v>100347942</v>
          </cell>
        </row>
        <row r="466">
          <cell r="E466">
            <v>167470494</v>
          </cell>
          <cell r="F466" t="str">
            <v>Medan</v>
          </cell>
          <cell r="G466">
            <v>0</v>
          </cell>
          <cell r="H466" t="str">
            <v>Suradi</v>
          </cell>
          <cell r="I466">
            <v>33420</v>
          </cell>
          <cell r="J466" t="str">
            <v>K</v>
          </cell>
          <cell r="K466" t="str">
            <v>12-12</v>
          </cell>
          <cell r="L466">
            <v>17330</v>
          </cell>
          <cell r="M466">
            <v>24577</v>
          </cell>
          <cell r="N466">
            <v>33420</v>
          </cell>
          <cell r="O466">
            <v>37803</v>
          </cell>
          <cell r="P466">
            <v>0.75</v>
          </cell>
          <cell r="Q466">
            <v>1037600</v>
          </cell>
          <cell r="R466">
            <v>7470720</v>
          </cell>
          <cell r="S466">
            <v>5603040</v>
          </cell>
          <cell r="T466">
            <v>2801520</v>
          </cell>
          <cell r="U466">
            <v>14941440</v>
          </cell>
          <cell r="V466">
            <v>400000</v>
          </cell>
          <cell r="W466">
            <v>27094095</v>
          </cell>
          <cell r="X466">
            <v>9159886</v>
          </cell>
          <cell r="Y466">
            <v>1820405</v>
          </cell>
          <cell r="Z466">
            <v>38074386</v>
          </cell>
        </row>
        <row r="467">
          <cell r="E467">
            <v>168490596</v>
          </cell>
          <cell r="F467" t="str">
            <v>Medan</v>
          </cell>
          <cell r="G467">
            <v>0</v>
          </cell>
          <cell r="H467" t="str">
            <v>Ponidi</v>
          </cell>
          <cell r="I467">
            <v>33420</v>
          </cell>
          <cell r="J467" t="str">
            <v>K</v>
          </cell>
          <cell r="K467" t="str">
            <v>08-09</v>
          </cell>
          <cell r="L467">
            <v>18204</v>
          </cell>
          <cell r="M467">
            <v>24959</v>
          </cell>
          <cell r="N467">
            <v>33420</v>
          </cell>
          <cell r="O467">
            <v>38687</v>
          </cell>
          <cell r="P467">
            <v>0.75</v>
          </cell>
          <cell r="Q467">
            <v>1571000</v>
          </cell>
          <cell r="R467">
            <v>11311200</v>
          </cell>
          <cell r="S467">
            <v>8483400</v>
          </cell>
          <cell r="T467">
            <v>4241700</v>
          </cell>
          <cell r="U467">
            <v>22622400</v>
          </cell>
          <cell r="V467">
            <v>450000</v>
          </cell>
          <cell r="W467">
            <v>31396175</v>
          </cell>
          <cell r="X467">
            <v>9963285</v>
          </cell>
          <cell r="Y467">
            <v>1702072</v>
          </cell>
          <cell r="Z467">
            <v>43061532</v>
          </cell>
        </row>
        <row r="468">
          <cell r="E468">
            <v>176540864</v>
          </cell>
          <cell r="F468" t="str">
            <v>Medan</v>
          </cell>
          <cell r="G468">
            <v>0</v>
          </cell>
          <cell r="H468" t="str">
            <v>Azharuddin</v>
          </cell>
          <cell r="I468">
            <v>33420</v>
          </cell>
          <cell r="J468" t="str">
            <v>K</v>
          </cell>
          <cell r="K468" t="str">
            <v>11-12</v>
          </cell>
          <cell r="L468">
            <v>19898</v>
          </cell>
          <cell r="M468">
            <v>27947</v>
          </cell>
          <cell r="N468">
            <v>33420</v>
          </cell>
          <cell r="O468">
            <v>40360</v>
          </cell>
          <cell r="P468">
            <v>0.75</v>
          </cell>
          <cell r="Q468">
            <v>1124000</v>
          </cell>
          <cell r="R468">
            <v>8092800</v>
          </cell>
          <cell r="S468">
            <v>6069600</v>
          </cell>
          <cell r="T468">
            <v>3034800</v>
          </cell>
          <cell r="U468">
            <v>16185600</v>
          </cell>
          <cell r="V468">
            <v>400000</v>
          </cell>
          <cell r="W468">
            <v>15337314</v>
          </cell>
          <cell r="X468">
            <v>4785383</v>
          </cell>
          <cell r="Y468">
            <v>768425</v>
          </cell>
          <cell r="Z468">
            <v>20891122</v>
          </cell>
        </row>
        <row r="469">
          <cell r="E469">
            <v>182530902</v>
          </cell>
          <cell r="F469" t="str">
            <v>Medan</v>
          </cell>
          <cell r="G469">
            <v>0</v>
          </cell>
          <cell r="H469" t="str">
            <v>Abdul Rasjid</v>
          </cell>
          <cell r="I469">
            <v>33420</v>
          </cell>
          <cell r="J469" t="str">
            <v>K</v>
          </cell>
          <cell r="K469" t="str">
            <v>10-15</v>
          </cell>
          <cell r="L469">
            <v>19635</v>
          </cell>
          <cell r="M469">
            <v>30072</v>
          </cell>
          <cell r="N469">
            <v>33420</v>
          </cell>
          <cell r="O469">
            <v>40118</v>
          </cell>
          <cell r="P469">
            <v>0.75</v>
          </cell>
          <cell r="Q469">
            <v>1335000</v>
          </cell>
          <cell r="R469">
            <v>9612000</v>
          </cell>
          <cell r="S469">
            <v>7209000</v>
          </cell>
          <cell r="T469">
            <v>3604500</v>
          </cell>
          <cell r="U469">
            <v>19224000</v>
          </cell>
          <cell r="V469">
            <v>400000</v>
          </cell>
          <cell r="W469">
            <v>19477701</v>
          </cell>
          <cell r="X469">
            <v>6106329</v>
          </cell>
          <cell r="Y469">
            <v>927106</v>
          </cell>
          <cell r="Z469">
            <v>26511136</v>
          </cell>
        </row>
        <row r="470">
          <cell r="E470">
            <v>182560905</v>
          </cell>
          <cell r="F470" t="str">
            <v>Medan</v>
          </cell>
          <cell r="G470">
            <v>0</v>
          </cell>
          <cell r="H470" t="str">
            <v>Harjo Sani</v>
          </cell>
          <cell r="I470">
            <v>33420</v>
          </cell>
          <cell r="J470" t="str">
            <v>K</v>
          </cell>
          <cell r="K470" t="str">
            <v>10-10</v>
          </cell>
          <cell r="L470">
            <v>20651</v>
          </cell>
          <cell r="M470">
            <v>30072</v>
          </cell>
          <cell r="N470">
            <v>33420</v>
          </cell>
          <cell r="O470">
            <v>41122</v>
          </cell>
          <cell r="P470">
            <v>0.75</v>
          </cell>
          <cell r="Q470">
            <v>1179000</v>
          </cell>
          <cell r="R470">
            <v>8488800</v>
          </cell>
          <cell r="S470">
            <v>6366600</v>
          </cell>
          <cell r="T470">
            <v>3183300</v>
          </cell>
          <cell r="U470">
            <v>16977600</v>
          </cell>
          <cell r="V470">
            <v>400000</v>
          </cell>
          <cell r="W470">
            <v>13303604</v>
          </cell>
          <cell r="X470">
            <v>4124983</v>
          </cell>
          <cell r="Y470">
            <v>778298</v>
          </cell>
          <cell r="Z470">
            <v>18206885</v>
          </cell>
        </row>
        <row r="471">
          <cell r="E471">
            <v>182560906</v>
          </cell>
          <cell r="F471" t="str">
            <v>Medan</v>
          </cell>
          <cell r="G471">
            <v>0</v>
          </cell>
          <cell r="H471" t="str">
            <v>Mahadi</v>
          </cell>
          <cell r="I471">
            <v>33420</v>
          </cell>
          <cell r="J471" t="str">
            <v>K</v>
          </cell>
          <cell r="K471" t="str">
            <v>10-13</v>
          </cell>
          <cell r="L471">
            <v>20791</v>
          </cell>
          <cell r="M471">
            <v>30072</v>
          </cell>
          <cell r="N471">
            <v>33420</v>
          </cell>
          <cell r="O471">
            <v>41275</v>
          </cell>
          <cell r="P471">
            <v>0.75</v>
          </cell>
          <cell r="Q471">
            <v>1272600</v>
          </cell>
          <cell r="R471">
            <v>9162720</v>
          </cell>
          <cell r="S471">
            <v>6872040</v>
          </cell>
          <cell r="T471">
            <v>3436020</v>
          </cell>
          <cell r="U471">
            <v>18325440</v>
          </cell>
          <cell r="V471">
            <v>400000</v>
          </cell>
          <cell r="W471">
            <v>13920840</v>
          </cell>
          <cell r="X471">
            <v>4311720</v>
          </cell>
          <cell r="Y471">
            <v>746643</v>
          </cell>
          <cell r="Z471">
            <v>18979203</v>
          </cell>
        </row>
        <row r="472">
          <cell r="E472">
            <v>182570908</v>
          </cell>
          <cell r="F472" t="str">
            <v>Medan</v>
          </cell>
          <cell r="G472">
            <v>0</v>
          </cell>
          <cell r="H472" t="str">
            <v>Sugiadi</v>
          </cell>
          <cell r="I472">
            <v>33420</v>
          </cell>
          <cell r="J472" t="str">
            <v>K</v>
          </cell>
          <cell r="K472" t="str">
            <v>11-19</v>
          </cell>
          <cell r="L472">
            <v>21167</v>
          </cell>
          <cell r="M472">
            <v>30072</v>
          </cell>
          <cell r="N472">
            <v>33420</v>
          </cell>
          <cell r="O472">
            <v>41640</v>
          </cell>
          <cell r="P472">
            <v>0.75</v>
          </cell>
          <cell r="Q472">
            <v>1323500</v>
          </cell>
          <cell r="R472">
            <v>9529200</v>
          </cell>
          <cell r="S472">
            <v>7146900</v>
          </cell>
          <cell r="T472">
            <v>3573450</v>
          </cell>
          <cell r="U472">
            <v>19058400</v>
          </cell>
          <cell r="V472">
            <v>400000</v>
          </cell>
          <cell r="W472">
            <v>13657729</v>
          </cell>
          <cell r="X472">
            <v>4224373</v>
          </cell>
          <cell r="Y472">
            <v>602070</v>
          </cell>
          <cell r="Z472">
            <v>18484172</v>
          </cell>
        </row>
        <row r="473">
          <cell r="E473">
            <v>182580909</v>
          </cell>
          <cell r="F473" t="str">
            <v>Medan</v>
          </cell>
          <cell r="G473">
            <v>0</v>
          </cell>
          <cell r="H473" t="str">
            <v>Zulfan Lubis</v>
          </cell>
          <cell r="I473">
            <v>33420</v>
          </cell>
          <cell r="J473" t="str">
            <v>K</v>
          </cell>
          <cell r="K473" t="str">
            <v>11-16</v>
          </cell>
          <cell r="L473">
            <v>21340</v>
          </cell>
          <cell r="M473">
            <v>30072</v>
          </cell>
          <cell r="N473">
            <v>33420</v>
          </cell>
          <cell r="O473">
            <v>41821</v>
          </cell>
          <cell r="P473">
            <v>0.75</v>
          </cell>
          <cell r="Q473">
            <v>1238000</v>
          </cell>
          <cell r="R473">
            <v>8913600</v>
          </cell>
          <cell r="S473">
            <v>6685200</v>
          </cell>
          <cell r="T473">
            <v>3342600</v>
          </cell>
          <cell r="U473">
            <v>17827200</v>
          </cell>
          <cell r="V473">
            <v>400000</v>
          </cell>
          <cell r="W473">
            <v>11934885</v>
          </cell>
          <cell r="X473">
            <v>3667687</v>
          </cell>
          <cell r="Y473">
            <v>699975</v>
          </cell>
          <cell r="Z473">
            <v>16302547</v>
          </cell>
        </row>
        <row r="474">
          <cell r="E474">
            <v>182590910</v>
          </cell>
          <cell r="F474" t="str">
            <v>Medan</v>
          </cell>
          <cell r="G474">
            <v>0</v>
          </cell>
          <cell r="H474" t="str">
            <v>Jansen Situmorang</v>
          </cell>
          <cell r="I474">
            <v>33420</v>
          </cell>
          <cell r="J474" t="str">
            <v>K</v>
          </cell>
          <cell r="K474" t="str">
            <v>09-08</v>
          </cell>
          <cell r="L474">
            <v>21708</v>
          </cell>
          <cell r="M474">
            <v>30072</v>
          </cell>
          <cell r="N474">
            <v>33420</v>
          </cell>
          <cell r="O474">
            <v>42186</v>
          </cell>
          <cell r="P474">
            <v>0.75</v>
          </cell>
          <cell r="Q474">
            <v>1285200</v>
          </cell>
          <cell r="R474">
            <v>9253440</v>
          </cell>
          <cell r="S474">
            <v>6940080</v>
          </cell>
          <cell r="T474">
            <v>3470040</v>
          </cell>
          <cell r="U474">
            <v>18506880</v>
          </cell>
          <cell r="V474">
            <v>400000</v>
          </cell>
          <cell r="W474">
            <v>11634422</v>
          </cell>
          <cell r="X474">
            <v>3568584</v>
          </cell>
          <cell r="Y474">
            <v>622840</v>
          </cell>
          <cell r="Z474">
            <v>15825846</v>
          </cell>
        </row>
        <row r="475">
          <cell r="E475">
            <v>182600911</v>
          </cell>
          <cell r="F475" t="str">
            <v>Medan</v>
          </cell>
          <cell r="G475">
            <v>0</v>
          </cell>
          <cell r="H475" t="str">
            <v>Sugianto</v>
          </cell>
          <cell r="I475">
            <v>33420</v>
          </cell>
          <cell r="J475" t="str">
            <v>K</v>
          </cell>
          <cell r="K475" t="str">
            <v>11-09</v>
          </cell>
          <cell r="L475">
            <v>22165</v>
          </cell>
          <cell r="M475">
            <v>30072</v>
          </cell>
          <cell r="N475">
            <v>33420</v>
          </cell>
          <cell r="O475">
            <v>42644</v>
          </cell>
          <cell r="P475">
            <v>0.75</v>
          </cell>
          <cell r="Q475">
            <v>1038500</v>
          </cell>
          <cell r="R475">
            <v>7477200</v>
          </cell>
          <cell r="S475">
            <v>5607900</v>
          </cell>
          <cell r="T475">
            <v>2803950</v>
          </cell>
          <cell r="U475">
            <v>14954400</v>
          </cell>
          <cell r="V475">
            <v>400000</v>
          </cell>
          <cell r="W475">
            <v>8493889</v>
          </cell>
          <cell r="X475">
            <v>2582243</v>
          </cell>
          <cell r="Y475">
            <v>607896</v>
          </cell>
          <cell r="Z475">
            <v>11684028</v>
          </cell>
        </row>
        <row r="476">
          <cell r="E476">
            <v>182610912</v>
          </cell>
          <cell r="F476" t="str">
            <v>Medan</v>
          </cell>
          <cell r="G476">
            <v>0</v>
          </cell>
          <cell r="H476" t="str">
            <v>Sukarman</v>
          </cell>
          <cell r="I476">
            <v>33420</v>
          </cell>
          <cell r="J476" t="str">
            <v>K</v>
          </cell>
          <cell r="K476" t="str">
            <v>10-13</v>
          </cell>
          <cell r="L476">
            <v>22505</v>
          </cell>
          <cell r="M476">
            <v>30072</v>
          </cell>
          <cell r="N476">
            <v>33420</v>
          </cell>
          <cell r="O476">
            <v>42979</v>
          </cell>
          <cell r="P476">
            <v>0.75</v>
          </cell>
          <cell r="Q476">
            <v>1272600</v>
          </cell>
          <cell r="R476">
            <v>9162720</v>
          </cell>
          <cell r="S476">
            <v>6872040</v>
          </cell>
          <cell r="T476">
            <v>3436020</v>
          </cell>
          <cell r="U476">
            <v>18325440</v>
          </cell>
          <cell r="V476">
            <v>400000</v>
          </cell>
          <cell r="W476">
            <v>9742156</v>
          </cell>
          <cell r="X476">
            <v>2952793</v>
          </cell>
          <cell r="Y476">
            <v>555937</v>
          </cell>
          <cell r="Z476">
            <v>13250886</v>
          </cell>
        </row>
        <row r="477">
          <cell r="E477">
            <v>186531058</v>
          </cell>
          <cell r="F477" t="str">
            <v>Medan</v>
          </cell>
          <cell r="G477">
            <v>0</v>
          </cell>
          <cell r="H477" t="str">
            <v>Poniman</v>
          </cell>
          <cell r="I477">
            <v>33420</v>
          </cell>
          <cell r="J477" t="str">
            <v>K</v>
          </cell>
          <cell r="K477" t="str">
            <v>12-09</v>
          </cell>
          <cell r="L477">
            <v>19613</v>
          </cell>
          <cell r="M477">
            <v>31747</v>
          </cell>
          <cell r="N477">
            <v>33420</v>
          </cell>
          <cell r="O477">
            <v>40087</v>
          </cell>
          <cell r="P477">
            <v>0.64166599999999996</v>
          </cell>
          <cell r="Q477">
            <v>960200</v>
          </cell>
          <cell r="R477">
            <v>6913440</v>
          </cell>
          <cell r="S477">
            <v>4436119</v>
          </cell>
          <cell r="T477">
            <v>2218060</v>
          </cell>
          <cell r="U477">
            <v>13826880</v>
          </cell>
          <cell r="V477">
            <v>400000</v>
          </cell>
          <cell r="W477">
            <v>11959579</v>
          </cell>
          <cell r="X477">
            <v>4376547</v>
          </cell>
          <cell r="Y477">
            <v>1068111</v>
          </cell>
          <cell r="Z477">
            <v>17404237</v>
          </cell>
        </row>
        <row r="478">
          <cell r="E478">
            <v>186581059</v>
          </cell>
          <cell r="F478" t="str">
            <v>Medan</v>
          </cell>
          <cell r="G478">
            <v>0</v>
          </cell>
          <cell r="H478" t="str">
            <v>Sugihartono</v>
          </cell>
          <cell r="I478">
            <v>33420</v>
          </cell>
          <cell r="J478" t="str">
            <v>K</v>
          </cell>
          <cell r="K478" t="str">
            <v>11-09</v>
          </cell>
          <cell r="L478">
            <v>21292</v>
          </cell>
          <cell r="M478">
            <v>31747</v>
          </cell>
          <cell r="N478">
            <v>33420</v>
          </cell>
          <cell r="O478">
            <v>41760</v>
          </cell>
          <cell r="P478">
            <v>0.75</v>
          </cell>
          <cell r="Q478">
            <v>1038500</v>
          </cell>
          <cell r="R478">
            <v>7477200</v>
          </cell>
          <cell r="S478">
            <v>5607900</v>
          </cell>
          <cell r="T478">
            <v>2803950</v>
          </cell>
          <cell r="U478">
            <v>14954400</v>
          </cell>
          <cell r="V478">
            <v>400000</v>
          </cell>
          <cell r="W478">
            <v>10340333</v>
          </cell>
          <cell r="X478">
            <v>3199641</v>
          </cell>
          <cell r="Y478">
            <v>703932</v>
          </cell>
          <cell r="Z478">
            <v>14243906</v>
          </cell>
        </row>
        <row r="479">
          <cell r="E479">
            <v>186591060</v>
          </cell>
          <cell r="F479" t="str">
            <v>Medan</v>
          </cell>
          <cell r="G479">
            <v>0</v>
          </cell>
          <cell r="H479" t="str">
            <v>Sugiarto</v>
          </cell>
          <cell r="I479">
            <v>33420</v>
          </cell>
          <cell r="J479" t="str">
            <v>K</v>
          </cell>
          <cell r="K479" t="str">
            <v>12-12</v>
          </cell>
          <cell r="L479">
            <v>21753</v>
          </cell>
          <cell r="M479">
            <v>31747</v>
          </cell>
          <cell r="N479">
            <v>33420</v>
          </cell>
          <cell r="O479">
            <v>42217</v>
          </cell>
          <cell r="P479">
            <v>0.75</v>
          </cell>
          <cell r="Q479">
            <v>1037600</v>
          </cell>
          <cell r="R479">
            <v>7470720</v>
          </cell>
          <cell r="S479">
            <v>5603040</v>
          </cell>
          <cell r="T479">
            <v>2801520</v>
          </cell>
          <cell r="U479">
            <v>14941440</v>
          </cell>
          <cell r="V479">
            <v>400000</v>
          </cell>
          <cell r="W479">
            <v>9300472</v>
          </cell>
          <cell r="X479">
            <v>2857291</v>
          </cell>
          <cell r="Y479">
            <v>542191</v>
          </cell>
          <cell r="Z479">
            <v>12699954</v>
          </cell>
        </row>
        <row r="480">
          <cell r="E480">
            <v>186601061</v>
          </cell>
          <cell r="F480" t="str">
            <v>Medan</v>
          </cell>
          <cell r="G480">
            <v>0</v>
          </cell>
          <cell r="H480" t="str">
            <v>Sahadi</v>
          </cell>
          <cell r="I480">
            <v>33420</v>
          </cell>
          <cell r="J480" t="str">
            <v>K</v>
          </cell>
          <cell r="K480" t="str">
            <v>12-08</v>
          </cell>
          <cell r="L480">
            <v>22185</v>
          </cell>
          <cell r="M480">
            <v>31747</v>
          </cell>
          <cell r="N480">
            <v>33420</v>
          </cell>
          <cell r="O480">
            <v>42644</v>
          </cell>
          <cell r="P480">
            <v>0.75</v>
          </cell>
          <cell r="Q480">
            <v>934400</v>
          </cell>
          <cell r="R480">
            <v>6727680</v>
          </cell>
          <cell r="S480">
            <v>5045760</v>
          </cell>
          <cell r="T480">
            <v>2522880</v>
          </cell>
          <cell r="U480">
            <v>13455360</v>
          </cell>
          <cell r="V480">
            <v>400000</v>
          </cell>
          <cell r="W480">
            <v>7725574</v>
          </cell>
          <cell r="X480">
            <v>2363772</v>
          </cell>
          <cell r="Y480">
            <v>503825</v>
          </cell>
          <cell r="Z480">
            <v>10593171</v>
          </cell>
        </row>
        <row r="481">
          <cell r="E481">
            <v>186601062</v>
          </cell>
          <cell r="F481" t="str">
            <v>Medan</v>
          </cell>
          <cell r="G481">
            <v>0</v>
          </cell>
          <cell r="H481" t="str">
            <v>Sri Sulastry</v>
          </cell>
          <cell r="I481">
            <v>33420</v>
          </cell>
          <cell r="J481" t="str">
            <v>K</v>
          </cell>
          <cell r="K481" t="str">
            <v>11-09</v>
          </cell>
          <cell r="L481">
            <v>22224</v>
          </cell>
          <cell r="M481">
            <v>31747</v>
          </cell>
          <cell r="N481">
            <v>33420</v>
          </cell>
          <cell r="O481">
            <v>42705</v>
          </cell>
          <cell r="P481">
            <v>0.75</v>
          </cell>
          <cell r="Q481">
            <v>1038500</v>
          </cell>
          <cell r="R481">
            <v>7477200</v>
          </cell>
          <cell r="S481">
            <v>5607900</v>
          </cell>
          <cell r="T481">
            <v>2803950</v>
          </cell>
          <cell r="U481">
            <v>14954400</v>
          </cell>
          <cell r="V481">
            <v>400000</v>
          </cell>
          <cell r="W481">
            <v>9424864</v>
          </cell>
          <cell r="X481">
            <v>2624162</v>
          </cell>
          <cell r="Y481">
            <v>783551</v>
          </cell>
          <cell r="Z481">
            <v>12832577</v>
          </cell>
        </row>
        <row r="482">
          <cell r="E482">
            <v>186611063</v>
          </cell>
          <cell r="F482" t="str">
            <v>Medan</v>
          </cell>
          <cell r="G482">
            <v>0</v>
          </cell>
          <cell r="H482" t="str">
            <v>Effendi</v>
          </cell>
          <cell r="I482">
            <v>33420</v>
          </cell>
          <cell r="J482" t="str">
            <v>K</v>
          </cell>
          <cell r="K482" t="str">
            <v>11-08</v>
          </cell>
          <cell r="L482">
            <v>22404</v>
          </cell>
          <cell r="M482">
            <v>31747</v>
          </cell>
          <cell r="N482">
            <v>33420</v>
          </cell>
          <cell r="O482">
            <v>42887</v>
          </cell>
          <cell r="P482">
            <v>0.75</v>
          </cell>
          <cell r="Q482">
            <v>1010000</v>
          </cell>
          <cell r="R482">
            <v>7272000</v>
          </cell>
          <cell r="S482">
            <v>5454000</v>
          </cell>
          <cell r="T482">
            <v>2727000</v>
          </cell>
          <cell r="U482">
            <v>14544000</v>
          </cell>
          <cell r="V482">
            <v>400000</v>
          </cell>
          <cell r="W482">
            <v>8146367</v>
          </cell>
          <cell r="X482">
            <v>2493176</v>
          </cell>
          <cell r="Y482">
            <v>590084</v>
          </cell>
          <cell r="Z482">
            <v>11229627</v>
          </cell>
        </row>
        <row r="483">
          <cell r="E483">
            <v>186621064</v>
          </cell>
          <cell r="F483" t="str">
            <v>Medan</v>
          </cell>
          <cell r="G483">
            <v>0</v>
          </cell>
          <cell r="H483" t="str">
            <v>Edy Prianto</v>
          </cell>
          <cell r="I483">
            <v>33420</v>
          </cell>
          <cell r="J483" t="str">
            <v>K</v>
          </cell>
          <cell r="K483" t="str">
            <v>12-08</v>
          </cell>
          <cell r="L483">
            <v>22805</v>
          </cell>
          <cell r="M483">
            <v>31747</v>
          </cell>
          <cell r="N483">
            <v>33420</v>
          </cell>
          <cell r="O483">
            <v>43282</v>
          </cell>
          <cell r="P483">
            <v>0.75</v>
          </cell>
          <cell r="Q483">
            <v>934400</v>
          </cell>
          <cell r="R483">
            <v>6727680</v>
          </cell>
          <cell r="S483">
            <v>5045760</v>
          </cell>
          <cell r="T483">
            <v>2522880</v>
          </cell>
          <cell r="U483">
            <v>13455360</v>
          </cell>
          <cell r="V483">
            <v>400000</v>
          </cell>
          <cell r="W483">
            <v>6826925</v>
          </cell>
          <cell r="X483">
            <v>2062955</v>
          </cell>
          <cell r="Y483">
            <v>453285</v>
          </cell>
          <cell r="Z483">
            <v>9343165</v>
          </cell>
        </row>
        <row r="484">
          <cell r="E484">
            <v>186621065</v>
          </cell>
          <cell r="F484" t="str">
            <v>Medan</v>
          </cell>
          <cell r="G484">
            <v>0</v>
          </cell>
          <cell r="H484" t="str">
            <v>Syaiful Anwar</v>
          </cell>
          <cell r="I484">
            <v>33420</v>
          </cell>
          <cell r="J484" t="str">
            <v>K</v>
          </cell>
          <cell r="K484" t="str">
            <v>12-08</v>
          </cell>
          <cell r="L484">
            <v>23228</v>
          </cell>
          <cell r="M484">
            <v>31747</v>
          </cell>
          <cell r="N484">
            <v>33420</v>
          </cell>
          <cell r="O484">
            <v>43709</v>
          </cell>
          <cell r="P484">
            <v>0.75</v>
          </cell>
          <cell r="Q484">
            <v>934400</v>
          </cell>
          <cell r="R484">
            <v>6727680</v>
          </cell>
          <cell r="S484">
            <v>5045760</v>
          </cell>
          <cell r="T484">
            <v>2522880</v>
          </cell>
          <cell r="U484">
            <v>13455360</v>
          </cell>
          <cell r="V484">
            <v>400000</v>
          </cell>
          <cell r="W484">
            <v>6380356</v>
          </cell>
          <cell r="X484">
            <v>1920575</v>
          </cell>
          <cell r="Y484">
            <v>537002</v>
          </cell>
          <cell r="Z484">
            <v>8837933</v>
          </cell>
        </row>
        <row r="485">
          <cell r="E485">
            <v>186621066</v>
          </cell>
          <cell r="F485" t="str">
            <v>Medan</v>
          </cell>
          <cell r="G485">
            <v>0</v>
          </cell>
          <cell r="H485" t="str">
            <v>Mukhrin</v>
          </cell>
          <cell r="I485">
            <v>33420</v>
          </cell>
          <cell r="J485" t="str">
            <v>K</v>
          </cell>
          <cell r="K485" t="str">
            <v>11-12</v>
          </cell>
          <cell r="L485">
            <v>22872</v>
          </cell>
          <cell r="M485">
            <v>31747</v>
          </cell>
          <cell r="N485">
            <v>33420</v>
          </cell>
          <cell r="O485">
            <v>43344</v>
          </cell>
          <cell r="P485">
            <v>0.75</v>
          </cell>
          <cell r="Q485">
            <v>1124000</v>
          </cell>
          <cell r="R485">
            <v>8092800</v>
          </cell>
          <cell r="S485">
            <v>6069600</v>
          </cell>
          <cell r="T485">
            <v>3034800</v>
          </cell>
          <cell r="U485">
            <v>16185600</v>
          </cell>
          <cell r="V485">
            <v>400000</v>
          </cell>
          <cell r="W485">
            <v>8221428</v>
          </cell>
          <cell r="X485">
            <v>2496995</v>
          </cell>
          <cell r="Y485">
            <v>534154</v>
          </cell>
          <cell r="Z485">
            <v>11252577</v>
          </cell>
        </row>
        <row r="486">
          <cell r="E486">
            <v>186641068</v>
          </cell>
          <cell r="F486" t="str">
            <v>Medan</v>
          </cell>
          <cell r="G486">
            <v>0</v>
          </cell>
          <cell r="H486" t="str">
            <v>Usman</v>
          </cell>
          <cell r="I486">
            <v>33420</v>
          </cell>
          <cell r="J486" t="str">
            <v>K</v>
          </cell>
          <cell r="K486" t="str">
            <v>10-10</v>
          </cell>
          <cell r="L486">
            <v>23565</v>
          </cell>
          <cell r="M486">
            <v>31747</v>
          </cell>
          <cell r="N486">
            <v>33420</v>
          </cell>
          <cell r="O486">
            <v>44044</v>
          </cell>
          <cell r="P486">
            <v>0.75</v>
          </cell>
          <cell r="Q486">
            <v>1179000</v>
          </cell>
          <cell r="R486">
            <v>8488800</v>
          </cell>
          <cell r="S486">
            <v>6366600</v>
          </cell>
          <cell r="T486">
            <v>3183300</v>
          </cell>
          <cell r="U486">
            <v>16977600</v>
          </cell>
          <cell r="V486">
            <v>400000</v>
          </cell>
          <cell r="W486">
            <v>7716179</v>
          </cell>
          <cell r="X486">
            <v>2320783</v>
          </cell>
          <cell r="Y486">
            <v>476517</v>
          </cell>
          <cell r="Z486">
            <v>10513479</v>
          </cell>
        </row>
        <row r="487">
          <cell r="E487">
            <v>186641069</v>
          </cell>
          <cell r="F487" t="str">
            <v>Medan</v>
          </cell>
          <cell r="G487">
            <v>0</v>
          </cell>
          <cell r="H487" t="str">
            <v>Suwardi</v>
          </cell>
          <cell r="I487">
            <v>33420</v>
          </cell>
          <cell r="J487" t="str">
            <v>K</v>
          </cell>
          <cell r="K487" t="str">
            <v>12-09</v>
          </cell>
          <cell r="L487">
            <v>23659</v>
          </cell>
          <cell r="M487">
            <v>31747</v>
          </cell>
          <cell r="N487">
            <v>33420</v>
          </cell>
          <cell r="O487">
            <v>44136</v>
          </cell>
          <cell r="P487">
            <v>0.75</v>
          </cell>
          <cell r="Q487">
            <v>960200</v>
          </cell>
          <cell r="R487">
            <v>6913440</v>
          </cell>
          <cell r="S487">
            <v>5185080</v>
          </cell>
          <cell r="T487">
            <v>2592540</v>
          </cell>
          <cell r="U487">
            <v>13826880</v>
          </cell>
          <cell r="V487">
            <v>400000</v>
          </cell>
          <cell r="W487">
            <v>6075053</v>
          </cell>
          <cell r="X487">
            <v>1816229</v>
          </cell>
          <cell r="Y487">
            <v>398638</v>
          </cell>
          <cell r="Z487">
            <v>8289920</v>
          </cell>
        </row>
        <row r="488">
          <cell r="E488">
            <v>186641070</v>
          </cell>
          <cell r="F488" t="str">
            <v>Medan</v>
          </cell>
          <cell r="G488">
            <v>0</v>
          </cell>
          <cell r="H488" t="str">
            <v>Ngumban Tarigan</v>
          </cell>
          <cell r="I488">
            <v>33420</v>
          </cell>
          <cell r="J488" t="str">
            <v>K</v>
          </cell>
          <cell r="K488" t="str">
            <v>12-07</v>
          </cell>
          <cell r="L488">
            <v>23661</v>
          </cell>
          <cell r="M488">
            <v>31747</v>
          </cell>
          <cell r="N488">
            <v>33420</v>
          </cell>
          <cell r="O488">
            <v>44136</v>
          </cell>
          <cell r="P488">
            <v>0.75</v>
          </cell>
          <cell r="Q488">
            <v>908600</v>
          </cell>
          <cell r="R488">
            <v>6541920</v>
          </cell>
          <cell r="S488">
            <v>4906440</v>
          </cell>
          <cell r="T488">
            <v>2453220</v>
          </cell>
          <cell r="U488">
            <v>13083840</v>
          </cell>
          <cell r="V488">
            <v>400000</v>
          </cell>
          <cell r="W488">
            <v>5749414</v>
          </cell>
          <cell r="X488">
            <v>1714197</v>
          </cell>
          <cell r="Y488">
            <v>398638</v>
          </cell>
          <cell r="Z488">
            <v>7862249</v>
          </cell>
        </row>
        <row r="489">
          <cell r="E489">
            <v>186641071</v>
          </cell>
          <cell r="F489" t="str">
            <v>Medan</v>
          </cell>
          <cell r="G489">
            <v>0</v>
          </cell>
          <cell r="H489" t="str">
            <v>Resdianto</v>
          </cell>
          <cell r="I489">
            <v>33420</v>
          </cell>
          <cell r="J489" t="str">
            <v>K</v>
          </cell>
          <cell r="K489" t="str">
            <v>12-07</v>
          </cell>
          <cell r="L489">
            <v>23723</v>
          </cell>
          <cell r="M489">
            <v>31747</v>
          </cell>
          <cell r="N489">
            <v>33420</v>
          </cell>
          <cell r="O489">
            <v>44197</v>
          </cell>
          <cell r="P489">
            <v>0.75</v>
          </cell>
          <cell r="Q489">
            <v>908600</v>
          </cell>
          <cell r="R489">
            <v>6541920</v>
          </cell>
          <cell r="S489">
            <v>4906440</v>
          </cell>
          <cell r="T489">
            <v>2453220</v>
          </cell>
          <cell r="U489">
            <v>13083840</v>
          </cell>
          <cell r="V489">
            <v>400000</v>
          </cell>
          <cell r="W489">
            <v>5688950</v>
          </cell>
          <cell r="X489">
            <v>1685857</v>
          </cell>
          <cell r="Y489">
            <v>395203</v>
          </cell>
          <cell r="Z489">
            <v>7770010</v>
          </cell>
        </row>
        <row r="490">
          <cell r="E490">
            <v>186651072</v>
          </cell>
          <cell r="F490" t="str">
            <v>Medan</v>
          </cell>
          <cell r="G490">
            <v>0</v>
          </cell>
          <cell r="H490" t="str">
            <v>Asril</v>
          </cell>
          <cell r="I490">
            <v>33420</v>
          </cell>
          <cell r="J490" t="str">
            <v>K</v>
          </cell>
          <cell r="K490" t="str">
            <v>12-05</v>
          </cell>
          <cell r="L490">
            <v>23752</v>
          </cell>
          <cell r="M490">
            <v>31747</v>
          </cell>
          <cell r="N490">
            <v>33420</v>
          </cell>
          <cell r="O490">
            <v>44228</v>
          </cell>
          <cell r="P490">
            <v>0.75</v>
          </cell>
          <cell r="Q490">
            <v>857000</v>
          </cell>
          <cell r="R490">
            <v>6170400</v>
          </cell>
          <cell r="S490">
            <v>4627800</v>
          </cell>
          <cell r="T490">
            <v>2313900</v>
          </cell>
          <cell r="U490">
            <v>12340800</v>
          </cell>
          <cell r="V490">
            <v>400000</v>
          </cell>
          <cell r="W490">
            <v>5461732</v>
          </cell>
          <cell r="X490">
            <v>1596403</v>
          </cell>
          <cell r="Y490">
            <v>830011</v>
          </cell>
          <cell r="Z490">
            <v>7888146</v>
          </cell>
        </row>
        <row r="491">
          <cell r="E491">
            <v>186651073</v>
          </cell>
          <cell r="F491" t="str">
            <v>Medan</v>
          </cell>
          <cell r="G491">
            <v>0</v>
          </cell>
          <cell r="H491" t="str">
            <v>Osbal Lumban Tobing</v>
          </cell>
          <cell r="I491">
            <v>33420</v>
          </cell>
          <cell r="J491" t="str">
            <v>K</v>
          </cell>
          <cell r="K491" t="str">
            <v>11-04</v>
          </cell>
          <cell r="L491">
            <v>23262</v>
          </cell>
          <cell r="M491">
            <v>31747</v>
          </cell>
          <cell r="N491">
            <v>33420</v>
          </cell>
          <cell r="O491">
            <v>43739</v>
          </cell>
          <cell r="P491">
            <v>0.75</v>
          </cell>
          <cell r="Q491">
            <v>896000</v>
          </cell>
          <cell r="R491">
            <v>6451200</v>
          </cell>
          <cell r="S491">
            <v>4838400</v>
          </cell>
          <cell r="T491">
            <v>2419200</v>
          </cell>
          <cell r="U491">
            <v>12902400</v>
          </cell>
          <cell r="V491">
            <v>400000</v>
          </cell>
          <cell r="W491">
            <v>6048057</v>
          </cell>
          <cell r="X491">
            <v>1788525</v>
          </cell>
          <cell r="Y491">
            <v>836602</v>
          </cell>
          <cell r="Z491">
            <v>8673184</v>
          </cell>
        </row>
        <row r="492">
          <cell r="E492">
            <v>186651074</v>
          </cell>
          <cell r="F492" t="str">
            <v>Medan</v>
          </cell>
          <cell r="G492">
            <v>0</v>
          </cell>
          <cell r="H492" t="str">
            <v>Bahman Effendy</v>
          </cell>
          <cell r="I492">
            <v>33420</v>
          </cell>
          <cell r="J492" t="str">
            <v>K</v>
          </cell>
          <cell r="K492" t="str">
            <v>10-08</v>
          </cell>
          <cell r="L492">
            <v>23835</v>
          </cell>
          <cell r="M492">
            <v>31747</v>
          </cell>
          <cell r="N492">
            <v>33420</v>
          </cell>
          <cell r="O492">
            <v>44317</v>
          </cell>
          <cell r="P492">
            <v>0.75</v>
          </cell>
          <cell r="Q492">
            <v>1116600</v>
          </cell>
          <cell r="R492">
            <v>8039520</v>
          </cell>
          <cell r="S492">
            <v>6029640</v>
          </cell>
          <cell r="T492">
            <v>3014820</v>
          </cell>
          <cell r="U492">
            <v>16079040</v>
          </cell>
          <cell r="V492">
            <v>400000</v>
          </cell>
          <cell r="W492">
            <v>6837782</v>
          </cell>
          <cell r="X492">
            <v>2038146</v>
          </cell>
          <cell r="Y492">
            <v>452788</v>
          </cell>
          <cell r="Z492">
            <v>9328716</v>
          </cell>
        </row>
        <row r="493">
          <cell r="E493">
            <v>188581205</v>
          </cell>
          <cell r="F493" t="str">
            <v>Surabaya</v>
          </cell>
          <cell r="G493">
            <v>0</v>
          </cell>
          <cell r="H493" t="str">
            <v>Banggas Tambunan, BAc</v>
          </cell>
          <cell r="I493">
            <v>33420</v>
          </cell>
          <cell r="J493" t="str">
            <v>K</v>
          </cell>
          <cell r="K493" t="str">
            <v>07-11</v>
          </cell>
          <cell r="L493">
            <v>21500</v>
          </cell>
          <cell r="M493">
            <v>32387</v>
          </cell>
          <cell r="N493">
            <v>33420</v>
          </cell>
          <cell r="O493">
            <v>41974</v>
          </cell>
          <cell r="P493">
            <v>0.75</v>
          </cell>
          <cell r="Q493">
            <v>1797250</v>
          </cell>
          <cell r="R493">
            <v>12940200</v>
          </cell>
          <cell r="S493">
            <v>9705150</v>
          </cell>
          <cell r="T493">
            <v>4852575</v>
          </cell>
          <cell r="U493">
            <v>25880400</v>
          </cell>
          <cell r="V493">
            <v>450000</v>
          </cell>
          <cell r="W493">
            <v>18055409</v>
          </cell>
          <cell r="X493">
            <v>5613641</v>
          </cell>
          <cell r="Y493">
            <v>666224</v>
          </cell>
          <cell r="Z493">
            <v>24335274</v>
          </cell>
        </row>
        <row r="494">
          <cell r="E494">
            <v>188591168</v>
          </cell>
          <cell r="F494" t="str">
            <v>Medan</v>
          </cell>
          <cell r="G494">
            <v>0</v>
          </cell>
          <cell r="H494" t="str">
            <v>P. Christial Pohan</v>
          </cell>
          <cell r="I494">
            <v>33420</v>
          </cell>
          <cell r="J494" t="str">
            <v>K</v>
          </cell>
          <cell r="K494" t="str">
            <v>11-08</v>
          </cell>
          <cell r="L494">
            <v>21914</v>
          </cell>
          <cell r="M494">
            <v>32264</v>
          </cell>
          <cell r="N494">
            <v>33420</v>
          </cell>
          <cell r="O494">
            <v>42370</v>
          </cell>
          <cell r="P494">
            <v>0.75</v>
          </cell>
          <cell r="Q494">
            <v>1010000</v>
          </cell>
          <cell r="R494">
            <v>7272000</v>
          </cell>
          <cell r="S494">
            <v>5454000</v>
          </cell>
          <cell r="T494">
            <v>2727000</v>
          </cell>
          <cell r="U494">
            <v>14544000</v>
          </cell>
          <cell r="V494">
            <v>400000</v>
          </cell>
          <cell r="W494">
            <v>8815467</v>
          </cell>
          <cell r="X494">
            <v>2716956</v>
          </cell>
          <cell r="Y494">
            <v>634193</v>
          </cell>
          <cell r="Z494">
            <v>12166616</v>
          </cell>
        </row>
        <row r="495">
          <cell r="E495">
            <v>188631250</v>
          </cell>
          <cell r="F495" t="str">
            <v>Medan</v>
          </cell>
          <cell r="G495">
            <v>0</v>
          </cell>
          <cell r="H495" t="str">
            <v>Herry Yusuf, BE</v>
          </cell>
          <cell r="I495">
            <v>33420</v>
          </cell>
          <cell r="J495" t="str">
            <v>K</v>
          </cell>
          <cell r="K495" t="str">
            <v>07-11</v>
          </cell>
          <cell r="L495">
            <v>23032</v>
          </cell>
          <cell r="M495">
            <v>32387</v>
          </cell>
          <cell r="N495">
            <v>33420</v>
          </cell>
          <cell r="O495">
            <v>43497</v>
          </cell>
          <cell r="P495">
            <v>0.75</v>
          </cell>
          <cell r="Q495">
            <v>1797250</v>
          </cell>
          <cell r="R495">
            <v>12940200</v>
          </cell>
          <cell r="S495">
            <v>9705150</v>
          </cell>
          <cell r="T495">
            <v>4852575</v>
          </cell>
          <cell r="U495">
            <v>25880400</v>
          </cell>
          <cell r="V495">
            <v>450000</v>
          </cell>
          <cell r="W495">
            <v>13299179</v>
          </cell>
          <cell r="X495">
            <v>4034812</v>
          </cell>
          <cell r="Y495">
            <v>522544</v>
          </cell>
          <cell r="Z495">
            <v>17856535</v>
          </cell>
        </row>
        <row r="496">
          <cell r="E496">
            <v>189561356</v>
          </cell>
          <cell r="F496" t="str">
            <v>Medan</v>
          </cell>
          <cell r="G496">
            <v>0</v>
          </cell>
          <cell r="H496" t="str">
            <v>Astober Simanjuntak</v>
          </cell>
          <cell r="I496">
            <v>33420</v>
          </cell>
          <cell r="J496" t="str">
            <v>K</v>
          </cell>
          <cell r="K496" t="str">
            <v>09-04</v>
          </cell>
          <cell r="L496">
            <v>20547</v>
          </cell>
          <cell r="M496">
            <v>32690</v>
          </cell>
          <cell r="N496">
            <v>33420</v>
          </cell>
          <cell r="O496">
            <v>41030</v>
          </cell>
          <cell r="P496">
            <v>0.64166599999999996</v>
          </cell>
          <cell r="Q496">
            <v>1149600</v>
          </cell>
          <cell r="R496">
            <v>8277120</v>
          </cell>
          <cell r="S496">
            <v>5311146</v>
          </cell>
          <cell r="T496">
            <v>2655573</v>
          </cell>
          <cell r="U496">
            <v>16554240</v>
          </cell>
          <cell r="V496">
            <v>400000</v>
          </cell>
          <cell r="W496">
            <v>11294095</v>
          </cell>
          <cell r="X496">
            <v>4083657</v>
          </cell>
          <cell r="Y496">
            <v>771127</v>
          </cell>
          <cell r="Z496">
            <v>16148879</v>
          </cell>
        </row>
        <row r="497">
          <cell r="E497">
            <v>189561357</v>
          </cell>
          <cell r="F497" t="str">
            <v>Medan</v>
          </cell>
          <cell r="G497">
            <v>0</v>
          </cell>
          <cell r="H497" t="str">
            <v>Soebarmo</v>
          </cell>
          <cell r="I497">
            <v>33420</v>
          </cell>
          <cell r="J497" t="str">
            <v>K</v>
          </cell>
          <cell r="K497" t="str">
            <v>09-09</v>
          </cell>
          <cell r="L497">
            <v>20571</v>
          </cell>
          <cell r="M497">
            <v>32690</v>
          </cell>
          <cell r="N497">
            <v>33420</v>
          </cell>
          <cell r="O497">
            <v>41030</v>
          </cell>
          <cell r="P497">
            <v>0.64166699999999999</v>
          </cell>
          <cell r="Q497">
            <v>1319100</v>
          </cell>
          <cell r="R497">
            <v>9497520</v>
          </cell>
          <cell r="S497">
            <v>6094245</v>
          </cell>
          <cell r="T497">
            <v>3047123</v>
          </cell>
          <cell r="U497">
            <v>18995040</v>
          </cell>
          <cell r="V497">
            <v>400000</v>
          </cell>
          <cell r="W497">
            <v>13326874</v>
          </cell>
          <cell r="X497">
            <v>4860089</v>
          </cell>
          <cell r="Y497">
            <v>771127</v>
          </cell>
          <cell r="Z497">
            <v>18958090</v>
          </cell>
        </row>
        <row r="498">
          <cell r="E498">
            <v>189581282</v>
          </cell>
          <cell r="F498" t="str">
            <v>Medan</v>
          </cell>
          <cell r="G498">
            <v>0</v>
          </cell>
          <cell r="H498" t="str">
            <v>Suroso</v>
          </cell>
          <cell r="I498">
            <v>33420</v>
          </cell>
          <cell r="J498" t="str">
            <v>K</v>
          </cell>
          <cell r="K498" t="str">
            <v>09-07</v>
          </cell>
          <cell r="L498">
            <v>21401</v>
          </cell>
          <cell r="M498">
            <v>32509</v>
          </cell>
          <cell r="N498">
            <v>33420</v>
          </cell>
          <cell r="O498">
            <v>41883</v>
          </cell>
          <cell r="P498">
            <v>0.75</v>
          </cell>
          <cell r="Q498">
            <v>1251300</v>
          </cell>
          <cell r="R498">
            <v>9009360</v>
          </cell>
          <cell r="S498">
            <v>6757020</v>
          </cell>
          <cell r="T498">
            <v>3378510</v>
          </cell>
          <cell r="U498">
            <v>18018720</v>
          </cell>
          <cell r="V498">
            <v>400000</v>
          </cell>
          <cell r="W498">
            <v>12050571</v>
          </cell>
          <cell r="X498">
            <v>3688877</v>
          </cell>
          <cell r="Y498">
            <v>729487</v>
          </cell>
          <cell r="Z498">
            <v>16468935</v>
          </cell>
        </row>
        <row r="499">
          <cell r="E499">
            <v>189611283</v>
          </cell>
          <cell r="F499" t="str">
            <v>Medan</v>
          </cell>
          <cell r="G499">
            <v>0</v>
          </cell>
          <cell r="H499" t="str">
            <v>Sutrisno</v>
          </cell>
          <cell r="I499">
            <v>33420</v>
          </cell>
          <cell r="J499" t="str">
            <v>K</v>
          </cell>
          <cell r="K499" t="str">
            <v>10-05</v>
          </cell>
          <cell r="L499">
            <v>22598</v>
          </cell>
          <cell r="M499">
            <v>32509</v>
          </cell>
          <cell r="N499">
            <v>33420</v>
          </cell>
          <cell r="O499">
            <v>43070</v>
          </cell>
          <cell r="P499">
            <v>0.75</v>
          </cell>
          <cell r="Q499">
            <v>1023000</v>
          </cell>
          <cell r="R499">
            <v>7365600</v>
          </cell>
          <cell r="S499">
            <v>5524200</v>
          </cell>
          <cell r="T499">
            <v>2762100</v>
          </cell>
          <cell r="U499">
            <v>14731200</v>
          </cell>
          <cell r="V499">
            <v>400000</v>
          </cell>
          <cell r="W499">
            <v>7961747</v>
          </cell>
          <cell r="X499">
            <v>2445583</v>
          </cell>
          <cell r="Y499">
            <v>562011</v>
          </cell>
          <cell r="Z499">
            <v>10969341</v>
          </cell>
        </row>
        <row r="500">
          <cell r="E500">
            <v>189611361</v>
          </cell>
          <cell r="F500" t="str">
            <v>Medan</v>
          </cell>
          <cell r="G500">
            <v>0</v>
          </cell>
          <cell r="H500" t="str">
            <v>Dra.Indiyarti</v>
          </cell>
          <cell r="I500">
            <v>33420</v>
          </cell>
          <cell r="J500" t="str">
            <v>K</v>
          </cell>
          <cell r="K500" t="str">
            <v>09-07</v>
          </cell>
          <cell r="L500">
            <v>22341</v>
          </cell>
          <cell r="M500">
            <v>32690</v>
          </cell>
          <cell r="N500">
            <v>33420</v>
          </cell>
          <cell r="O500">
            <v>42795</v>
          </cell>
          <cell r="P500">
            <v>0.75</v>
          </cell>
          <cell r="Q500">
            <v>1251300</v>
          </cell>
          <cell r="R500">
            <v>9009360</v>
          </cell>
          <cell r="S500">
            <v>6757020</v>
          </cell>
          <cell r="T500">
            <v>3378510</v>
          </cell>
          <cell r="U500">
            <v>18018720</v>
          </cell>
          <cell r="V500">
            <v>400000</v>
          </cell>
          <cell r="W500">
            <v>11032370</v>
          </cell>
          <cell r="X500">
            <v>3033913</v>
          </cell>
          <cell r="Y500">
            <v>816997</v>
          </cell>
          <cell r="Z500">
            <v>14883280</v>
          </cell>
        </row>
        <row r="501">
          <cell r="E501">
            <v>189611362</v>
          </cell>
          <cell r="F501" t="str">
            <v>Medan</v>
          </cell>
          <cell r="G501">
            <v>0</v>
          </cell>
          <cell r="H501" t="str">
            <v>Ronald Sianipar</v>
          </cell>
          <cell r="I501">
            <v>33420</v>
          </cell>
          <cell r="J501" t="str">
            <v>K</v>
          </cell>
          <cell r="K501" t="str">
            <v>09-05</v>
          </cell>
          <cell r="L501">
            <v>22621</v>
          </cell>
          <cell r="M501">
            <v>32690</v>
          </cell>
          <cell r="N501">
            <v>33420</v>
          </cell>
          <cell r="O501">
            <v>43101</v>
          </cell>
          <cell r="P501">
            <v>0.75</v>
          </cell>
          <cell r="Q501">
            <v>1183500</v>
          </cell>
          <cell r="R501">
            <v>8521200</v>
          </cell>
          <cell r="S501">
            <v>6390900</v>
          </cell>
          <cell r="T501">
            <v>3195450</v>
          </cell>
          <cell r="U501">
            <v>17042400</v>
          </cell>
          <cell r="V501">
            <v>400000</v>
          </cell>
          <cell r="W501">
            <v>9152274</v>
          </cell>
          <cell r="X501">
            <v>2765643</v>
          </cell>
          <cell r="Y501">
            <v>541120</v>
          </cell>
          <cell r="Z501">
            <v>12459037</v>
          </cell>
        </row>
        <row r="502">
          <cell r="E502">
            <v>189611393</v>
          </cell>
          <cell r="F502" t="str">
            <v>Pusat</v>
          </cell>
          <cell r="G502">
            <v>0</v>
          </cell>
          <cell r="H502" t="str">
            <v>Sutaryo</v>
          </cell>
          <cell r="I502">
            <v>0</v>
          </cell>
          <cell r="J502" t="str">
            <v>K</v>
          </cell>
          <cell r="K502" t="str">
            <v>16-16</v>
          </cell>
          <cell r="L502">
            <v>23009</v>
          </cell>
          <cell r="M502">
            <v>32690</v>
          </cell>
          <cell r="N502">
            <v>33420</v>
          </cell>
          <cell r="O502">
            <v>43466</v>
          </cell>
          <cell r="P502">
            <v>0.75</v>
          </cell>
          <cell r="Q502">
            <v>701800</v>
          </cell>
          <cell r="R502">
            <v>5052960</v>
          </cell>
          <cell r="S502">
            <v>3789720</v>
          </cell>
          <cell r="T502">
            <v>1894860</v>
          </cell>
          <cell r="U502">
            <v>10105920</v>
          </cell>
          <cell r="V502">
            <v>350000</v>
          </cell>
          <cell r="W502">
            <v>5030211</v>
          </cell>
          <cell r="X502">
            <v>1527163</v>
          </cell>
          <cell r="Y502">
            <v>446653</v>
          </cell>
          <cell r="Z502">
            <v>7004027</v>
          </cell>
        </row>
        <row r="503">
          <cell r="E503">
            <v>189621284</v>
          </cell>
          <cell r="F503" t="str">
            <v>Medan</v>
          </cell>
          <cell r="G503">
            <v>0</v>
          </cell>
          <cell r="H503" t="str">
            <v>Juliawan</v>
          </cell>
          <cell r="I503">
            <v>33420</v>
          </cell>
          <cell r="J503" t="str">
            <v>K</v>
          </cell>
          <cell r="K503" t="str">
            <v>12-07</v>
          </cell>
          <cell r="L503">
            <v>22844</v>
          </cell>
          <cell r="M503">
            <v>32509</v>
          </cell>
          <cell r="N503">
            <v>33420</v>
          </cell>
          <cell r="O503">
            <v>43313</v>
          </cell>
          <cell r="P503">
            <v>0.75</v>
          </cell>
          <cell r="Q503">
            <v>908600</v>
          </cell>
          <cell r="R503">
            <v>6541920</v>
          </cell>
          <cell r="S503">
            <v>4906440</v>
          </cell>
          <cell r="T503">
            <v>2453220</v>
          </cell>
          <cell r="U503">
            <v>13083840</v>
          </cell>
          <cell r="V503">
            <v>400000</v>
          </cell>
          <cell r="W503">
            <v>6717153</v>
          </cell>
          <cell r="X503">
            <v>2040019</v>
          </cell>
          <cell r="Y503">
            <v>593342</v>
          </cell>
          <cell r="Z503">
            <v>9350514</v>
          </cell>
        </row>
        <row r="504">
          <cell r="E504">
            <v>189621285</v>
          </cell>
          <cell r="F504" t="str">
            <v>Medan</v>
          </cell>
          <cell r="G504">
            <v>0</v>
          </cell>
          <cell r="H504" t="str">
            <v>Ponimin</v>
          </cell>
          <cell r="I504">
            <v>33420</v>
          </cell>
          <cell r="J504" t="str">
            <v>K</v>
          </cell>
          <cell r="K504" t="str">
            <v>09-11</v>
          </cell>
          <cell r="L504">
            <v>22898</v>
          </cell>
          <cell r="M504">
            <v>32509</v>
          </cell>
          <cell r="N504">
            <v>33420</v>
          </cell>
          <cell r="O504">
            <v>43374</v>
          </cell>
          <cell r="P504">
            <v>0.75</v>
          </cell>
          <cell r="Q504">
            <v>1386900</v>
          </cell>
          <cell r="R504">
            <v>9985680</v>
          </cell>
          <cell r="S504">
            <v>7489260</v>
          </cell>
          <cell r="T504">
            <v>3744630</v>
          </cell>
          <cell r="U504">
            <v>19971360</v>
          </cell>
          <cell r="V504">
            <v>400000</v>
          </cell>
          <cell r="W504">
            <v>10147028</v>
          </cell>
          <cell r="X504">
            <v>3074930</v>
          </cell>
          <cell r="Y504">
            <v>510880</v>
          </cell>
          <cell r="Z504">
            <v>13732838</v>
          </cell>
        </row>
        <row r="505">
          <cell r="E505">
            <v>189621286</v>
          </cell>
          <cell r="F505" t="str">
            <v>Medan</v>
          </cell>
          <cell r="G505">
            <v>0</v>
          </cell>
          <cell r="H505" t="str">
            <v>Nyoto Waluyo</v>
          </cell>
          <cell r="I505">
            <v>33420</v>
          </cell>
          <cell r="J505" t="str">
            <v>K</v>
          </cell>
          <cell r="K505" t="str">
            <v>11-06</v>
          </cell>
          <cell r="L505">
            <v>22997</v>
          </cell>
          <cell r="M505">
            <v>32509</v>
          </cell>
          <cell r="N505">
            <v>33420</v>
          </cell>
          <cell r="O505">
            <v>43466</v>
          </cell>
          <cell r="P505">
            <v>0.75</v>
          </cell>
          <cell r="Q505">
            <v>953000</v>
          </cell>
          <cell r="R505">
            <v>6861600</v>
          </cell>
          <cell r="S505">
            <v>5146200</v>
          </cell>
          <cell r="T505">
            <v>2573100</v>
          </cell>
          <cell r="U505">
            <v>13723200</v>
          </cell>
          <cell r="V505">
            <v>400000</v>
          </cell>
          <cell r="W505">
            <v>7029926</v>
          </cell>
          <cell r="X505">
            <v>2134063</v>
          </cell>
          <cell r="Y505">
            <v>453023</v>
          </cell>
          <cell r="Z505">
            <v>9617012</v>
          </cell>
        </row>
        <row r="506">
          <cell r="E506">
            <v>189631287</v>
          </cell>
          <cell r="F506" t="str">
            <v>Medan</v>
          </cell>
          <cell r="G506">
            <v>0</v>
          </cell>
          <cell r="H506" t="str">
            <v>Suyono</v>
          </cell>
          <cell r="I506">
            <v>33420</v>
          </cell>
          <cell r="J506" t="str">
            <v>K</v>
          </cell>
          <cell r="K506" t="str">
            <v>09-07</v>
          </cell>
          <cell r="L506">
            <v>23131</v>
          </cell>
          <cell r="M506">
            <v>32509</v>
          </cell>
          <cell r="N506">
            <v>33420</v>
          </cell>
          <cell r="O506">
            <v>43586</v>
          </cell>
          <cell r="P506">
            <v>0.75</v>
          </cell>
          <cell r="Q506">
            <v>1251300</v>
          </cell>
          <cell r="R506">
            <v>9009360</v>
          </cell>
          <cell r="S506">
            <v>6757020</v>
          </cell>
          <cell r="T506">
            <v>3378510</v>
          </cell>
          <cell r="U506">
            <v>18018720</v>
          </cell>
          <cell r="V506">
            <v>400000</v>
          </cell>
          <cell r="W506">
            <v>8667560</v>
          </cell>
          <cell r="X506">
            <v>2603034</v>
          </cell>
          <cell r="Y506">
            <v>530527</v>
          </cell>
          <cell r="Z506">
            <v>11801121</v>
          </cell>
        </row>
        <row r="507">
          <cell r="E507">
            <v>189631288</v>
          </cell>
          <cell r="F507" t="str">
            <v>Medan</v>
          </cell>
          <cell r="G507">
            <v>0</v>
          </cell>
          <cell r="H507" t="str">
            <v>Tohar</v>
          </cell>
          <cell r="I507">
            <v>33420</v>
          </cell>
          <cell r="J507" t="str">
            <v>K</v>
          </cell>
          <cell r="K507" t="str">
            <v>09-06</v>
          </cell>
          <cell r="L507">
            <v>23221</v>
          </cell>
          <cell r="M507">
            <v>32509</v>
          </cell>
          <cell r="N507">
            <v>33420</v>
          </cell>
          <cell r="O507">
            <v>43678</v>
          </cell>
          <cell r="P507">
            <v>0.75</v>
          </cell>
          <cell r="Q507">
            <v>1217400</v>
          </cell>
          <cell r="R507">
            <v>8765280</v>
          </cell>
          <cell r="S507">
            <v>6573960</v>
          </cell>
          <cell r="T507">
            <v>3286980</v>
          </cell>
          <cell r="U507">
            <v>17530560</v>
          </cell>
          <cell r="V507">
            <v>400000</v>
          </cell>
          <cell r="W507">
            <v>8383381</v>
          </cell>
          <cell r="X507">
            <v>2513895</v>
          </cell>
          <cell r="Y507">
            <v>487237</v>
          </cell>
          <cell r="Z507">
            <v>11384513</v>
          </cell>
        </row>
        <row r="508">
          <cell r="E508">
            <v>189631289</v>
          </cell>
          <cell r="F508" t="str">
            <v>Medan</v>
          </cell>
          <cell r="G508">
            <v>0</v>
          </cell>
          <cell r="H508" t="str">
            <v>Dalrusidi</v>
          </cell>
          <cell r="I508">
            <v>33420</v>
          </cell>
          <cell r="J508" t="str">
            <v>K</v>
          </cell>
          <cell r="K508" t="str">
            <v>09-11</v>
          </cell>
          <cell r="L508">
            <v>23251</v>
          </cell>
          <cell r="M508">
            <v>32509</v>
          </cell>
          <cell r="N508">
            <v>33420</v>
          </cell>
          <cell r="O508">
            <v>43709</v>
          </cell>
          <cell r="P508">
            <v>0.75</v>
          </cell>
          <cell r="Q508">
            <v>1386900</v>
          </cell>
          <cell r="R508">
            <v>9985680</v>
          </cell>
          <cell r="S508">
            <v>7489260</v>
          </cell>
          <cell r="T508">
            <v>3744630</v>
          </cell>
          <cell r="U508">
            <v>19971360</v>
          </cell>
          <cell r="V508">
            <v>400000</v>
          </cell>
          <cell r="W508">
            <v>9593844</v>
          </cell>
          <cell r="X508">
            <v>2887645</v>
          </cell>
          <cell r="Y508">
            <v>498366</v>
          </cell>
          <cell r="Z508">
            <v>12979855</v>
          </cell>
        </row>
        <row r="509">
          <cell r="E509">
            <v>189631290</v>
          </cell>
          <cell r="F509" t="str">
            <v>Medan</v>
          </cell>
          <cell r="G509">
            <v>0</v>
          </cell>
          <cell r="H509" t="str">
            <v>Linda Nauli</v>
          </cell>
          <cell r="I509">
            <v>33420</v>
          </cell>
          <cell r="J509" t="str">
            <v>K</v>
          </cell>
          <cell r="K509" t="str">
            <v>09-10</v>
          </cell>
          <cell r="L509">
            <v>23261</v>
          </cell>
          <cell r="M509">
            <v>32509</v>
          </cell>
          <cell r="N509">
            <v>33420</v>
          </cell>
          <cell r="O509">
            <v>43739</v>
          </cell>
          <cell r="P509">
            <v>0.75</v>
          </cell>
          <cell r="Q509">
            <v>1353000</v>
          </cell>
          <cell r="R509">
            <v>9741600</v>
          </cell>
          <cell r="S509">
            <v>7306200</v>
          </cell>
          <cell r="T509">
            <v>3653100</v>
          </cell>
          <cell r="U509">
            <v>19483200</v>
          </cell>
          <cell r="V509">
            <v>400000</v>
          </cell>
          <cell r="W509">
            <v>10143734</v>
          </cell>
          <cell r="X509">
            <v>2749097</v>
          </cell>
          <cell r="Y509">
            <v>705120</v>
          </cell>
          <cell r="Z509">
            <v>13597951</v>
          </cell>
        </row>
        <row r="510">
          <cell r="E510">
            <v>189631291</v>
          </cell>
          <cell r="F510" t="str">
            <v>Medan</v>
          </cell>
          <cell r="G510">
            <v>0</v>
          </cell>
          <cell r="H510" t="str">
            <v>Van Richolf Sihombing</v>
          </cell>
          <cell r="I510">
            <v>33420</v>
          </cell>
          <cell r="J510" t="str">
            <v>K</v>
          </cell>
          <cell r="K510" t="str">
            <v>12-10</v>
          </cell>
          <cell r="L510">
            <v>23268</v>
          </cell>
          <cell r="M510">
            <v>32509</v>
          </cell>
          <cell r="N510">
            <v>33420</v>
          </cell>
          <cell r="O510">
            <v>43739</v>
          </cell>
          <cell r="P510">
            <v>0.75</v>
          </cell>
          <cell r="Q510">
            <v>986000</v>
          </cell>
          <cell r="R510">
            <v>7099200</v>
          </cell>
          <cell r="S510">
            <v>5324400</v>
          </cell>
          <cell r="T510">
            <v>2662200</v>
          </cell>
          <cell r="U510">
            <v>14198400</v>
          </cell>
          <cell r="V510">
            <v>400000</v>
          </cell>
          <cell r="W510">
            <v>6696533</v>
          </cell>
          <cell r="X510">
            <v>2017294</v>
          </cell>
          <cell r="Y510">
            <v>453250</v>
          </cell>
          <cell r="Z510">
            <v>9167077</v>
          </cell>
        </row>
        <row r="511">
          <cell r="E511">
            <v>189641292</v>
          </cell>
          <cell r="F511" t="str">
            <v>Medan</v>
          </cell>
          <cell r="G511">
            <v>0</v>
          </cell>
          <cell r="H511" t="str">
            <v>Kastam</v>
          </cell>
          <cell r="I511">
            <v>33420</v>
          </cell>
          <cell r="J511" t="str">
            <v>K</v>
          </cell>
          <cell r="K511" t="str">
            <v>09-12</v>
          </cell>
          <cell r="L511">
            <v>23540</v>
          </cell>
          <cell r="M511">
            <v>32509</v>
          </cell>
          <cell r="N511">
            <v>33420</v>
          </cell>
          <cell r="O511">
            <v>44013</v>
          </cell>
          <cell r="P511">
            <v>0.75</v>
          </cell>
          <cell r="Q511">
            <v>1420800</v>
          </cell>
          <cell r="R511">
            <v>10229760</v>
          </cell>
          <cell r="S511">
            <v>7672320</v>
          </cell>
          <cell r="T511">
            <v>3836160</v>
          </cell>
          <cell r="U511">
            <v>20459520</v>
          </cell>
          <cell r="V511">
            <v>400000</v>
          </cell>
          <cell r="W511">
            <v>9321826</v>
          </cell>
          <cell r="X511">
            <v>2788931</v>
          </cell>
          <cell r="Y511">
            <v>475800</v>
          </cell>
          <cell r="Z511">
            <v>12586557</v>
          </cell>
        </row>
        <row r="512">
          <cell r="E512">
            <v>189641294</v>
          </cell>
          <cell r="F512" t="str">
            <v>Medan</v>
          </cell>
          <cell r="G512">
            <v>0</v>
          </cell>
          <cell r="H512" t="str">
            <v>Erliana</v>
          </cell>
          <cell r="I512">
            <v>33420</v>
          </cell>
          <cell r="J512" t="str">
            <v>K</v>
          </cell>
          <cell r="K512" t="str">
            <v>09-10</v>
          </cell>
          <cell r="L512">
            <v>23648</v>
          </cell>
          <cell r="M512">
            <v>32509</v>
          </cell>
          <cell r="N512">
            <v>33420</v>
          </cell>
          <cell r="O512">
            <v>44105</v>
          </cell>
          <cell r="P512">
            <v>0.75</v>
          </cell>
          <cell r="Q512">
            <v>1353000</v>
          </cell>
          <cell r="R512">
            <v>9741600</v>
          </cell>
          <cell r="S512">
            <v>7306200</v>
          </cell>
          <cell r="T512">
            <v>3653100</v>
          </cell>
          <cell r="U512">
            <v>19483200</v>
          </cell>
          <cell r="V512">
            <v>400000</v>
          </cell>
          <cell r="W512">
            <v>9588201</v>
          </cell>
          <cell r="X512">
            <v>2587914</v>
          </cell>
          <cell r="Y512">
            <v>666947</v>
          </cell>
          <cell r="Z512">
            <v>12843062</v>
          </cell>
        </row>
        <row r="513">
          <cell r="E513">
            <v>189641366</v>
          </cell>
          <cell r="F513" t="str">
            <v>Medan</v>
          </cell>
          <cell r="G513">
            <v>0</v>
          </cell>
          <cell r="H513" t="str">
            <v>Edi Santosa</v>
          </cell>
          <cell r="I513">
            <v>33420</v>
          </cell>
          <cell r="J513" t="str">
            <v>K</v>
          </cell>
          <cell r="K513" t="str">
            <v>15-10</v>
          </cell>
          <cell r="L513">
            <v>23604</v>
          </cell>
          <cell r="M513">
            <v>32690</v>
          </cell>
          <cell r="N513">
            <v>33420</v>
          </cell>
          <cell r="O513">
            <v>44075</v>
          </cell>
          <cell r="P513">
            <v>0.75</v>
          </cell>
          <cell r="Q513">
            <v>686000</v>
          </cell>
          <cell r="R513">
            <v>4939200</v>
          </cell>
          <cell r="S513">
            <v>3704400</v>
          </cell>
          <cell r="T513">
            <v>1852200</v>
          </cell>
          <cell r="U513">
            <v>9878400</v>
          </cell>
          <cell r="V513">
            <v>350000</v>
          </cell>
          <cell r="W513">
            <v>4413002</v>
          </cell>
          <cell r="X513">
            <v>1318774</v>
          </cell>
          <cell r="Y513">
            <v>407342</v>
          </cell>
          <cell r="Z513">
            <v>6139118</v>
          </cell>
        </row>
        <row r="514">
          <cell r="E514">
            <v>189651295</v>
          </cell>
          <cell r="F514" t="str">
            <v>Medan</v>
          </cell>
          <cell r="G514">
            <v>0</v>
          </cell>
          <cell r="H514" t="str">
            <v>Rommel Manurung</v>
          </cell>
          <cell r="I514">
            <v>33420</v>
          </cell>
          <cell r="J514" t="str">
            <v>K</v>
          </cell>
          <cell r="K514" t="str">
            <v>09-11</v>
          </cell>
          <cell r="L514">
            <v>23857</v>
          </cell>
          <cell r="M514">
            <v>32509</v>
          </cell>
          <cell r="N514">
            <v>33420</v>
          </cell>
          <cell r="O514">
            <v>44317</v>
          </cell>
          <cell r="P514">
            <v>0.75</v>
          </cell>
          <cell r="Q514">
            <v>1386900</v>
          </cell>
          <cell r="R514">
            <v>9985680</v>
          </cell>
          <cell r="S514">
            <v>7489260</v>
          </cell>
          <cell r="T514">
            <v>3744630</v>
          </cell>
          <cell r="U514">
            <v>19971360</v>
          </cell>
          <cell r="V514">
            <v>400000</v>
          </cell>
          <cell r="W514">
            <v>8717804</v>
          </cell>
          <cell r="X514">
            <v>2575681</v>
          </cell>
          <cell r="Y514">
            <v>795854</v>
          </cell>
          <cell r="Z514">
            <v>12089339</v>
          </cell>
        </row>
        <row r="515">
          <cell r="E515">
            <v>189651296</v>
          </cell>
          <cell r="F515" t="str">
            <v>Medan</v>
          </cell>
          <cell r="G515">
            <v>0</v>
          </cell>
          <cell r="H515" t="str">
            <v>Ridwan</v>
          </cell>
          <cell r="I515">
            <v>33420</v>
          </cell>
          <cell r="J515" t="str">
            <v>B</v>
          </cell>
          <cell r="K515" t="str">
            <v>12-04</v>
          </cell>
          <cell r="L515">
            <v>23941</v>
          </cell>
          <cell r="M515">
            <v>32509</v>
          </cell>
          <cell r="N515">
            <v>33420</v>
          </cell>
          <cell r="O515">
            <v>44409</v>
          </cell>
          <cell r="P515">
            <v>0.75</v>
          </cell>
          <cell r="Q515">
            <v>831200</v>
          </cell>
          <cell r="R515">
            <v>5984640</v>
          </cell>
          <cell r="S515">
            <v>4488480</v>
          </cell>
          <cell r="T515">
            <v>0</v>
          </cell>
          <cell r="U515">
            <v>11969280</v>
          </cell>
          <cell r="V515">
            <v>400000</v>
          </cell>
          <cell r="W515">
            <v>3862824</v>
          </cell>
          <cell r="X515">
            <v>1500122</v>
          </cell>
          <cell r="Y515">
            <v>322760</v>
          </cell>
          <cell r="Z515">
            <v>5685706</v>
          </cell>
        </row>
        <row r="516">
          <cell r="E516">
            <v>189651297</v>
          </cell>
          <cell r="F516" t="str">
            <v>Medan</v>
          </cell>
          <cell r="G516">
            <v>0</v>
          </cell>
          <cell r="H516" t="str">
            <v>Azwardi</v>
          </cell>
          <cell r="I516">
            <v>33420</v>
          </cell>
          <cell r="J516" t="str">
            <v>K</v>
          </cell>
          <cell r="K516" t="str">
            <v>11-07</v>
          </cell>
          <cell r="L516">
            <v>23954</v>
          </cell>
          <cell r="M516">
            <v>32509</v>
          </cell>
          <cell r="N516">
            <v>33420</v>
          </cell>
          <cell r="O516">
            <v>44409</v>
          </cell>
          <cell r="P516">
            <v>0.75</v>
          </cell>
          <cell r="Q516">
            <v>981500</v>
          </cell>
          <cell r="R516">
            <v>7066800</v>
          </cell>
          <cell r="S516">
            <v>5300100</v>
          </cell>
          <cell r="T516">
            <v>2650050</v>
          </cell>
          <cell r="U516">
            <v>14133600</v>
          </cell>
          <cell r="V516">
            <v>400000</v>
          </cell>
          <cell r="W516">
            <v>6074807</v>
          </cell>
          <cell r="X516">
            <v>1813186</v>
          </cell>
          <cell r="Y516">
            <v>473298</v>
          </cell>
          <cell r="Z516">
            <v>8361291</v>
          </cell>
        </row>
        <row r="517">
          <cell r="E517">
            <v>189651298</v>
          </cell>
          <cell r="F517" t="str">
            <v>Medan</v>
          </cell>
          <cell r="G517">
            <v>0</v>
          </cell>
          <cell r="H517" t="str">
            <v>Suwito</v>
          </cell>
          <cell r="I517">
            <v>33420</v>
          </cell>
          <cell r="J517" t="str">
            <v>K</v>
          </cell>
          <cell r="K517" t="str">
            <v>09-11</v>
          </cell>
          <cell r="L517">
            <v>24013</v>
          </cell>
          <cell r="M517">
            <v>32509</v>
          </cell>
          <cell r="N517">
            <v>33420</v>
          </cell>
          <cell r="O517">
            <v>44470</v>
          </cell>
          <cell r="P517">
            <v>0.75</v>
          </cell>
          <cell r="Q517">
            <v>1386900</v>
          </cell>
          <cell r="R517">
            <v>9985680</v>
          </cell>
          <cell r="S517">
            <v>7489260</v>
          </cell>
          <cell r="T517">
            <v>3744630</v>
          </cell>
          <cell r="U517">
            <v>19971360</v>
          </cell>
          <cell r="V517">
            <v>400000</v>
          </cell>
          <cell r="W517">
            <v>8425023</v>
          </cell>
          <cell r="X517">
            <v>2504158</v>
          </cell>
          <cell r="Y517">
            <v>434520</v>
          </cell>
          <cell r="Z517">
            <v>11363701</v>
          </cell>
        </row>
        <row r="518">
          <cell r="E518">
            <v>189651299</v>
          </cell>
          <cell r="F518" t="str">
            <v>Medan</v>
          </cell>
          <cell r="G518">
            <v>0</v>
          </cell>
          <cell r="H518" t="str">
            <v>Harman Edi</v>
          </cell>
          <cell r="I518">
            <v>33420</v>
          </cell>
          <cell r="J518" t="str">
            <v>B</v>
          </cell>
          <cell r="K518" t="str">
            <v>11-07</v>
          </cell>
          <cell r="L518">
            <v>24096</v>
          </cell>
          <cell r="M518">
            <v>32509</v>
          </cell>
          <cell r="N518">
            <v>33420</v>
          </cell>
          <cell r="O518">
            <v>44562</v>
          </cell>
          <cell r="P518">
            <v>0.75</v>
          </cell>
          <cell r="Q518">
            <v>981500</v>
          </cell>
          <cell r="R518">
            <v>7066800</v>
          </cell>
          <cell r="S518">
            <v>5300100</v>
          </cell>
          <cell r="T518">
            <v>0</v>
          </cell>
          <cell r="U518">
            <v>14133600</v>
          </cell>
          <cell r="V518">
            <v>400000</v>
          </cell>
          <cell r="W518">
            <v>4508661</v>
          </cell>
          <cell r="X518">
            <v>1764200</v>
          </cell>
          <cell r="Y518">
            <v>298533</v>
          </cell>
          <cell r="Z518">
            <v>6571394</v>
          </cell>
        </row>
        <row r="519">
          <cell r="E519">
            <v>189651369</v>
          </cell>
          <cell r="F519" t="str">
            <v>Medan</v>
          </cell>
          <cell r="G519">
            <v>0</v>
          </cell>
          <cell r="H519" t="str">
            <v>Supriady II</v>
          </cell>
          <cell r="I519">
            <v>33420</v>
          </cell>
          <cell r="J519" t="str">
            <v>K</v>
          </cell>
          <cell r="K519" t="str">
            <v>12-06</v>
          </cell>
          <cell r="L519">
            <v>23806</v>
          </cell>
          <cell r="M519">
            <v>32690</v>
          </cell>
          <cell r="N519">
            <v>33420</v>
          </cell>
          <cell r="O519">
            <v>44287</v>
          </cell>
          <cell r="P519">
            <v>0.75</v>
          </cell>
          <cell r="Q519">
            <v>882800</v>
          </cell>
          <cell r="R519">
            <v>6356160</v>
          </cell>
          <cell r="S519">
            <v>4767120</v>
          </cell>
          <cell r="T519">
            <v>2383560</v>
          </cell>
          <cell r="U519">
            <v>12712320</v>
          </cell>
          <cell r="V519">
            <v>400000</v>
          </cell>
          <cell r="W519">
            <v>5477550</v>
          </cell>
          <cell r="X519">
            <v>1624539</v>
          </cell>
          <cell r="Y519">
            <v>511713</v>
          </cell>
          <cell r="Z519">
            <v>7613802</v>
          </cell>
        </row>
        <row r="520">
          <cell r="E520">
            <v>189651371</v>
          </cell>
          <cell r="F520" t="str">
            <v>Medan</v>
          </cell>
          <cell r="G520">
            <v>0</v>
          </cell>
          <cell r="H520" t="str">
            <v>Taohid Safari</v>
          </cell>
          <cell r="I520">
            <v>33420</v>
          </cell>
          <cell r="J520" t="str">
            <v>K</v>
          </cell>
          <cell r="K520" t="str">
            <v>11-08</v>
          </cell>
          <cell r="L520">
            <v>23833</v>
          </cell>
          <cell r="M520">
            <v>32690</v>
          </cell>
          <cell r="N520">
            <v>33420</v>
          </cell>
          <cell r="O520">
            <v>44287</v>
          </cell>
          <cell r="P520">
            <v>0.75</v>
          </cell>
          <cell r="Q520">
            <v>1010000</v>
          </cell>
          <cell r="R520">
            <v>7272000</v>
          </cell>
          <cell r="S520">
            <v>5454000</v>
          </cell>
          <cell r="T520">
            <v>2727000</v>
          </cell>
          <cell r="U520">
            <v>14544000</v>
          </cell>
          <cell r="V520">
            <v>400000</v>
          </cell>
          <cell r="W520">
            <v>6342895</v>
          </cell>
          <cell r="X520">
            <v>1898490</v>
          </cell>
          <cell r="Y520">
            <v>469299</v>
          </cell>
          <cell r="Z520">
            <v>8710684</v>
          </cell>
        </row>
        <row r="521">
          <cell r="E521">
            <v>189651374</v>
          </cell>
          <cell r="F521" t="str">
            <v>Medan</v>
          </cell>
          <cell r="G521">
            <v>0</v>
          </cell>
          <cell r="H521" t="str">
            <v>Rema Sinaga</v>
          </cell>
          <cell r="I521">
            <v>33420</v>
          </cell>
          <cell r="J521" t="str">
            <v>K</v>
          </cell>
          <cell r="K521" t="str">
            <v>12-08</v>
          </cell>
          <cell r="L521">
            <v>24053</v>
          </cell>
          <cell r="M521">
            <v>32690</v>
          </cell>
          <cell r="N521">
            <v>33420</v>
          </cell>
          <cell r="O521">
            <v>44531</v>
          </cell>
          <cell r="P521">
            <v>0.75</v>
          </cell>
          <cell r="Q521">
            <v>934400</v>
          </cell>
          <cell r="R521">
            <v>6727680</v>
          </cell>
          <cell r="S521">
            <v>5045760</v>
          </cell>
          <cell r="T521">
            <v>2522880</v>
          </cell>
          <cell r="U521">
            <v>13455360</v>
          </cell>
          <cell r="V521">
            <v>400000</v>
          </cell>
          <cell r="W521">
            <v>6206984</v>
          </cell>
          <cell r="X521">
            <v>1673268</v>
          </cell>
          <cell r="Y521">
            <v>648888</v>
          </cell>
          <cell r="Z521">
            <v>8529140</v>
          </cell>
        </row>
        <row r="522">
          <cell r="E522">
            <v>189661300</v>
          </cell>
          <cell r="F522" t="str">
            <v>Medan</v>
          </cell>
          <cell r="G522">
            <v>0</v>
          </cell>
          <cell r="H522" t="str">
            <v>Yusmawati</v>
          </cell>
          <cell r="I522">
            <v>33420</v>
          </cell>
          <cell r="J522" t="str">
            <v>K</v>
          </cell>
          <cell r="K522" t="str">
            <v>12-09</v>
          </cell>
          <cell r="L522">
            <v>24159</v>
          </cell>
          <cell r="M522">
            <v>32509</v>
          </cell>
          <cell r="N522">
            <v>33420</v>
          </cell>
          <cell r="O522">
            <v>44621</v>
          </cell>
          <cell r="P522">
            <v>0.75</v>
          </cell>
          <cell r="Q522">
            <v>960200</v>
          </cell>
          <cell r="R522">
            <v>6913440</v>
          </cell>
          <cell r="S522">
            <v>5185080</v>
          </cell>
          <cell r="T522">
            <v>2592540</v>
          </cell>
          <cell r="U522">
            <v>13826880</v>
          </cell>
          <cell r="V522">
            <v>400000</v>
          </cell>
          <cell r="W522">
            <v>6280977</v>
          </cell>
          <cell r="X522">
            <v>1691521</v>
          </cell>
          <cell r="Y522">
            <v>639741</v>
          </cell>
          <cell r="Z522">
            <v>8612239</v>
          </cell>
        </row>
        <row r="523">
          <cell r="E523">
            <v>189661301</v>
          </cell>
          <cell r="F523" t="str">
            <v>Medan</v>
          </cell>
          <cell r="G523">
            <v>0</v>
          </cell>
          <cell r="H523" t="str">
            <v>Dewi Rusdianti</v>
          </cell>
          <cell r="I523">
            <v>33420</v>
          </cell>
          <cell r="J523" t="str">
            <v>K</v>
          </cell>
          <cell r="K523" t="str">
            <v>09-09</v>
          </cell>
          <cell r="L523">
            <v>24206</v>
          </cell>
          <cell r="M523">
            <v>32509</v>
          </cell>
          <cell r="N523">
            <v>33420</v>
          </cell>
          <cell r="O523">
            <v>44682</v>
          </cell>
          <cell r="P523">
            <v>0.75</v>
          </cell>
          <cell r="Q523">
            <v>1319100</v>
          </cell>
          <cell r="R523">
            <v>9497520</v>
          </cell>
          <cell r="S523">
            <v>7123140</v>
          </cell>
          <cell r="T523">
            <v>3561570</v>
          </cell>
          <cell r="U523">
            <v>18995040</v>
          </cell>
          <cell r="V523">
            <v>400000</v>
          </cell>
          <cell r="W523">
            <v>8508149</v>
          </cell>
          <cell r="X523">
            <v>2263668</v>
          </cell>
          <cell r="Y523">
            <v>611477</v>
          </cell>
          <cell r="Z523">
            <v>11383294</v>
          </cell>
        </row>
        <row r="524">
          <cell r="E524">
            <v>189661302</v>
          </cell>
          <cell r="F524" t="str">
            <v>Medan</v>
          </cell>
          <cell r="G524">
            <v>0</v>
          </cell>
          <cell r="H524" t="str">
            <v>Yusnani</v>
          </cell>
          <cell r="I524">
            <v>33420</v>
          </cell>
          <cell r="J524" t="str">
            <v>K</v>
          </cell>
          <cell r="K524" t="str">
            <v>09-12</v>
          </cell>
          <cell r="L524">
            <v>24233</v>
          </cell>
          <cell r="M524">
            <v>32509</v>
          </cell>
          <cell r="N524">
            <v>33420</v>
          </cell>
          <cell r="O524">
            <v>44713</v>
          </cell>
          <cell r="P524">
            <v>0.75</v>
          </cell>
          <cell r="Q524">
            <v>1420800</v>
          </cell>
          <cell r="R524">
            <v>10229760</v>
          </cell>
          <cell r="S524">
            <v>7672320</v>
          </cell>
          <cell r="T524">
            <v>3836160</v>
          </cell>
          <cell r="U524">
            <v>20459520</v>
          </cell>
          <cell r="V524">
            <v>400000</v>
          </cell>
          <cell r="W524">
            <v>9184600</v>
          </cell>
          <cell r="X524">
            <v>2465749</v>
          </cell>
          <cell r="Y524">
            <v>608703</v>
          </cell>
          <cell r="Z524">
            <v>12259052</v>
          </cell>
        </row>
        <row r="525">
          <cell r="E525">
            <v>189661303</v>
          </cell>
          <cell r="F525" t="str">
            <v>Medan</v>
          </cell>
          <cell r="G525">
            <v>0</v>
          </cell>
          <cell r="H525" t="str">
            <v>Udin Depari</v>
          </cell>
          <cell r="I525">
            <v>33420</v>
          </cell>
          <cell r="J525" t="str">
            <v>K</v>
          </cell>
          <cell r="K525" t="str">
            <v>09-07</v>
          </cell>
          <cell r="L525">
            <v>24347</v>
          </cell>
          <cell r="M525">
            <v>32509</v>
          </cell>
          <cell r="N525">
            <v>33420</v>
          </cell>
          <cell r="O525">
            <v>44805</v>
          </cell>
          <cell r="P525">
            <v>0.75</v>
          </cell>
          <cell r="Q525">
            <v>1251300</v>
          </cell>
          <cell r="R525">
            <v>9009360</v>
          </cell>
          <cell r="S525">
            <v>6757020</v>
          </cell>
          <cell r="T525">
            <v>3378510</v>
          </cell>
          <cell r="U525">
            <v>18018720</v>
          </cell>
          <cell r="V525">
            <v>400000</v>
          </cell>
          <cell r="W525">
            <v>7122880</v>
          </cell>
          <cell r="X525">
            <v>2088120</v>
          </cell>
          <cell r="Y525">
            <v>420346</v>
          </cell>
          <cell r="Z525">
            <v>9631346</v>
          </cell>
        </row>
        <row r="526">
          <cell r="E526">
            <v>189661304</v>
          </cell>
          <cell r="F526" t="str">
            <v>Medan</v>
          </cell>
          <cell r="G526">
            <v>0</v>
          </cell>
          <cell r="H526" t="str">
            <v>Lis Sulaikawati</v>
          </cell>
          <cell r="I526">
            <v>33420</v>
          </cell>
          <cell r="J526" t="str">
            <v>B</v>
          </cell>
          <cell r="K526" t="str">
            <v>09-09</v>
          </cell>
          <cell r="L526">
            <v>24438</v>
          </cell>
          <cell r="M526">
            <v>32509</v>
          </cell>
          <cell r="N526">
            <v>33420</v>
          </cell>
          <cell r="O526">
            <v>44896</v>
          </cell>
          <cell r="P526">
            <v>0.75</v>
          </cell>
          <cell r="Q526">
            <v>1319100</v>
          </cell>
          <cell r="R526">
            <v>9497520</v>
          </cell>
          <cell r="S526">
            <v>7123140</v>
          </cell>
          <cell r="T526">
            <v>0</v>
          </cell>
          <cell r="U526">
            <v>18995040</v>
          </cell>
          <cell r="V526">
            <v>400000</v>
          </cell>
          <cell r="W526">
            <v>5724539</v>
          </cell>
          <cell r="X526">
            <v>2192362</v>
          </cell>
          <cell r="Y526">
            <v>279933</v>
          </cell>
          <cell r="Z526">
            <v>8196834</v>
          </cell>
        </row>
        <row r="527">
          <cell r="E527">
            <v>189661375</v>
          </cell>
          <cell r="F527" t="str">
            <v>Medan</v>
          </cell>
          <cell r="G527">
            <v>0</v>
          </cell>
          <cell r="H527" t="str">
            <v>Erman Sudarto</v>
          </cell>
          <cell r="I527">
            <v>33420</v>
          </cell>
          <cell r="J527" t="str">
            <v>K</v>
          </cell>
          <cell r="K527" t="str">
            <v>11-06</v>
          </cell>
          <cell r="L527">
            <v>24210</v>
          </cell>
          <cell r="M527">
            <v>32690</v>
          </cell>
          <cell r="N527">
            <v>33420</v>
          </cell>
          <cell r="O527">
            <v>44682</v>
          </cell>
          <cell r="P527">
            <v>0.75</v>
          </cell>
          <cell r="Q527">
            <v>953000</v>
          </cell>
          <cell r="R527">
            <v>6861600</v>
          </cell>
          <cell r="S527">
            <v>5146200</v>
          </cell>
          <cell r="T527">
            <v>2573100</v>
          </cell>
          <cell r="U527">
            <v>13723200</v>
          </cell>
          <cell r="V527">
            <v>400000</v>
          </cell>
          <cell r="W527">
            <v>5136575</v>
          </cell>
          <cell r="X527">
            <v>1698074</v>
          </cell>
          <cell r="Y527">
            <v>491828</v>
          </cell>
          <cell r="Z527">
            <v>7326477</v>
          </cell>
        </row>
        <row r="528">
          <cell r="E528">
            <v>189671305</v>
          </cell>
          <cell r="F528" t="str">
            <v>Medan</v>
          </cell>
          <cell r="G528">
            <v>0</v>
          </cell>
          <cell r="H528" t="str">
            <v>Kamarussaman Nasution</v>
          </cell>
          <cell r="I528">
            <v>33420</v>
          </cell>
          <cell r="J528" t="str">
            <v>K</v>
          </cell>
          <cell r="K528" t="str">
            <v>09-08</v>
          </cell>
          <cell r="L528">
            <v>24702</v>
          </cell>
          <cell r="M528">
            <v>32509</v>
          </cell>
          <cell r="N528">
            <v>33420</v>
          </cell>
          <cell r="O528">
            <v>45170</v>
          </cell>
          <cell r="P528">
            <v>0.75</v>
          </cell>
          <cell r="Q528">
            <v>1285200</v>
          </cell>
          <cell r="R528">
            <v>9253440</v>
          </cell>
          <cell r="S528">
            <v>6940080</v>
          </cell>
          <cell r="T528">
            <v>3470040</v>
          </cell>
          <cell r="U528">
            <v>18506880</v>
          </cell>
          <cell r="V528">
            <v>400000</v>
          </cell>
          <cell r="W528">
            <v>6986948</v>
          </cell>
          <cell r="X528">
            <v>2044309</v>
          </cell>
          <cell r="Y528">
            <v>421627</v>
          </cell>
          <cell r="Z528">
            <v>9452884</v>
          </cell>
        </row>
        <row r="529">
          <cell r="E529">
            <v>189671306</v>
          </cell>
          <cell r="F529" t="str">
            <v>Medan</v>
          </cell>
          <cell r="G529">
            <v>0</v>
          </cell>
          <cell r="H529" t="str">
            <v>Chandrawati Kusumayekti</v>
          </cell>
          <cell r="I529">
            <v>33420</v>
          </cell>
          <cell r="J529" t="str">
            <v>B</v>
          </cell>
          <cell r="K529" t="str">
            <v>09-11</v>
          </cell>
          <cell r="L529">
            <v>24721</v>
          </cell>
          <cell r="M529">
            <v>32509</v>
          </cell>
          <cell r="N529">
            <v>33420</v>
          </cell>
          <cell r="O529">
            <v>45200</v>
          </cell>
          <cell r="P529">
            <v>0.75</v>
          </cell>
          <cell r="Q529">
            <v>1386900</v>
          </cell>
          <cell r="R529">
            <v>9985680</v>
          </cell>
          <cell r="S529">
            <v>7489260</v>
          </cell>
          <cell r="T529">
            <v>0</v>
          </cell>
          <cell r="U529">
            <v>19971360</v>
          </cell>
          <cell r="V529">
            <v>400000</v>
          </cell>
          <cell r="W529">
            <v>5811826</v>
          </cell>
          <cell r="X529">
            <v>2208510</v>
          </cell>
          <cell r="Y529">
            <v>272060</v>
          </cell>
          <cell r="Z529">
            <v>8292396</v>
          </cell>
        </row>
        <row r="530">
          <cell r="E530">
            <v>189671376</v>
          </cell>
          <cell r="F530" t="str">
            <v>Medan</v>
          </cell>
          <cell r="G530">
            <v>0</v>
          </cell>
          <cell r="H530" t="str">
            <v>Sumadi</v>
          </cell>
          <cell r="I530">
            <v>33420</v>
          </cell>
          <cell r="J530" t="str">
            <v>K</v>
          </cell>
          <cell r="K530" t="str">
            <v>12-07</v>
          </cell>
          <cell r="L530">
            <v>24539</v>
          </cell>
          <cell r="M530">
            <v>32690</v>
          </cell>
          <cell r="N530">
            <v>33420</v>
          </cell>
          <cell r="O530">
            <v>45017</v>
          </cell>
          <cell r="P530">
            <v>0.75</v>
          </cell>
          <cell r="Q530">
            <v>908600</v>
          </cell>
          <cell r="R530">
            <v>6541920</v>
          </cell>
          <cell r="S530">
            <v>4906440</v>
          </cell>
          <cell r="T530">
            <v>2453220</v>
          </cell>
          <cell r="U530">
            <v>13083840</v>
          </cell>
          <cell r="V530">
            <v>400000</v>
          </cell>
          <cell r="W530">
            <v>5062191</v>
          </cell>
          <cell r="X530">
            <v>1489948</v>
          </cell>
          <cell r="Y530">
            <v>440833</v>
          </cell>
          <cell r="Z530">
            <v>6992972</v>
          </cell>
        </row>
        <row r="531">
          <cell r="E531">
            <v>189671377</v>
          </cell>
          <cell r="F531" t="str">
            <v>Medan</v>
          </cell>
          <cell r="G531">
            <v>0</v>
          </cell>
          <cell r="H531" t="str">
            <v>Sudarjak</v>
          </cell>
          <cell r="I531">
            <v>33420</v>
          </cell>
          <cell r="J531" t="str">
            <v>K</v>
          </cell>
          <cell r="K531" t="str">
            <v>12-05</v>
          </cell>
          <cell r="L531">
            <v>24637</v>
          </cell>
          <cell r="M531">
            <v>32690</v>
          </cell>
          <cell r="N531">
            <v>33420</v>
          </cell>
          <cell r="O531">
            <v>45108</v>
          </cell>
          <cell r="P531">
            <v>0.75</v>
          </cell>
          <cell r="Q531">
            <v>857000</v>
          </cell>
          <cell r="R531">
            <v>6170400</v>
          </cell>
          <cell r="S531">
            <v>4627800</v>
          </cell>
          <cell r="T531">
            <v>2313900</v>
          </cell>
          <cell r="U531">
            <v>12340800</v>
          </cell>
          <cell r="V531">
            <v>400000</v>
          </cell>
          <cell r="W531">
            <v>4693574</v>
          </cell>
          <cell r="X531">
            <v>1374049</v>
          </cell>
          <cell r="Y531">
            <v>441193</v>
          </cell>
          <cell r="Z531">
            <v>6508816</v>
          </cell>
        </row>
        <row r="532">
          <cell r="E532">
            <v>189681307</v>
          </cell>
          <cell r="F532" t="str">
            <v>Medan</v>
          </cell>
          <cell r="G532">
            <v>0</v>
          </cell>
          <cell r="H532" t="str">
            <v>Hindayani Agustina</v>
          </cell>
          <cell r="I532">
            <v>33420</v>
          </cell>
          <cell r="J532" t="str">
            <v>B</v>
          </cell>
          <cell r="K532" t="str">
            <v>09-10</v>
          </cell>
          <cell r="L532">
            <v>25075</v>
          </cell>
          <cell r="M532">
            <v>32509</v>
          </cell>
          <cell r="N532">
            <v>33420</v>
          </cell>
          <cell r="O532">
            <v>45536</v>
          </cell>
          <cell r="P532">
            <v>0.75</v>
          </cell>
          <cell r="Q532">
            <v>1353000</v>
          </cell>
          <cell r="R532">
            <v>9741600</v>
          </cell>
          <cell r="S532">
            <v>7306200</v>
          </cell>
          <cell r="T532">
            <v>0</v>
          </cell>
          <cell r="U532">
            <v>19483200</v>
          </cell>
          <cell r="V532">
            <v>400000</v>
          </cell>
          <cell r="W532">
            <v>5421650</v>
          </cell>
          <cell r="X532">
            <v>2031650</v>
          </cell>
          <cell r="Y532">
            <v>264220</v>
          </cell>
          <cell r="Z532">
            <v>7717520</v>
          </cell>
        </row>
        <row r="533">
          <cell r="E533">
            <v>189681379</v>
          </cell>
          <cell r="F533" t="str">
            <v>Medan</v>
          </cell>
          <cell r="G533">
            <v>0</v>
          </cell>
          <cell r="H533" t="str">
            <v>Sri Sukarsih</v>
          </cell>
          <cell r="I533">
            <v>33420</v>
          </cell>
          <cell r="J533" t="str">
            <v>K</v>
          </cell>
          <cell r="K533" t="str">
            <v>09-07</v>
          </cell>
          <cell r="L533">
            <v>24970</v>
          </cell>
          <cell r="M533">
            <v>32690</v>
          </cell>
          <cell r="N533">
            <v>33420</v>
          </cell>
          <cell r="O533">
            <v>45444</v>
          </cell>
          <cell r="P533">
            <v>0.75</v>
          </cell>
          <cell r="Q533">
            <v>1251300</v>
          </cell>
          <cell r="R533">
            <v>9009360</v>
          </cell>
          <cell r="S533">
            <v>6757020</v>
          </cell>
          <cell r="T533">
            <v>3378510</v>
          </cell>
          <cell r="U533">
            <v>18018720</v>
          </cell>
          <cell r="V533">
            <v>400000</v>
          </cell>
          <cell r="W533">
            <v>7230721</v>
          </cell>
          <cell r="X533">
            <v>1900090</v>
          </cell>
          <cell r="Y533">
            <v>546927</v>
          </cell>
          <cell r="Z533">
            <v>9677738</v>
          </cell>
        </row>
        <row r="534">
          <cell r="E534">
            <v>189681380</v>
          </cell>
          <cell r="F534" t="str">
            <v>Medan</v>
          </cell>
          <cell r="G534">
            <v>0</v>
          </cell>
          <cell r="H534" t="str">
            <v>Saeful Hadi</v>
          </cell>
          <cell r="I534">
            <v>33420</v>
          </cell>
          <cell r="J534" t="str">
            <v>K</v>
          </cell>
          <cell r="K534" t="str">
            <v>09-11</v>
          </cell>
          <cell r="L534">
            <v>25003</v>
          </cell>
          <cell r="M534">
            <v>32690</v>
          </cell>
          <cell r="N534">
            <v>33420</v>
          </cell>
          <cell r="O534">
            <v>45474</v>
          </cell>
          <cell r="P534">
            <v>0.75</v>
          </cell>
          <cell r="Q534">
            <v>1386900</v>
          </cell>
          <cell r="R534">
            <v>9985680</v>
          </cell>
          <cell r="S534">
            <v>7489260</v>
          </cell>
          <cell r="T534">
            <v>3744630</v>
          </cell>
          <cell r="U534">
            <v>19971360</v>
          </cell>
          <cell r="V534">
            <v>400000</v>
          </cell>
          <cell r="W534">
            <v>7722524</v>
          </cell>
          <cell r="X534">
            <v>2130347</v>
          </cell>
          <cell r="Y534">
            <v>504240</v>
          </cell>
          <cell r="Z534">
            <v>10357111</v>
          </cell>
        </row>
        <row r="535">
          <cell r="E535">
            <v>189691381</v>
          </cell>
          <cell r="F535" t="str">
            <v>Medan</v>
          </cell>
          <cell r="G535">
            <v>0</v>
          </cell>
          <cell r="H535" t="str">
            <v>Soloridha</v>
          </cell>
          <cell r="I535">
            <v>33420</v>
          </cell>
          <cell r="J535" t="str">
            <v>K</v>
          </cell>
          <cell r="K535" t="str">
            <v>09-08</v>
          </cell>
          <cell r="L535">
            <v>25211</v>
          </cell>
          <cell r="M535">
            <v>32690</v>
          </cell>
          <cell r="N535">
            <v>33420</v>
          </cell>
          <cell r="O535">
            <v>45689</v>
          </cell>
          <cell r="P535">
            <v>0.75</v>
          </cell>
          <cell r="Q535">
            <v>1285200</v>
          </cell>
          <cell r="R535">
            <v>9253440</v>
          </cell>
          <cell r="S535">
            <v>6940080</v>
          </cell>
          <cell r="T535">
            <v>3470040</v>
          </cell>
          <cell r="U535">
            <v>18506880</v>
          </cell>
          <cell r="V535">
            <v>400000</v>
          </cell>
          <cell r="W535">
            <v>7162285</v>
          </cell>
          <cell r="X535">
            <v>1874776</v>
          </cell>
          <cell r="Y535">
            <v>528050</v>
          </cell>
          <cell r="Z535">
            <v>9565111</v>
          </cell>
        </row>
        <row r="536">
          <cell r="E536">
            <v>189691383</v>
          </cell>
          <cell r="F536" t="str">
            <v>Medan</v>
          </cell>
          <cell r="G536">
            <v>0</v>
          </cell>
          <cell r="H536" t="str">
            <v>Amril</v>
          </cell>
          <cell r="I536">
            <v>33420</v>
          </cell>
          <cell r="J536" t="str">
            <v>K</v>
          </cell>
          <cell r="K536" t="str">
            <v>12-05</v>
          </cell>
          <cell r="L536">
            <v>25391</v>
          </cell>
          <cell r="M536">
            <v>32690</v>
          </cell>
          <cell r="N536">
            <v>33420</v>
          </cell>
          <cell r="O536">
            <v>45870</v>
          </cell>
          <cell r="P536">
            <v>0.75</v>
          </cell>
          <cell r="Q536">
            <v>857000</v>
          </cell>
          <cell r="R536">
            <v>6170400</v>
          </cell>
          <cell r="S536">
            <v>4627800</v>
          </cell>
          <cell r="T536">
            <v>2313900</v>
          </cell>
          <cell r="U536">
            <v>12340800</v>
          </cell>
          <cell r="V536">
            <v>400000</v>
          </cell>
          <cell r="W536">
            <v>4325391</v>
          </cell>
          <cell r="X536">
            <v>1229145</v>
          </cell>
          <cell r="Y536">
            <v>594980</v>
          </cell>
          <cell r="Z536">
            <v>6149516</v>
          </cell>
        </row>
        <row r="537">
          <cell r="E537">
            <v>189691384</v>
          </cell>
          <cell r="F537" t="str">
            <v>Medan</v>
          </cell>
          <cell r="G537">
            <v>0</v>
          </cell>
          <cell r="H537" t="str">
            <v>Ratna Dewi Siregar</v>
          </cell>
          <cell r="I537">
            <v>33420</v>
          </cell>
          <cell r="J537" t="str">
            <v>K</v>
          </cell>
          <cell r="K537" t="str">
            <v>12-05</v>
          </cell>
          <cell r="L537">
            <v>25502</v>
          </cell>
          <cell r="M537">
            <v>32690</v>
          </cell>
          <cell r="N537">
            <v>33420</v>
          </cell>
          <cell r="O537">
            <v>45962</v>
          </cell>
          <cell r="P537">
            <v>0.75</v>
          </cell>
          <cell r="Q537">
            <v>857000</v>
          </cell>
          <cell r="R537">
            <v>6170400</v>
          </cell>
          <cell r="S537">
            <v>4627800</v>
          </cell>
          <cell r="T537">
            <v>2313900</v>
          </cell>
          <cell r="U537">
            <v>12340800</v>
          </cell>
          <cell r="V537">
            <v>400000</v>
          </cell>
          <cell r="W537">
            <v>4599741</v>
          </cell>
          <cell r="X537">
            <v>1198323</v>
          </cell>
          <cell r="Y537">
            <v>522997</v>
          </cell>
          <cell r="Z537">
            <v>6321061</v>
          </cell>
        </row>
        <row r="538">
          <cell r="E538">
            <v>189691385</v>
          </cell>
          <cell r="F538" t="str">
            <v>Medan</v>
          </cell>
          <cell r="G538">
            <v>0</v>
          </cell>
          <cell r="H538" t="str">
            <v>Sri Haryati</v>
          </cell>
          <cell r="I538">
            <v>33420</v>
          </cell>
          <cell r="J538" t="str">
            <v>K</v>
          </cell>
          <cell r="K538" t="str">
            <v>09-10</v>
          </cell>
          <cell r="L538">
            <v>25520</v>
          </cell>
          <cell r="M538">
            <v>32690</v>
          </cell>
          <cell r="N538">
            <v>33420</v>
          </cell>
          <cell r="O538">
            <v>45992</v>
          </cell>
          <cell r="P538">
            <v>0.75</v>
          </cell>
          <cell r="Q538">
            <v>1353000</v>
          </cell>
          <cell r="R538">
            <v>9741600</v>
          </cell>
          <cell r="S538">
            <v>7306200</v>
          </cell>
          <cell r="T538">
            <v>3653100</v>
          </cell>
          <cell r="U538">
            <v>19483200</v>
          </cell>
          <cell r="V538">
            <v>400000</v>
          </cell>
          <cell r="W538">
            <v>7288947</v>
          </cell>
          <cell r="X538">
            <v>1918014</v>
          </cell>
          <cell r="Y538">
            <v>505800</v>
          </cell>
          <cell r="Z538">
            <v>9712761</v>
          </cell>
        </row>
        <row r="539">
          <cell r="E539">
            <v>189701386</v>
          </cell>
          <cell r="F539" t="str">
            <v>Medan</v>
          </cell>
          <cell r="G539">
            <v>0</v>
          </cell>
          <cell r="H539" t="str">
            <v>Minda Tati</v>
          </cell>
          <cell r="I539">
            <v>33420</v>
          </cell>
          <cell r="J539" t="str">
            <v>B</v>
          </cell>
          <cell r="K539" t="str">
            <v>12-06</v>
          </cell>
          <cell r="L539">
            <v>25582</v>
          </cell>
          <cell r="M539">
            <v>32690</v>
          </cell>
          <cell r="N539">
            <v>33420</v>
          </cell>
          <cell r="O539">
            <v>46054</v>
          </cell>
          <cell r="P539">
            <v>0.75</v>
          </cell>
          <cell r="Q539">
            <v>882800</v>
          </cell>
          <cell r="R539">
            <v>6356160</v>
          </cell>
          <cell r="S539">
            <v>4767120</v>
          </cell>
          <cell r="T539">
            <v>0</v>
          </cell>
          <cell r="U539">
            <v>12712320</v>
          </cell>
          <cell r="V539">
            <v>400000</v>
          </cell>
          <cell r="W539">
            <v>3329748</v>
          </cell>
          <cell r="X539">
            <v>1225266</v>
          </cell>
          <cell r="Y539">
            <v>268194</v>
          </cell>
          <cell r="Z539">
            <v>4823208</v>
          </cell>
        </row>
        <row r="540">
          <cell r="E540">
            <v>190611412</v>
          </cell>
          <cell r="F540" t="str">
            <v>Medan</v>
          </cell>
          <cell r="G540">
            <v>0</v>
          </cell>
          <cell r="H540" t="str">
            <v>Purwo Edi</v>
          </cell>
          <cell r="I540">
            <v>33420</v>
          </cell>
          <cell r="J540" t="str">
            <v>K</v>
          </cell>
          <cell r="K540" t="str">
            <v>13-07</v>
          </cell>
          <cell r="L540">
            <v>22327</v>
          </cell>
          <cell r="M540">
            <v>32905</v>
          </cell>
          <cell r="N540">
            <v>33420</v>
          </cell>
          <cell r="O540">
            <v>42795</v>
          </cell>
          <cell r="P540">
            <v>0.75</v>
          </cell>
          <cell r="Q540">
            <v>749700</v>
          </cell>
          <cell r="R540">
            <v>5397840</v>
          </cell>
          <cell r="S540">
            <v>4048380</v>
          </cell>
          <cell r="T540">
            <v>2024190</v>
          </cell>
          <cell r="U540">
            <v>10795680</v>
          </cell>
          <cell r="V540">
            <v>350000</v>
          </cell>
          <cell r="W540">
            <v>5990273</v>
          </cell>
          <cell r="X540">
            <v>1818088</v>
          </cell>
          <cell r="Y540">
            <v>498038</v>
          </cell>
          <cell r="Z540">
            <v>8306399</v>
          </cell>
        </row>
        <row r="541">
          <cell r="E541">
            <v>190631413</v>
          </cell>
          <cell r="F541" t="str">
            <v>Medan</v>
          </cell>
          <cell r="G541">
            <v>0</v>
          </cell>
          <cell r="H541" t="str">
            <v>Roster Hutagalung</v>
          </cell>
          <cell r="I541">
            <v>33420</v>
          </cell>
          <cell r="J541" t="str">
            <v>K</v>
          </cell>
          <cell r="K541" t="str">
            <v>12-02</v>
          </cell>
          <cell r="L541">
            <v>23082</v>
          </cell>
          <cell r="M541">
            <v>32905</v>
          </cell>
          <cell r="N541">
            <v>33420</v>
          </cell>
          <cell r="O541">
            <v>43556</v>
          </cell>
          <cell r="P541">
            <v>0.75</v>
          </cell>
          <cell r="Q541">
            <v>779600</v>
          </cell>
          <cell r="R541">
            <v>5613120</v>
          </cell>
          <cell r="S541">
            <v>4209840</v>
          </cell>
          <cell r="T541">
            <v>2104920</v>
          </cell>
          <cell r="U541">
            <v>11226240</v>
          </cell>
          <cell r="V541">
            <v>400000</v>
          </cell>
          <cell r="W541">
            <v>5575551</v>
          </cell>
          <cell r="X541">
            <v>1697196</v>
          </cell>
          <cell r="Y541">
            <v>434490</v>
          </cell>
          <cell r="Z541">
            <v>7707237</v>
          </cell>
        </row>
        <row r="542">
          <cell r="E542">
            <v>190671414</v>
          </cell>
          <cell r="F542" t="str">
            <v>Medan</v>
          </cell>
          <cell r="G542">
            <v>0</v>
          </cell>
          <cell r="H542" t="str">
            <v>Sukardi 2</v>
          </cell>
          <cell r="I542">
            <v>33420</v>
          </cell>
          <cell r="J542" t="str">
            <v>K</v>
          </cell>
          <cell r="K542" t="str">
            <v>12-03</v>
          </cell>
          <cell r="L542">
            <v>24563</v>
          </cell>
          <cell r="M542">
            <v>32905</v>
          </cell>
          <cell r="N542">
            <v>33420</v>
          </cell>
          <cell r="O542">
            <v>45017</v>
          </cell>
          <cell r="P542">
            <v>0.75</v>
          </cell>
          <cell r="Q542">
            <v>805400</v>
          </cell>
          <cell r="R542">
            <v>5798880</v>
          </cell>
          <cell r="S542">
            <v>4349160</v>
          </cell>
          <cell r="T542">
            <v>2174580</v>
          </cell>
          <cell r="U542">
            <v>11597760</v>
          </cell>
          <cell r="V542">
            <v>400000</v>
          </cell>
          <cell r="W542">
            <v>4541796</v>
          </cell>
          <cell r="X542">
            <v>1333307</v>
          </cell>
          <cell r="Y542">
            <v>463257</v>
          </cell>
          <cell r="Z542">
            <v>6338360</v>
          </cell>
        </row>
        <row r="543">
          <cell r="E543">
            <v>190671415</v>
          </cell>
          <cell r="F543" t="str">
            <v>Medan</v>
          </cell>
          <cell r="G543">
            <v>0</v>
          </cell>
          <cell r="H543" t="str">
            <v>Santoso Priyo Pratomo</v>
          </cell>
          <cell r="I543">
            <v>33420</v>
          </cell>
          <cell r="J543" t="str">
            <v>K</v>
          </cell>
          <cell r="K543" t="str">
            <v>09-09</v>
          </cell>
          <cell r="L543">
            <v>24566</v>
          </cell>
          <cell r="M543">
            <v>32905</v>
          </cell>
          <cell r="N543">
            <v>33420</v>
          </cell>
          <cell r="O543">
            <v>45047</v>
          </cell>
          <cell r="P543">
            <v>0.75</v>
          </cell>
          <cell r="Q543">
            <v>1319100</v>
          </cell>
          <cell r="R543">
            <v>9497520</v>
          </cell>
          <cell r="S543">
            <v>7123140</v>
          </cell>
          <cell r="T543">
            <v>3561570</v>
          </cell>
          <cell r="U543">
            <v>18995040</v>
          </cell>
          <cell r="V543">
            <v>400000</v>
          </cell>
          <cell r="W543">
            <v>7467317</v>
          </cell>
          <cell r="X543">
            <v>2205922</v>
          </cell>
          <cell r="Y543">
            <v>428507</v>
          </cell>
          <cell r="Z543">
            <v>10101746</v>
          </cell>
        </row>
        <row r="544">
          <cell r="E544">
            <v>190671416</v>
          </cell>
          <cell r="F544" t="str">
            <v>Medan</v>
          </cell>
          <cell r="G544">
            <v>0</v>
          </cell>
          <cell r="H544" t="str">
            <v>Della Siregar</v>
          </cell>
          <cell r="I544">
            <v>33420</v>
          </cell>
          <cell r="J544" t="str">
            <v>K</v>
          </cell>
          <cell r="K544" t="str">
            <v>09-07</v>
          </cell>
          <cell r="L544">
            <v>24748</v>
          </cell>
          <cell r="M544">
            <v>32905</v>
          </cell>
          <cell r="N544">
            <v>33420</v>
          </cell>
          <cell r="O544">
            <v>45231</v>
          </cell>
          <cell r="P544">
            <v>0.75</v>
          </cell>
          <cell r="Q544">
            <v>1251300</v>
          </cell>
          <cell r="R544">
            <v>9009360</v>
          </cell>
          <cell r="S544">
            <v>6757020</v>
          </cell>
          <cell r="T544">
            <v>3378510</v>
          </cell>
          <cell r="U544">
            <v>18018720</v>
          </cell>
          <cell r="V544">
            <v>400000</v>
          </cell>
          <cell r="W544">
            <v>7477630</v>
          </cell>
          <cell r="X544">
            <v>1981714</v>
          </cell>
          <cell r="Y544">
            <v>564153</v>
          </cell>
          <cell r="Z544">
            <v>10023497</v>
          </cell>
        </row>
        <row r="545">
          <cell r="E545">
            <v>192711454</v>
          </cell>
          <cell r="F545" t="str">
            <v>Medan</v>
          </cell>
          <cell r="G545">
            <v>0</v>
          </cell>
          <cell r="H545" t="str">
            <v>Liese Meida Rosintan P</v>
          </cell>
          <cell r="I545">
            <v>33695</v>
          </cell>
          <cell r="J545" t="str">
            <v>K</v>
          </cell>
          <cell r="K545" t="str">
            <v>10-05</v>
          </cell>
          <cell r="L545">
            <v>26073</v>
          </cell>
          <cell r="M545">
            <v>33695</v>
          </cell>
          <cell r="N545">
            <v>33695</v>
          </cell>
          <cell r="O545">
            <v>46539</v>
          </cell>
          <cell r="P545">
            <v>0.75</v>
          </cell>
          <cell r="Q545">
            <v>1023000</v>
          </cell>
          <cell r="R545">
            <v>7365600</v>
          </cell>
          <cell r="S545">
            <v>5524200</v>
          </cell>
          <cell r="T545">
            <v>2762100</v>
          </cell>
          <cell r="U545">
            <v>14731200</v>
          </cell>
          <cell r="V545">
            <v>400000</v>
          </cell>
          <cell r="W545">
            <v>5137141</v>
          </cell>
          <cell r="X545">
            <v>1332221</v>
          </cell>
          <cell r="Y545">
            <v>473620</v>
          </cell>
          <cell r="Z545">
            <v>6942982</v>
          </cell>
        </row>
        <row r="546">
          <cell r="E546">
            <v>197721709</v>
          </cell>
          <cell r="F546" t="str">
            <v>Medan</v>
          </cell>
          <cell r="G546">
            <v>0</v>
          </cell>
          <cell r="H546" t="str">
            <v>Victor Sihala</v>
          </cell>
          <cell r="I546">
            <v>35765</v>
          </cell>
          <cell r="J546" t="str">
            <v>B</v>
          </cell>
          <cell r="K546" t="str">
            <v>11-02</v>
          </cell>
          <cell r="L546">
            <v>26487</v>
          </cell>
          <cell r="M546">
            <v>35765</v>
          </cell>
          <cell r="N546">
            <v>35765</v>
          </cell>
          <cell r="O546">
            <v>46966</v>
          </cell>
          <cell r="P546">
            <v>0.75</v>
          </cell>
          <cell r="Q546">
            <v>839000</v>
          </cell>
          <cell r="R546">
            <v>6040800</v>
          </cell>
          <cell r="S546">
            <v>4530600</v>
          </cell>
          <cell r="T546">
            <v>0</v>
          </cell>
          <cell r="U546">
            <v>12081600</v>
          </cell>
          <cell r="V546">
            <v>400000</v>
          </cell>
          <cell r="W546">
            <v>2963109</v>
          </cell>
          <cell r="X546">
            <v>1142257</v>
          </cell>
          <cell r="Y546">
            <v>287613</v>
          </cell>
          <cell r="Z546">
            <v>4392979</v>
          </cell>
        </row>
        <row r="547">
          <cell r="E547">
            <v>197721710</v>
          </cell>
          <cell r="F547" t="str">
            <v>Medan</v>
          </cell>
          <cell r="G547">
            <v>0</v>
          </cell>
          <cell r="H547" t="str">
            <v>Henry Herbert Panjaitan</v>
          </cell>
          <cell r="I547">
            <v>35765</v>
          </cell>
          <cell r="J547" t="str">
            <v>K</v>
          </cell>
          <cell r="K547" t="str">
            <v>11-02</v>
          </cell>
          <cell r="L547">
            <v>26536</v>
          </cell>
          <cell r="M547">
            <v>35765</v>
          </cell>
          <cell r="N547">
            <v>35765</v>
          </cell>
          <cell r="O547">
            <v>46997</v>
          </cell>
          <cell r="P547">
            <v>0.75</v>
          </cell>
          <cell r="Q547">
            <v>839000</v>
          </cell>
          <cell r="R547">
            <v>6040800</v>
          </cell>
          <cell r="S547">
            <v>4530600</v>
          </cell>
          <cell r="T547">
            <v>2265300</v>
          </cell>
          <cell r="U547">
            <v>12081600</v>
          </cell>
          <cell r="V547">
            <v>400000</v>
          </cell>
          <cell r="W547">
            <v>3894945</v>
          </cell>
          <cell r="X547">
            <v>1137460</v>
          </cell>
          <cell r="Y547">
            <v>460003</v>
          </cell>
          <cell r="Z547">
            <v>5492408</v>
          </cell>
        </row>
        <row r="548">
          <cell r="E548">
            <v>197721711</v>
          </cell>
          <cell r="F548" t="str">
            <v>Medan</v>
          </cell>
          <cell r="G548">
            <v>0</v>
          </cell>
          <cell r="H548" t="str">
            <v>Juvinus Sembiring</v>
          </cell>
          <cell r="I548">
            <v>35765</v>
          </cell>
          <cell r="J548" t="str">
            <v>K</v>
          </cell>
          <cell r="K548" t="str">
            <v>11-03</v>
          </cell>
          <cell r="L548">
            <v>26661</v>
          </cell>
          <cell r="M548">
            <v>35765</v>
          </cell>
          <cell r="N548">
            <v>35765</v>
          </cell>
          <cell r="O548">
            <v>47119</v>
          </cell>
          <cell r="P548">
            <v>0.75</v>
          </cell>
          <cell r="Q548">
            <v>867500</v>
          </cell>
          <cell r="R548">
            <v>6246000</v>
          </cell>
          <cell r="S548">
            <v>4684500</v>
          </cell>
          <cell r="T548">
            <v>2342250</v>
          </cell>
          <cell r="U548">
            <v>12492000</v>
          </cell>
          <cell r="V548">
            <v>400000</v>
          </cell>
          <cell r="W548">
            <v>3975877</v>
          </cell>
          <cell r="X548">
            <v>1160555</v>
          </cell>
          <cell r="Y548">
            <v>451987</v>
          </cell>
          <cell r="Z548">
            <v>5588419</v>
          </cell>
        </row>
        <row r="549">
          <cell r="E549">
            <v>197731712</v>
          </cell>
          <cell r="F549" t="str">
            <v>Medan</v>
          </cell>
          <cell r="G549">
            <v>0</v>
          </cell>
          <cell r="H549" t="str">
            <v>Bode Verry F.Sitorus</v>
          </cell>
          <cell r="I549">
            <v>35765</v>
          </cell>
          <cell r="J549" t="str">
            <v>B</v>
          </cell>
          <cell r="K549" t="str">
            <v>11-03</v>
          </cell>
          <cell r="L549">
            <v>26710</v>
          </cell>
          <cell r="M549">
            <v>35765</v>
          </cell>
          <cell r="N549">
            <v>35765</v>
          </cell>
          <cell r="O549">
            <v>47178</v>
          </cell>
          <cell r="P549">
            <v>0.75</v>
          </cell>
          <cell r="Q549">
            <v>867500</v>
          </cell>
          <cell r="R549">
            <v>6246000</v>
          </cell>
          <cell r="S549">
            <v>4684500</v>
          </cell>
          <cell r="T549">
            <v>0</v>
          </cell>
          <cell r="U549">
            <v>12492000</v>
          </cell>
          <cell r="V549">
            <v>400000</v>
          </cell>
          <cell r="W549">
            <v>3007476</v>
          </cell>
          <cell r="X549">
            <v>1151344</v>
          </cell>
          <cell r="Y549">
            <v>281560</v>
          </cell>
          <cell r="Z549">
            <v>4440380</v>
          </cell>
        </row>
        <row r="550">
          <cell r="E550">
            <v>197731713</v>
          </cell>
          <cell r="F550" t="str">
            <v>Medan</v>
          </cell>
          <cell r="G550">
            <v>0</v>
          </cell>
          <cell r="H550" t="str">
            <v>Taufiq Barus</v>
          </cell>
          <cell r="I550">
            <v>35765</v>
          </cell>
          <cell r="J550" t="str">
            <v>K</v>
          </cell>
          <cell r="K550" t="str">
            <v>11-03</v>
          </cell>
          <cell r="L550">
            <v>26860</v>
          </cell>
          <cell r="M550">
            <v>35765</v>
          </cell>
          <cell r="N550">
            <v>35765</v>
          </cell>
          <cell r="O550">
            <v>47331</v>
          </cell>
          <cell r="P550">
            <v>0.75</v>
          </cell>
          <cell r="Q550">
            <v>867500</v>
          </cell>
          <cell r="R550">
            <v>6246000</v>
          </cell>
          <cell r="S550">
            <v>4684500</v>
          </cell>
          <cell r="T550">
            <v>2342250</v>
          </cell>
          <cell r="U550">
            <v>12492000</v>
          </cell>
          <cell r="V550">
            <v>400000</v>
          </cell>
          <cell r="W550">
            <v>3785838</v>
          </cell>
          <cell r="X550">
            <v>1126973</v>
          </cell>
          <cell r="Y550">
            <v>277493</v>
          </cell>
          <cell r="Z550">
            <v>5190304</v>
          </cell>
        </row>
        <row r="551">
          <cell r="E551">
            <v>197741714</v>
          </cell>
          <cell r="F551" t="str">
            <v>Medan</v>
          </cell>
          <cell r="G551">
            <v>0</v>
          </cell>
          <cell r="H551" t="str">
            <v>Marlina</v>
          </cell>
          <cell r="I551">
            <v>35765</v>
          </cell>
          <cell r="J551" t="str">
            <v>B</v>
          </cell>
          <cell r="K551" t="str">
            <v>11-03</v>
          </cell>
          <cell r="L551">
            <v>27063</v>
          </cell>
          <cell r="M551">
            <v>35765</v>
          </cell>
          <cell r="N551">
            <v>35765</v>
          </cell>
          <cell r="O551">
            <v>47543</v>
          </cell>
          <cell r="P551">
            <v>0.75</v>
          </cell>
          <cell r="Q551">
            <v>867500</v>
          </cell>
          <cell r="R551">
            <v>6246000</v>
          </cell>
          <cell r="S551">
            <v>4684500</v>
          </cell>
          <cell r="T551">
            <v>0</v>
          </cell>
          <cell r="U551">
            <v>12492000</v>
          </cell>
          <cell r="V551">
            <v>400000</v>
          </cell>
          <cell r="W551">
            <v>2904996</v>
          </cell>
          <cell r="X551">
            <v>1096375</v>
          </cell>
          <cell r="Y551">
            <v>272060</v>
          </cell>
          <cell r="Z551">
            <v>4273431</v>
          </cell>
        </row>
        <row r="552">
          <cell r="E552">
            <v>197741715</v>
          </cell>
          <cell r="F552" t="str">
            <v>Medan</v>
          </cell>
          <cell r="G552">
            <v>0</v>
          </cell>
          <cell r="H552" t="str">
            <v>Rusliman</v>
          </cell>
          <cell r="I552">
            <v>35765</v>
          </cell>
          <cell r="J552" t="str">
            <v>K</v>
          </cell>
          <cell r="K552" t="str">
            <v>11-03</v>
          </cell>
          <cell r="L552">
            <v>27089</v>
          </cell>
          <cell r="M552">
            <v>35765</v>
          </cell>
          <cell r="N552">
            <v>35765</v>
          </cell>
          <cell r="O552">
            <v>47543</v>
          </cell>
          <cell r="P552">
            <v>0.75</v>
          </cell>
          <cell r="Q552">
            <v>867500</v>
          </cell>
          <cell r="R552">
            <v>6246000</v>
          </cell>
          <cell r="S552">
            <v>4684500</v>
          </cell>
          <cell r="T552">
            <v>2342250</v>
          </cell>
          <cell r="U552">
            <v>12492000</v>
          </cell>
          <cell r="V552">
            <v>400000</v>
          </cell>
          <cell r="W552">
            <v>3728513</v>
          </cell>
          <cell r="X552">
            <v>1099974</v>
          </cell>
          <cell r="Y552">
            <v>272060</v>
          </cell>
          <cell r="Z552">
            <v>5100547</v>
          </cell>
        </row>
        <row r="553">
          <cell r="E553">
            <v>197741716</v>
          </cell>
          <cell r="F553" t="str">
            <v>Medan</v>
          </cell>
          <cell r="G553">
            <v>0</v>
          </cell>
          <cell r="H553" t="str">
            <v>Azhar Wijaya</v>
          </cell>
          <cell r="I553">
            <v>35765</v>
          </cell>
          <cell r="J553" t="str">
            <v>B</v>
          </cell>
          <cell r="K553" t="str">
            <v>11-02</v>
          </cell>
          <cell r="L553">
            <v>27148</v>
          </cell>
          <cell r="M553">
            <v>35765</v>
          </cell>
          <cell r="N553">
            <v>35765</v>
          </cell>
          <cell r="O553">
            <v>47604</v>
          </cell>
          <cell r="P553">
            <v>0.75</v>
          </cell>
          <cell r="Q553">
            <v>839000</v>
          </cell>
          <cell r="R553">
            <v>6040800</v>
          </cell>
          <cell r="S553">
            <v>4530600</v>
          </cell>
          <cell r="T553">
            <v>0</v>
          </cell>
          <cell r="U553">
            <v>12081600</v>
          </cell>
          <cell r="V553">
            <v>400000</v>
          </cell>
          <cell r="W553">
            <v>2791676</v>
          </cell>
          <cell r="X553">
            <v>1050658</v>
          </cell>
          <cell r="Y553">
            <v>270607</v>
          </cell>
          <cell r="Z553">
            <v>4112941</v>
          </cell>
        </row>
        <row r="554">
          <cell r="E554">
            <v>197741717</v>
          </cell>
          <cell r="F554" t="str">
            <v>Medan</v>
          </cell>
          <cell r="G554">
            <v>0</v>
          </cell>
          <cell r="H554" t="str">
            <v>Feron Adhika Putra S</v>
          </cell>
          <cell r="I554">
            <v>35765</v>
          </cell>
          <cell r="J554" t="str">
            <v>B</v>
          </cell>
          <cell r="K554" t="str">
            <v>11-02</v>
          </cell>
          <cell r="L554">
            <v>27171</v>
          </cell>
          <cell r="M554">
            <v>35765</v>
          </cell>
          <cell r="N554">
            <v>35765</v>
          </cell>
          <cell r="O554">
            <v>47635</v>
          </cell>
          <cell r="P554">
            <v>0.75</v>
          </cell>
          <cell r="Q554">
            <v>839000</v>
          </cell>
          <cell r="R554">
            <v>6040800</v>
          </cell>
          <cell r="S554">
            <v>4530600</v>
          </cell>
          <cell r="T554">
            <v>0</v>
          </cell>
          <cell r="U554">
            <v>12081600</v>
          </cell>
          <cell r="V554">
            <v>400000</v>
          </cell>
          <cell r="W554">
            <v>2784464</v>
          </cell>
          <cell r="X554">
            <v>1046743</v>
          </cell>
          <cell r="Y554">
            <v>269880</v>
          </cell>
          <cell r="Z554">
            <v>4101087</v>
          </cell>
        </row>
        <row r="555">
          <cell r="E555">
            <v>197741718</v>
          </cell>
          <cell r="F555" t="str">
            <v>Medan</v>
          </cell>
          <cell r="G555">
            <v>0</v>
          </cell>
          <cell r="H555" t="str">
            <v>Panguntian Manihuruk</v>
          </cell>
          <cell r="I555">
            <v>35765</v>
          </cell>
          <cell r="J555" t="str">
            <v>K</v>
          </cell>
          <cell r="K555" t="str">
            <v>11-02</v>
          </cell>
          <cell r="L555">
            <v>27321</v>
          </cell>
          <cell r="M555">
            <v>35765</v>
          </cell>
          <cell r="N555">
            <v>35765</v>
          </cell>
          <cell r="O555">
            <v>47788</v>
          </cell>
          <cell r="P555">
            <v>0.75</v>
          </cell>
          <cell r="Q555">
            <v>839000</v>
          </cell>
          <cell r="R555">
            <v>6040800</v>
          </cell>
          <cell r="S555">
            <v>4530600</v>
          </cell>
          <cell r="T555">
            <v>2265300</v>
          </cell>
          <cell r="U555">
            <v>12081600</v>
          </cell>
          <cell r="V555">
            <v>400000</v>
          </cell>
          <cell r="W555">
            <v>3502089</v>
          </cell>
          <cell r="X555">
            <v>1027172</v>
          </cell>
          <cell r="Y555">
            <v>266247</v>
          </cell>
          <cell r="Z555">
            <v>4795508</v>
          </cell>
        </row>
        <row r="556">
          <cell r="E556">
            <v>197741719</v>
          </cell>
          <cell r="F556" t="str">
            <v>Medan</v>
          </cell>
          <cell r="G556">
            <v>0</v>
          </cell>
          <cell r="H556" t="str">
            <v>Lebiner Sinaga</v>
          </cell>
          <cell r="I556">
            <v>35765</v>
          </cell>
          <cell r="J556" t="str">
            <v>B</v>
          </cell>
          <cell r="K556" t="str">
            <v>11-03</v>
          </cell>
          <cell r="L556">
            <v>27368</v>
          </cell>
          <cell r="M556">
            <v>35765</v>
          </cell>
          <cell r="N556">
            <v>35765</v>
          </cell>
          <cell r="O556">
            <v>47849</v>
          </cell>
          <cell r="P556">
            <v>0.75</v>
          </cell>
          <cell r="Q556">
            <v>867500</v>
          </cell>
          <cell r="R556">
            <v>6246000</v>
          </cell>
          <cell r="S556">
            <v>4684500</v>
          </cell>
          <cell r="T556">
            <v>0</v>
          </cell>
          <cell r="U556">
            <v>12492000</v>
          </cell>
          <cell r="V556">
            <v>400000</v>
          </cell>
          <cell r="W556">
            <v>2833353</v>
          </cell>
          <cell r="X556">
            <v>1057478</v>
          </cell>
          <cell r="Y556">
            <v>264870</v>
          </cell>
          <cell r="Z556">
            <v>4155701</v>
          </cell>
        </row>
        <row r="557">
          <cell r="E557">
            <v>197751720</v>
          </cell>
          <cell r="F557" t="str">
            <v>Medan</v>
          </cell>
          <cell r="G557">
            <v>0</v>
          </cell>
          <cell r="H557" t="str">
            <v>Sabarudin</v>
          </cell>
          <cell r="I557">
            <v>35765</v>
          </cell>
          <cell r="J557" t="str">
            <v>B</v>
          </cell>
          <cell r="K557" t="str">
            <v>11-03</v>
          </cell>
          <cell r="L557">
            <v>27519</v>
          </cell>
          <cell r="M557">
            <v>35765</v>
          </cell>
          <cell r="N557">
            <v>35765</v>
          </cell>
          <cell r="O557">
            <v>48000</v>
          </cell>
          <cell r="P557">
            <v>0.75</v>
          </cell>
          <cell r="Q557">
            <v>867500</v>
          </cell>
          <cell r="R557">
            <v>6246000</v>
          </cell>
          <cell r="S557">
            <v>4684500</v>
          </cell>
          <cell r="T557">
            <v>0</v>
          </cell>
          <cell r="U557">
            <v>12492000</v>
          </cell>
          <cell r="V557">
            <v>400000</v>
          </cell>
          <cell r="W557">
            <v>2796960</v>
          </cell>
          <cell r="X557">
            <v>1037433</v>
          </cell>
          <cell r="Y557">
            <v>261620</v>
          </cell>
          <cell r="Z557">
            <v>4096013</v>
          </cell>
        </row>
        <row r="558">
          <cell r="E558">
            <v>197751721</v>
          </cell>
          <cell r="F558" t="str">
            <v>Medan</v>
          </cell>
          <cell r="G558">
            <v>0</v>
          </cell>
          <cell r="H558" t="str">
            <v>Selly Elizabeth</v>
          </cell>
          <cell r="I558">
            <v>35765</v>
          </cell>
          <cell r="J558" t="str">
            <v>B</v>
          </cell>
          <cell r="K558" t="str">
            <v>11-05</v>
          </cell>
          <cell r="L558">
            <v>27623</v>
          </cell>
          <cell r="M558">
            <v>35765</v>
          </cell>
          <cell r="N558">
            <v>35765</v>
          </cell>
          <cell r="O558">
            <v>48092</v>
          </cell>
          <cell r="P558">
            <v>0.75</v>
          </cell>
          <cell r="Q558">
            <v>924500</v>
          </cell>
          <cell r="R558">
            <v>6656400</v>
          </cell>
          <cell r="S558">
            <v>4992300</v>
          </cell>
          <cell r="T558">
            <v>0</v>
          </cell>
          <cell r="U558">
            <v>13312800</v>
          </cell>
          <cell r="V558">
            <v>400000</v>
          </cell>
          <cell r="W558">
            <v>2973767</v>
          </cell>
          <cell r="X558">
            <v>1101627</v>
          </cell>
          <cell r="Y558">
            <v>259670</v>
          </cell>
          <cell r="Z558">
            <v>4335064</v>
          </cell>
        </row>
        <row r="559">
          <cell r="E559">
            <v>197761722</v>
          </cell>
          <cell r="F559" t="str">
            <v>Medan</v>
          </cell>
          <cell r="G559">
            <v>0</v>
          </cell>
          <cell r="H559" t="str">
            <v>Wendy Purwanto</v>
          </cell>
          <cell r="I559">
            <v>35765</v>
          </cell>
          <cell r="J559" t="str">
            <v>K</v>
          </cell>
          <cell r="K559" t="str">
            <v>11-02</v>
          </cell>
          <cell r="L559">
            <v>27835</v>
          </cell>
          <cell r="M559">
            <v>35765</v>
          </cell>
          <cell r="N559">
            <v>35765</v>
          </cell>
          <cell r="O559">
            <v>48305</v>
          </cell>
          <cell r="P559">
            <v>0.75</v>
          </cell>
          <cell r="Q559">
            <v>839000</v>
          </cell>
          <cell r="R559">
            <v>6040800</v>
          </cell>
          <cell r="S559">
            <v>4530600</v>
          </cell>
          <cell r="T559">
            <v>2265300</v>
          </cell>
          <cell r="U559">
            <v>12081600</v>
          </cell>
          <cell r="V559">
            <v>400000</v>
          </cell>
          <cell r="W559">
            <v>3486519</v>
          </cell>
          <cell r="X559">
            <v>967384</v>
          </cell>
          <cell r="Y559">
            <v>408963</v>
          </cell>
          <cell r="Z559">
            <v>4862866</v>
          </cell>
        </row>
        <row r="560">
          <cell r="E560">
            <v>197771723</v>
          </cell>
          <cell r="F560" t="str">
            <v>Medan</v>
          </cell>
          <cell r="G560">
            <v>0</v>
          </cell>
          <cell r="H560" t="str">
            <v>Musanit</v>
          </cell>
          <cell r="I560">
            <v>35765</v>
          </cell>
          <cell r="J560" t="str">
            <v>K</v>
          </cell>
          <cell r="K560" t="str">
            <v>11-03</v>
          </cell>
          <cell r="L560">
            <v>28126</v>
          </cell>
          <cell r="M560">
            <v>35765</v>
          </cell>
          <cell r="N560">
            <v>35765</v>
          </cell>
          <cell r="O560">
            <v>48580</v>
          </cell>
          <cell r="P560">
            <v>0.75</v>
          </cell>
          <cell r="Q560">
            <v>867500</v>
          </cell>
          <cell r="R560">
            <v>6246000</v>
          </cell>
          <cell r="S560">
            <v>4684500</v>
          </cell>
          <cell r="T560">
            <v>2342250</v>
          </cell>
          <cell r="U560">
            <v>12492000</v>
          </cell>
          <cell r="V560">
            <v>400000</v>
          </cell>
          <cell r="W560">
            <v>3418289</v>
          </cell>
          <cell r="X560">
            <v>972068</v>
          </cell>
          <cell r="Y560">
            <v>374917</v>
          </cell>
          <cell r="Z560">
            <v>4765274</v>
          </cell>
        </row>
        <row r="561">
          <cell r="E561">
            <v>197771724</v>
          </cell>
          <cell r="F561" t="str">
            <v>Medan</v>
          </cell>
          <cell r="G561">
            <v>0</v>
          </cell>
          <cell r="H561" t="str">
            <v>Tonny H. Hutagalung</v>
          </cell>
          <cell r="I561">
            <v>35765</v>
          </cell>
          <cell r="J561" t="str">
            <v>B</v>
          </cell>
          <cell r="K561" t="str">
            <v>11-03</v>
          </cell>
          <cell r="L561">
            <v>28296</v>
          </cell>
          <cell r="M561">
            <v>35765</v>
          </cell>
          <cell r="N561">
            <v>35765</v>
          </cell>
          <cell r="O561">
            <v>48761</v>
          </cell>
          <cell r="P561">
            <v>0.75</v>
          </cell>
          <cell r="Q561">
            <v>867500</v>
          </cell>
          <cell r="R561">
            <v>6246000</v>
          </cell>
          <cell r="S561">
            <v>4684500</v>
          </cell>
          <cell r="T561">
            <v>0</v>
          </cell>
          <cell r="U561">
            <v>12492000</v>
          </cell>
          <cell r="V561">
            <v>400000</v>
          </cell>
          <cell r="W561">
            <v>2650383</v>
          </cell>
          <cell r="X561">
            <v>955147</v>
          </cell>
          <cell r="Y561">
            <v>247017</v>
          </cell>
          <cell r="Z561">
            <v>3852547</v>
          </cell>
        </row>
        <row r="562">
          <cell r="E562">
            <v>197771725</v>
          </cell>
          <cell r="F562" t="str">
            <v>Medan</v>
          </cell>
          <cell r="G562">
            <v>0</v>
          </cell>
          <cell r="H562" t="str">
            <v>Syafran Siregar</v>
          </cell>
          <cell r="I562">
            <v>35765</v>
          </cell>
          <cell r="J562" t="str">
            <v>B</v>
          </cell>
          <cell r="K562" t="str">
            <v>11-03</v>
          </cell>
          <cell r="L562">
            <v>28377</v>
          </cell>
          <cell r="M562">
            <v>35765</v>
          </cell>
          <cell r="N562">
            <v>35765</v>
          </cell>
          <cell r="O562">
            <v>48853</v>
          </cell>
          <cell r="P562">
            <v>0.75</v>
          </cell>
          <cell r="Q562">
            <v>867500</v>
          </cell>
          <cell r="R562">
            <v>6246000</v>
          </cell>
          <cell r="S562">
            <v>4684500</v>
          </cell>
          <cell r="T562">
            <v>0</v>
          </cell>
          <cell r="U562">
            <v>12492000</v>
          </cell>
          <cell r="V562">
            <v>400000</v>
          </cell>
          <cell r="W562">
            <v>2634593</v>
          </cell>
          <cell r="X562">
            <v>946114</v>
          </cell>
          <cell r="Y562">
            <v>245447</v>
          </cell>
          <cell r="Z562">
            <v>3826154</v>
          </cell>
        </row>
        <row r="563">
          <cell r="E563">
            <v>197771726</v>
          </cell>
          <cell r="F563" t="str">
            <v>Medan</v>
          </cell>
          <cell r="G563">
            <v>0</v>
          </cell>
          <cell r="H563" t="str">
            <v>Muhdi Kahfi</v>
          </cell>
          <cell r="I563">
            <v>35765</v>
          </cell>
          <cell r="J563" t="str">
            <v>B</v>
          </cell>
          <cell r="K563" t="str">
            <v>11-02</v>
          </cell>
          <cell r="L563">
            <v>28441</v>
          </cell>
          <cell r="M563">
            <v>35765</v>
          </cell>
          <cell r="N563">
            <v>35765</v>
          </cell>
          <cell r="O563">
            <v>48914</v>
          </cell>
          <cell r="P563">
            <v>0.75</v>
          </cell>
          <cell r="Q563">
            <v>839000</v>
          </cell>
          <cell r="R563">
            <v>6040800</v>
          </cell>
          <cell r="S563">
            <v>4530600</v>
          </cell>
          <cell r="T563">
            <v>0</v>
          </cell>
          <cell r="U563">
            <v>12081600</v>
          </cell>
          <cell r="V563">
            <v>400000</v>
          </cell>
          <cell r="W563">
            <v>2533651</v>
          </cell>
          <cell r="X563">
            <v>906811</v>
          </cell>
          <cell r="Y563">
            <v>244400</v>
          </cell>
          <cell r="Z563">
            <v>3684862</v>
          </cell>
        </row>
        <row r="564">
          <cell r="E564">
            <v>197781727</v>
          </cell>
          <cell r="F564" t="str">
            <v>Medan</v>
          </cell>
          <cell r="G564">
            <v>0</v>
          </cell>
          <cell r="H564" t="str">
            <v>Ris Haryono</v>
          </cell>
          <cell r="I564">
            <v>35765</v>
          </cell>
          <cell r="J564" t="str">
            <v>K</v>
          </cell>
          <cell r="K564" t="str">
            <v>11-04</v>
          </cell>
          <cell r="L564">
            <v>28663</v>
          </cell>
          <cell r="M564">
            <v>35765</v>
          </cell>
          <cell r="N564">
            <v>35765</v>
          </cell>
          <cell r="O564">
            <v>49126</v>
          </cell>
          <cell r="P564">
            <v>0.75</v>
          </cell>
          <cell r="Q564">
            <v>896000</v>
          </cell>
          <cell r="R564">
            <v>6451200</v>
          </cell>
          <cell r="S564">
            <v>4838400</v>
          </cell>
          <cell r="T564">
            <v>2419200</v>
          </cell>
          <cell r="U564">
            <v>12902400</v>
          </cell>
          <cell r="V564">
            <v>400000</v>
          </cell>
          <cell r="W564">
            <v>3480890</v>
          </cell>
          <cell r="X564">
            <v>962987</v>
          </cell>
          <cell r="Y564">
            <v>374000</v>
          </cell>
          <cell r="Z564">
            <v>4817877</v>
          </cell>
        </row>
        <row r="565">
          <cell r="E565">
            <v>197781728</v>
          </cell>
          <cell r="F565" t="str">
            <v>Medan</v>
          </cell>
          <cell r="G565">
            <v>0</v>
          </cell>
          <cell r="H565" t="str">
            <v>Aldhiasyah Idham</v>
          </cell>
          <cell r="I565">
            <v>35765</v>
          </cell>
          <cell r="J565" t="str">
            <v>B</v>
          </cell>
          <cell r="K565" t="str">
            <v>11-04</v>
          </cell>
          <cell r="L565">
            <v>28798</v>
          </cell>
          <cell r="M565">
            <v>35765</v>
          </cell>
          <cell r="N565">
            <v>35765</v>
          </cell>
          <cell r="O565">
            <v>49279</v>
          </cell>
          <cell r="P565">
            <v>0.75</v>
          </cell>
          <cell r="Q565">
            <v>896000</v>
          </cell>
          <cell r="R565">
            <v>6451200</v>
          </cell>
          <cell r="S565">
            <v>4838400</v>
          </cell>
          <cell r="T565">
            <v>0</v>
          </cell>
          <cell r="U565">
            <v>12902400</v>
          </cell>
          <cell r="V565">
            <v>400000</v>
          </cell>
          <cell r="W565">
            <v>2677997</v>
          </cell>
          <cell r="X565">
            <v>952614</v>
          </cell>
          <cell r="Y565">
            <v>244400</v>
          </cell>
          <cell r="Z565">
            <v>3875011</v>
          </cell>
        </row>
        <row r="566">
          <cell r="E566">
            <v>267470472</v>
          </cell>
          <cell r="F566" t="str">
            <v>Jambi</v>
          </cell>
          <cell r="G566">
            <v>0</v>
          </cell>
          <cell r="H566" t="str">
            <v>R. Oembara</v>
          </cell>
          <cell r="I566">
            <v>33420</v>
          </cell>
          <cell r="J566" t="str">
            <v>K</v>
          </cell>
          <cell r="K566" t="str">
            <v>05-19</v>
          </cell>
          <cell r="L566">
            <v>17498</v>
          </cell>
          <cell r="M566">
            <v>24540</v>
          </cell>
          <cell r="N566">
            <v>33420</v>
          </cell>
          <cell r="O566">
            <v>37956</v>
          </cell>
          <cell r="P566">
            <v>0.75</v>
          </cell>
          <cell r="Q566">
            <v>2434250</v>
          </cell>
          <cell r="R566">
            <v>17526600</v>
          </cell>
          <cell r="S566">
            <v>13144950</v>
          </cell>
          <cell r="T566">
            <v>6572475</v>
          </cell>
          <cell r="U566">
            <v>35053200</v>
          </cell>
          <cell r="V566">
            <v>450000</v>
          </cell>
          <cell r="W566">
            <v>61473861</v>
          </cell>
          <cell r="X566">
            <v>20809781</v>
          </cell>
          <cell r="Y566">
            <v>1701283</v>
          </cell>
          <cell r="Z566">
            <v>83984925</v>
          </cell>
        </row>
        <row r="567">
          <cell r="E567">
            <v>267470479</v>
          </cell>
          <cell r="F567" t="str">
            <v>Jakarta</v>
          </cell>
          <cell r="G567">
            <v>0</v>
          </cell>
          <cell r="H567" t="str">
            <v>M. Soeseno</v>
          </cell>
          <cell r="I567">
            <v>33420</v>
          </cell>
          <cell r="J567" t="str">
            <v>K</v>
          </cell>
          <cell r="K567" t="str">
            <v>11-25</v>
          </cell>
          <cell r="L567">
            <v>17383</v>
          </cell>
          <cell r="M567">
            <v>24554</v>
          </cell>
          <cell r="N567">
            <v>33420</v>
          </cell>
          <cell r="O567">
            <v>37865</v>
          </cell>
          <cell r="P567">
            <v>0.75</v>
          </cell>
          <cell r="Q567">
            <v>1494500</v>
          </cell>
          <cell r="R567">
            <v>10760400</v>
          </cell>
          <cell r="S567">
            <v>8070300</v>
          </cell>
          <cell r="T567">
            <v>4035150</v>
          </cell>
          <cell r="U567">
            <v>21520800</v>
          </cell>
          <cell r="V567">
            <v>400000</v>
          </cell>
          <cell r="W567">
            <v>35888136</v>
          </cell>
          <cell r="X567">
            <v>11858888</v>
          </cell>
          <cell r="Y567">
            <v>1549878</v>
          </cell>
          <cell r="Z567">
            <v>49296902</v>
          </cell>
        </row>
        <row r="568">
          <cell r="E568">
            <v>267470506</v>
          </cell>
          <cell r="F568" t="str">
            <v>Jakarta</v>
          </cell>
          <cell r="G568">
            <v>0</v>
          </cell>
          <cell r="H568" t="str">
            <v>M. Nurdin</v>
          </cell>
          <cell r="I568">
            <v>33420</v>
          </cell>
          <cell r="J568" t="str">
            <v>K</v>
          </cell>
          <cell r="K568" t="str">
            <v>12-20</v>
          </cell>
          <cell r="L568">
            <v>17334</v>
          </cell>
          <cell r="M568">
            <v>24665</v>
          </cell>
          <cell r="N568">
            <v>33420</v>
          </cell>
          <cell r="O568">
            <v>37803</v>
          </cell>
          <cell r="P568">
            <v>0.75</v>
          </cell>
          <cell r="Q568">
            <v>1244000</v>
          </cell>
          <cell r="R568">
            <v>8956800</v>
          </cell>
          <cell r="S568">
            <v>6717600</v>
          </cell>
          <cell r="T568">
            <v>3358800</v>
          </cell>
          <cell r="U568">
            <v>17913600</v>
          </cell>
          <cell r="V568">
            <v>400000</v>
          </cell>
          <cell r="W568">
            <v>30822029</v>
          </cell>
          <cell r="X568">
            <v>10270664</v>
          </cell>
          <cell r="Y568">
            <v>1793523</v>
          </cell>
          <cell r="Z568">
            <v>42886216</v>
          </cell>
        </row>
        <row r="569">
          <cell r="E569">
            <v>267470509</v>
          </cell>
          <cell r="F569" t="str">
            <v>Jakarta</v>
          </cell>
          <cell r="G569">
            <v>0</v>
          </cell>
          <cell r="H569" t="str">
            <v>Sjabani Muslim</v>
          </cell>
          <cell r="I569">
            <v>33420</v>
          </cell>
          <cell r="J569" t="str">
            <v>K</v>
          </cell>
          <cell r="K569" t="str">
            <v>10-20</v>
          </cell>
          <cell r="L569">
            <v>17407</v>
          </cell>
          <cell r="M569">
            <v>24657</v>
          </cell>
          <cell r="N569">
            <v>33420</v>
          </cell>
          <cell r="O569">
            <v>37865</v>
          </cell>
          <cell r="P569">
            <v>0.75</v>
          </cell>
          <cell r="Q569">
            <v>1491000</v>
          </cell>
          <cell r="R569">
            <v>10735200</v>
          </cell>
          <cell r="S569">
            <v>8051400</v>
          </cell>
          <cell r="T569">
            <v>4025700</v>
          </cell>
          <cell r="U569">
            <v>21470400</v>
          </cell>
          <cell r="V569">
            <v>400000</v>
          </cell>
          <cell r="W569">
            <v>35981210</v>
          </cell>
          <cell r="X569">
            <v>11931795</v>
          </cell>
          <cell r="Y569">
            <v>1529461</v>
          </cell>
          <cell r="Z569">
            <v>49442466</v>
          </cell>
        </row>
        <row r="570">
          <cell r="E570">
            <v>267470548</v>
          </cell>
          <cell r="F570" t="str">
            <v>Jakarta</v>
          </cell>
          <cell r="G570">
            <v>0</v>
          </cell>
          <cell r="H570" t="str">
            <v>Sumarno</v>
          </cell>
          <cell r="I570">
            <v>33420</v>
          </cell>
          <cell r="J570" t="str">
            <v>K</v>
          </cell>
          <cell r="K570" t="str">
            <v>11-14</v>
          </cell>
          <cell r="L570">
            <v>17387</v>
          </cell>
          <cell r="M570">
            <v>24787</v>
          </cell>
          <cell r="N570">
            <v>33420</v>
          </cell>
          <cell r="O570">
            <v>37865</v>
          </cell>
          <cell r="P570">
            <v>0.75</v>
          </cell>
          <cell r="Q570">
            <v>1181000</v>
          </cell>
          <cell r="R570">
            <v>8503200</v>
          </cell>
          <cell r="S570">
            <v>6377400</v>
          </cell>
          <cell r="T570">
            <v>3188700</v>
          </cell>
          <cell r="U570">
            <v>17006400</v>
          </cell>
          <cell r="V570">
            <v>400000</v>
          </cell>
          <cell r="W570">
            <v>29387972</v>
          </cell>
          <cell r="X570">
            <v>9859500</v>
          </cell>
          <cell r="Y570">
            <v>1629746</v>
          </cell>
          <cell r="Z570">
            <v>40877218</v>
          </cell>
        </row>
        <row r="571">
          <cell r="E571">
            <v>267480470</v>
          </cell>
          <cell r="F571" t="str">
            <v>Jakarta</v>
          </cell>
          <cell r="G571">
            <v>0</v>
          </cell>
          <cell r="H571" t="str">
            <v>Darjono</v>
          </cell>
          <cell r="I571">
            <v>33420</v>
          </cell>
          <cell r="J571" t="str">
            <v>K</v>
          </cell>
          <cell r="K571" t="str">
            <v>08-11</v>
          </cell>
          <cell r="L571">
            <v>17898</v>
          </cell>
          <cell r="M571">
            <v>24539</v>
          </cell>
          <cell r="N571">
            <v>33420</v>
          </cell>
          <cell r="O571">
            <v>38353</v>
          </cell>
          <cell r="P571">
            <v>0.75</v>
          </cell>
          <cell r="Q571">
            <v>1661000</v>
          </cell>
          <cell r="R571">
            <v>11959200</v>
          </cell>
          <cell r="S571">
            <v>8969400</v>
          </cell>
          <cell r="T571">
            <v>4484700</v>
          </cell>
          <cell r="U571">
            <v>23918400</v>
          </cell>
          <cell r="V571">
            <v>450000</v>
          </cell>
          <cell r="W571">
            <v>35246619</v>
          </cell>
          <cell r="X571">
            <v>11593371</v>
          </cell>
          <cell r="Y571">
            <v>1754360</v>
          </cell>
          <cell r="Z571">
            <v>48594350</v>
          </cell>
        </row>
        <row r="572">
          <cell r="E572">
            <v>267480480</v>
          </cell>
          <cell r="F572" t="str">
            <v>Jakarta</v>
          </cell>
          <cell r="G572">
            <v>0</v>
          </cell>
          <cell r="H572" t="str">
            <v>Djohan Anwar</v>
          </cell>
          <cell r="I572">
            <v>33420</v>
          </cell>
          <cell r="J572" t="str">
            <v>K</v>
          </cell>
          <cell r="K572" t="str">
            <v>06-17</v>
          </cell>
          <cell r="L572">
            <v>17587</v>
          </cell>
          <cell r="M572">
            <v>24554</v>
          </cell>
          <cell r="N572">
            <v>33420</v>
          </cell>
          <cell r="O572">
            <v>38047</v>
          </cell>
          <cell r="P572">
            <v>0.75</v>
          </cell>
          <cell r="Q572">
            <v>2239000</v>
          </cell>
          <cell r="R572">
            <v>16120800</v>
          </cell>
          <cell r="S572">
            <v>12090600</v>
          </cell>
          <cell r="T572">
            <v>6045300</v>
          </cell>
          <cell r="U572">
            <v>32241600</v>
          </cell>
          <cell r="V572">
            <v>450000</v>
          </cell>
          <cell r="W572">
            <v>52614751</v>
          </cell>
          <cell r="X572">
            <v>17553848</v>
          </cell>
          <cell r="Y572">
            <v>1665239</v>
          </cell>
          <cell r="Z572">
            <v>71833838</v>
          </cell>
        </row>
        <row r="573">
          <cell r="E573">
            <v>267490458</v>
          </cell>
          <cell r="F573" t="str">
            <v>Jakarta</v>
          </cell>
          <cell r="G573">
            <v>0</v>
          </cell>
          <cell r="H573" t="str">
            <v>Sudiono</v>
          </cell>
          <cell r="I573">
            <v>33420</v>
          </cell>
          <cell r="J573" t="str">
            <v>K</v>
          </cell>
          <cell r="K573" t="str">
            <v>12-18</v>
          </cell>
          <cell r="L573">
            <v>17982</v>
          </cell>
          <cell r="M573">
            <v>24511</v>
          </cell>
          <cell r="N573">
            <v>33420</v>
          </cell>
          <cell r="O573">
            <v>38443</v>
          </cell>
          <cell r="P573">
            <v>0.75</v>
          </cell>
          <cell r="Q573">
            <v>1192400</v>
          </cell>
          <cell r="R573">
            <v>8585280</v>
          </cell>
          <cell r="S573">
            <v>6438960</v>
          </cell>
          <cell r="T573">
            <v>3219480</v>
          </cell>
          <cell r="U573">
            <v>17170560</v>
          </cell>
          <cell r="V573">
            <v>400000</v>
          </cell>
          <cell r="W573">
            <v>24693073</v>
          </cell>
          <cell r="X573">
            <v>8050356</v>
          </cell>
          <cell r="Y573">
            <v>1552814</v>
          </cell>
          <cell r="Z573">
            <v>34296243</v>
          </cell>
        </row>
        <row r="574">
          <cell r="E574">
            <v>267500507</v>
          </cell>
          <cell r="F574" t="str">
            <v>Jakarta</v>
          </cell>
          <cell r="G574">
            <v>0</v>
          </cell>
          <cell r="H574" t="str">
            <v>Karno b. Darun</v>
          </cell>
          <cell r="I574">
            <v>33420</v>
          </cell>
          <cell r="J574" t="str">
            <v>K</v>
          </cell>
          <cell r="K574" t="str">
            <v>12-19</v>
          </cell>
          <cell r="L574">
            <v>18420</v>
          </cell>
          <cell r="M574">
            <v>24665</v>
          </cell>
          <cell r="N574">
            <v>33420</v>
          </cell>
          <cell r="O574">
            <v>38899</v>
          </cell>
          <cell r="P574">
            <v>0.75</v>
          </cell>
          <cell r="Q574">
            <v>1218200</v>
          </cell>
          <cell r="R574">
            <v>8771040</v>
          </cell>
          <cell r="S574">
            <v>6578280</v>
          </cell>
          <cell r="T574">
            <v>3289140</v>
          </cell>
          <cell r="U574">
            <v>17542080</v>
          </cell>
          <cell r="V574">
            <v>400000</v>
          </cell>
          <cell r="W574">
            <v>23311871</v>
          </cell>
          <cell r="X574">
            <v>7331064</v>
          </cell>
          <cell r="Y574">
            <v>1040865</v>
          </cell>
          <cell r="Z574">
            <v>31683800</v>
          </cell>
        </row>
        <row r="575">
          <cell r="E575">
            <v>268490627</v>
          </cell>
          <cell r="F575" t="str">
            <v>Pusat</v>
          </cell>
          <cell r="G575">
            <v>0</v>
          </cell>
          <cell r="H575" t="str">
            <v>Satria Karnadjaja</v>
          </cell>
          <cell r="I575">
            <v>33420</v>
          </cell>
          <cell r="J575" t="str">
            <v>K</v>
          </cell>
          <cell r="K575" t="str">
            <v>05-17</v>
          </cell>
          <cell r="L575">
            <v>18111</v>
          </cell>
          <cell r="M575">
            <v>25051</v>
          </cell>
          <cell r="N575">
            <v>33420</v>
          </cell>
          <cell r="O575">
            <v>38565</v>
          </cell>
          <cell r="P575">
            <v>0.75</v>
          </cell>
          <cell r="Q575">
            <v>2321750</v>
          </cell>
          <cell r="R575">
            <v>16716600</v>
          </cell>
          <cell r="S575">
            <v>12537450</v>
          </cell>
          <cell r="T575">
            <v>6268725</v>
          </cell>
          <cell r="U575">
            <v>33433200</v>
          </cell>
          <cell r="V575">
            <v>450000</v>
          </cell>
          <cell r="W575">
            <v>50939386</v>
          </cell>
          <cell r="X575">
            <v>16789336</v>
          </cell>
          <cell r="Y575">
            <v>1447732</v>
          </cell>
          <cell r="Z575">
            <v>69176454</v>
          </cell>
        </row>
        <row r="576">
          <cell r="E576">
            <v>268500634</v>
          </cell>
          <cell r="F576" t="str">
            <v>Jakarta</v>
          </cell>
          <cell r="G576">
            <v>0</v>
          </cell>
          <cell r="H576" t="str">
            <v>Muhamad b.Saadih</v>
          </cell>
          <cell r="I576">
            <v>33420</v>
          </cell>
          <cell r="J576" t="str">
            <v>K</v>
          </cell>
          <cell r="K576" t="str">
            <v>12-14</v>
          </cell>
          <cell r="L576">
            <v>18431</v>
          </cell>
          <cell r="M576">
            <v>25112</v>
          </cell>
          <cell r="N576">
            <v>33420</v>
          </cell>
          <cell r="O576">
            <v>38899</v>
          </cell>
          <cell r="P576">
            <v>0.75</v>
          </cell>
          <cell r="Q576">
            <v>1089200</v>
          </cell>
          <cell r="R576">
            <v>7842240</v>
          </cell>
          <cell r="S576">
            <v>5881680</v>
          </cell>
          <cell r="T576">
            <v>2940840</v>
          </cell>
          <cell r="U576">
            <v>15684480</v>
          </cell>
          <cell r="V576">
            <v>400000</v>
          </cell>
          <cell r="W576">
            <v>20791688</v>
          </cell>
          <cell r="X576">
            <v>6541032</v>
          </cell>
          <cell r="Y576">
            <v>1395665</v>
          </cell>
          <cell r="Z576">
            <v>28728385</v>
          </cell>
        </row>
        <row r="577">
          <cell r="E577">
            <v>269480650</v>
          </cell>
          <cell r="F577" t="str">
            <v>Jakarta</v>
          </cell>
          <cell r="G577">
            <v>0</v>
          </cell>
          <cell r="H577" t="str">
            <v>Sadeli b. Sanip</v>
          </cell>
          <cell r="I577">
            <v>33420</v>
          </cell>
          <cell r="J577" t="str">
            <v>K</v>
          </cell>
          <cell r="K577" t="str">
            <v>12-14</v>
          </cell>
          <cell r="L577">
            <v>17840</v>
          </cell>
          <cell r="M577">
            <v>25294</v>
          </cell>
          <cell r="N577">
            <v>33420</v>
          </cell>
          <cell r="O577">
            <v>38322</v>
          </cell>
          <cell r="P577">
            <v>0.75</v>
          </cell>
          <cell r="Q577">
            <v>1089200</v>
          </cell>
          <cell r="R577">
            <v>7842240</v>
          </cell>
          <cell r="S577">
            <v>5881680</v>
          </cell>
          <cell r="T577">
            <v>2940840</v>
          </cell>
          <cell r="U577">
            <v>15684480</v>
          </cell>
          <cell r="V577">
            <v>400000</v>
          </cell>
          <cell r="W577">
            <v>23363306</v>
          </cell>
          <cell r="X577">
            <v>7700744</v>
          </cell>
          <cell r="Y577">
            <v>1597989</v>
          </cell>
          <cell r="Z577">
            <v>32662039</v>
          </cell>
        </row>
        <row r="578">
          <cell r="E578">
            <v>269500652</v>
          </cell>
          <cell r="F578" t="str">
            <v>Jakarta</v>
          </cell>
          <cell r="G578">
            <v>0</v>
          </cell>
          <cell r="H578" t="str">
            <v>Budiono</v>
          </cell>
          <cell r="I578">
            <v>33420</v>
          </cell>
          <cell r="J578" t="str">
            <v>K</v>
          </cell>
          <cell r="K578" t="str">
            <v>12-14</v>
          </cell>
          <cell r="L578">
            <v>18419</v>
          </cell>
          <cell r="M578">
            <v>25294</v>
          </cell>
          <cell r="N578">
            <v>33420</v>
          </cell>
          <cell r="O578">
            <v>38899</v>
          </cell>
          <cell r="P578">
            <v>0.75</v>
          </cell>
          <cell r="Q578">
            <v>1089200</v>
          </cell>
          <cell r="R578">
            <v>7842240</v>
          </cell>
          <cell r="S578">
            <v>5881680</v>
          </cell>
          <cell r="T578">
            <v>2940840</v>
          </cell>
          <cell r="U578">
            <v>15684480</v>
          </cell>
          <cell r="V578">
            <v>400000</v>
          </cell>
          <cell r="W578">
            <v>20882791</v>
          </cell>
          <cell r="X578">
            <v>6581857</v>
          </cell>
          <cell r="Y578">
            <v>1395665</v>
          </cell>
          <cell r="Z578">
            <v>28860313</v>
          </cell>
        </row>
        <row r="579">
          <cell r="E579">
            <v>271500693</v>
          </cell>
          <cell r="F579" t="str">
            <v>Jakarta</v>
          </cell>
          <cell r="G579">
            <v>0</v>
          </cell>
          <cell r="H579" t="str">
            <v>Jaeni HS</v>
          </cell>
          <cell r="I579">
            <v>33420</v>
          </cell>
          <cell r="J579" t="str">
            <v>K</v>
          </cell>
          <cell r="K579" t="str">
            <v>10-22</v>
          </cell>
          <cell r="L579">
            <v>18481</v>
          </cell>
          <cell r="M579">
            <v>26207</v>
          </cell>
          <cell r="N579">
            <v>33420</v>
          </cell>
          <cell r="O579">
            <v>38961</v>
          </cell>
          <cell r="P579">
            <v>0.75</v>
          </cell>
          <cell r="Q579">
            <v>1553400</v>
          </cell>
          <cell r="R579">
            <v>11184480</v>
          </cell>
          <cell r="S579">
            <v>8388360</v>
          </cell>
          <cell r="T579">
            <v>4194180</v>
          </cell>
          <cell r="U579">
            <v>22368960</v>
          </cell>
          <cell r="V579">
            <v>400000</v>
          </cell>
          <cell r="W579">
            <v>28816262</v>
          </cell>
          <cell r="X579">
            <v>9016600</v>
          </cell>
          <cell r="Y579">
            <v>1180612</v>
          </cell>
          <cell r="Z579">
            <v>39013474</v>
          </cell>
        </row>
        <row r="580">
          <cell r="E580">
            <v>271500694</v>
          </cell>
          <cell r="F580" t="str">
            <v>Surabaya</v>
          </cell>
          <cell r="G580">
            <v>0</v>
          </cell>
          <cell r="H580" t="str">
            <v>Sabana Ali</v>
          </cell>
          <cell r="I580">
            <v>33420</v>
          </cell>
          <cell r="J580" t="str">
            <v>K</v>
          </cell>
          <cell r="K580" t="str">
            <v>07-19</v>
          </cell>
          <cell r="L580">
            <v>18550</v>
          </cell>
          <cell r="M580">
            <v>26207</v>
          </cell>
          <cell r="N580">
            <v>33420</v>
          </cell>
          <cell r="O580">
            <v>39022</v>
          </cell>
          <cell r="P580">
            <v>0.75</v>
          </cell>
          <cell r="Q580">
            <v>2187250</v>
          </cell>
          <cell r="R580">
            <v>15748200</v>
          </cell>
          <cell r="S580">
            <v>11811150</v>
          </cell>
          <cell r="T580">
            <v>5905575</v>
          </cell>
          <cell r="U580">
            <v>31496400</v>
          </cell>
          <cell r="V580">
            <v>450000</v>
          </cell>
          <cell r="W580">
            <v>41414677</v>
          </cell>
          <cell r="X580">
            <v>13030228</v>
          </cell>
          <cell r="Y580">
            <v>1413322</v>
          </cell>
          <cell r="Z580">
            <v>55858227</v>
          </cell>
        </row>
        <row r="581">
          <cell r="E581">
            <v>273510700</v>
          </cell>
          <cell r="F581" t="str">
            <v>Pusat</v>
          </cell>
          <cell r="G581">
            <v>0</v>
          </cell>
          <cell r="H581" t="str">
            <v>Eddy Harjanto</v>
          </cell>
          <cell r="I581">
            <v>33420</v>
          </cell>
          <cell r="J581" t="str">
            <v>K</v>
          </cell>
          <cell r="K581" t="str">
            <v>07-19</v>
          </cell>
          <cell r="L581">
            <v>18704</v>
          </cell>
          <cell r="M581">
            <v>26665</v>
          </cell>
          <cell r="N581">
            <v>33420</v>
          </cell>
          <cell r="O581">
            <v>39173</v>
          </cell>
          <cell r="P581">
            <v>0.75</v>
          </cell>
          <cell r="Q581">
            <v>2187250</v>
          </cell>
          <cell r="R581">
            <v>15748200</v>
          </cell>
          <cell r="S581">
            <v>11811150</v>
          </cell>
          <cell r="T581">
            <v>5905575</v>
          </cell>
          <cell r="U581">
            <v>31496400</v>
          </cell>
          <cell r="V581">
            <v>450000</v>
          </cell>
          <cell r="W581">
            <v>40218270</v>
          </cell>
          <cell r="X581">
            <v>12646813</v>
          </cell>
          <cell r="Y581">
            <v>1366173</v>
          </cell>
          <cell r="Z581">
            <v>54231256</v>
          </cell>
        </row>
        <row r="582">
          <cell r="E582">
            <v>273510706</v>
          </cell>
          <cell r="F582" t="str">
            <v>Jakarta</v>
          </cell>
          <cell r="G582">
            <v>0</v>
          </cell>
          <cell r="H582" t="str">
            <v>Ngabdulah Harun</v>
          </cell>
          <cell r="I582">
            <v>33420</v>
          </cell>
          <cell r="J582" t="str">
            <v>K</v>
          </cell>
          <cell r="K582" t="str">
            <v>07-19</v>
          </cell>
          <cell r="L582">
            <v>18840</v>
          </cell>
          <cell r="M582">
            <v>26696</v>
          </cell>
          <cell r="N582">
            <v>33420</v>
          </cell>
          <cell r="O582">
            <v>39295</v>
          </cell>
          <cell r="P582">
            <v>0.75</v>
          </cell>
          <cell r="Q582">
            <v>2187250</v>
          </cell>
          <cell r="R582">
            <v>15748200</v>
          </cell>
          <cell r="S582">
            <v>11811150</v>
          </cell>
          <cell r="T582">
            <v>5905575</v>
          </cell>
          <cell r="U582">
            <v>31496400</v>
          </cell>
          <cell r="V582">
            <v>450000</v>
          </cell>
          <cell r="W582">
            <v>38485519</v>
          </cell>
          <cell r="X582">
            <v>12021743</v>
          </cell>
          <cell r="Y582">
            <v>1329586</v>
          </cell>
          <cell r="Z582">
            <v>51836848</v>
          </cell>
        </row>
        <row r="583">
          <cell r="E583">
            <v>273520708</v>
          </cell>
          <cell r="F583" t="str">
            <v>Jakarta</v>
          </cell>
          <cell r="G583">
            <v>0</v>
          </cell>
          <cell r="H583" t="str">
            <v>Michael Harjata</v>
          </cell>
          <cell r="I583">
            <v>33420</v>
          </cell>
          <cell r="J583" t="str">
            <v>K</v>
          </cell>
          <cell r="K583" t="str">
            <v>08-19</v>
          </cell>
          <cell r="L583">
            <v>19018</v>
          </cell>
          <cell r="M583">
            <v>26696</v>
          </cell>
          <cell r="N583">
            <v>33420</v>
          </cell>
          <cell r="O583">
            <v>39479</v>
          </cell>
          <cell r="P583">
            <v>0.75</v>
          </cell>
          <cell r="Q583">
            <v>2021000</v>
          </cell>
          <cell r="R583">
            <v>14551200</v>
          </cell>
          <cell r="S583">
            <v>10913400</v>
          </cell>
          <cell r="T583">
            <v>5456700</v>
          </cell>
          <cell r="U583">
            <v>29102400</v>
          </cell>
          <cell r="V583">
            <v>450000</v>
          </cell>
          <cell r="W583">
            <v>34136722</v>
          </cell>
          <cell r="X583">
            <v>10674434</v>
          </cell>
          <cell r="Y583">
            <v>1052440</v>
          </cell>
          <cell r="Z583">
            <v>45863596</v>
          </cell>
        </row>
        <row r="584">
          <cell r="E584">
            <v>273520709</v>
          </cell>
          <cell r="F584" t="str">
            <v>Jakarta</v>
          </cell>
          <cell r="G584">
            <v>0</v>
          </cell>
          <cell r="H584" t="str">
            <v>Suparman</v>
          </cell>
          <cell r="I584">
            <v>33420</v>
          </cell>
          <cell r="J584" t="str">
            <v>K</v>
          </cell>
          <cell r="K584" t="str">
            <v>07-20</v>
          </cell>
          <cell r="L584">
            <v>19132</v>
          </cell>
          <cell r="M584">
            <v>26696</v>
          </cell>
          <cell r="N584">
            <v>33420</v>
          </cell>
          <cell r="O584">
            <v>39600</v>
          </cell>
          <cell r="P584">
            <v>0.75</v>
          </cell>
          <cell r="Q584">
            <v>2236000</v>
          </cell>
          <cell r="R584">
            <v>16099200</v>
          </cell>
          <cell r="S584">
            <v>12074400</v>
          </cell>
          <cell r="T584">
            <v>6037200</v>
          </cell>
          <cell r="U584">
            <v>32198400</v>
          </cell>
          <cell r="V584">
            <v>450000</v>
          </cell>
          <cell r="W584">
            <v>36926850</v>
          </cell>
          <cell r="X584">
            <v>11545804</v>
          </cell>
          <cell r="Y584">
            <v>1225976</v>
          </cell>
          <cell r="Z584">
            <v>49698630</v>
          </cell>
        </row>
        <row r="585">
          <cell r="E585">
            <v>273520711</v>
          </cell>
          <cell r="F585" t="str">
            <v>Jakarta</v>
          </cell>
          <cell r="G585">
            <v>0</v>
          </cell>
          <cell r="H585" t="str">
            <v>Muhammad Mudakir</v>
          </cell>
          <cell r="I585">
            <v>33420</v>
          </cell>
          <cell r="J585" t="str">
            <v>K</v>
          </cell>
          <cell r="K585" t="str">
            <v>07-19</v>
          </cell>
          <cell r="L585">
            <v>19195</v>
          </cell>
          <cell r="M585">
            <v>26696</v>
          </cell>
          <cell r="N585">
            <v>33420</v>
          </cell>
          <cell r="O585">
            <v>39661</v>
          </cell>
          <cell r="P585">
            <v>0.75</v>
          </cell>
          <cell r="Q585">
            <v>2187250</v>
          </cell>
          <cell r="R585">
            <v>15748200</v>
          </cell>
          <cell r="S585">
            <v>11811150</v>
          </cell>
          <cell r="T585">
            <v>5905575</v>
          </cell>
          <cell r="U585">
            <v>31496400</v>
          </cell>
          <cell r="V585">
            <v>450000</v>
          </cell>
          <cell r="W585">
            <v>35601536</v>
          </cell>
          <cell r="X585">
            <v>11156150</v>
          </cell>
          <cell r="Y585">
            <v>1012510</v>
          </cell>
          <cell r="Z585">
            <v>47770196</v>
          </cell>
        </row>
        <row r="586">
          <cell r="E586">
            <v>273520714</v>
          </cell>
          <cell r="F586" t="str">
            <v>Jakarta</v>
          </cell>
          <cell r="G586">
            <v>0</v>
          </cell>
          <cell r="H586" t="str">
            <v>Agus Rahardjo</v>
          </cell>
          <cell r="I586">
            <v>33420</v>
          </cell>
          <cell r="J586" t="str">
            <v>K</v>
          </cell>
          <cell r="K586" t="str">
            <v>07-19</v>
          </cell>
          <cell r="L586">
            <v>19353</v>
          </cell>
          <cell r="M586">
            <v>26696</v>
          </cell>
          <cell r="N586">
            <v>33420</v>
          </cell>
          <cell r="O586">
            <v>39814</v>
          </cell>
          <cell r="P586">
            <v>0.75</v>
          </cell>
          <cell r="Q586">
            <v>2187250</v>
          </cell>
          <cell r="R586">
            <v>15748200</v>
          </cell>
          <cell r="S586">
            <v>11811150</v>
          </cell>
          <cell r="T586">
            <v>5905575</v>
          </cell>
          <cell r="U586">
            <v>31496400</v>
          </cell>
          <cell r="V586">
            <v>450000</v>
          </cell>
          <cell r="W586">
            <v>34094132</v>
          </cell>
          <cell r="X586">
            <v>10650548</v>
          </cell>
          <cell r="Y586">
            <v>981860</v>
          </cell>
          <cell r="Z586">
            <v>45726540</v>
          </cell>
        </row>
        <row r="587">
          <cell r="E587">
            <v>273540717</v>
          </cell>
          <cell r="F587" t="str">
            <v>Jakarta</v>
          </cell>
          <cell r="G587">
            <v>0</v>
          </cell>
          <cell r="H587" t="str">
            <v>Tri Murwanto</v>
          </cell>
          <cell r="I587">
            <v>33420</v>
          </cell>
          <cell r="J587" t="str">
            <v>K</v>
          </cell>
          <cell r="K587" t="str">
            <v>08-19</v>
          </cell>
          <cell r="L587">
            <v>19955</v>
          </cell>
          <cell r="M587">
            <v>27150</v>
          </cell>
          <cell r="N587">
            <v>33420</v>
          </cell>
          <cell r="O587">
            <v>40422</v>
          </cell>
          <cell r="P587">
            <v>0.75</v>
          </cell>
          <cell r="Q587">
            <v>2021000</v>
          </cell>
          <cell r="R587">
            <v>14551200</v>
          </cell>
          <cell r="S587">
            <v>10913400</v>
          </cell>
          <cell r="T587">
            <v>5456700</v>
          </cell>
          <cell r="U587">
            <v>29102400</v>
          </cell>
          <cell r="V587">
            <v>450000</v>
          </cell>
          <cell r="W587">
            <v>26841909</v>
          </cell>
          <cell r="X587">
            <v>8360484</v>
          </cell>
          <cell r="Y587">
            <v>868060</v>
          </cell>
          <cell r="Z587">
            <v>36070453</v>
          </cell>
        </row>
        <row r="588">
          <cell r="E588">
            <v>274480792</v>
          </cell>
          <cell r="F588" t="str">
            <v>Jakarta</v>
          </cell>
          <cell r="G588">
            <v>0</v>
          </cell>
          <cell r="H588" t="str">
            <v>Hadi Prasetiono</v>
          </cell>
          <cell r="I588">
            <v>33420</v>
          </cell>
          <cell r="J588" t="str">
            <v>K</v>
          </cell>
          <cell r="K588" t="str">
            <v>11-18</v>
          </cell>
          <cell r="L588">
            <v>17808</v>
          </cell>
          <cell r="M588">
            <v>27242</v>
          </cell>
          <cell r="N588">
            <v>33420</v>
          </cell>
          <cell r="O588">
            <v>38292</v>
          </cell>
          <cell r="P588">
            <v>0.75</v>
          </cell>
          <cell r="Q588">
            <v>1295000</v>
          </cell>
          <cell r="R588">
            <v>9324000</v>
          </cell>
          <cell r="S588">
            <v>6993000</v>
          </cell>
          <cell r="T588">
            <v>3496500</v>
          </cell>
          <cell r="U588">
            <v>18648000</v>
          </cell>
          <cell r="V588">
            <v>400000</v>
          </cell>
          <cell r="W588">
            <v>28439677</v>
          </cell>
          <cell r="X588">
            <v>9423887</v>
          </cell>
          <cell r="Y588">
            <v>1403655</v>
          </cell>
          <cell r="Z588">
            <v>39267219</v>
          </cell>
        </row>
        <row r="589">
          <cell r="E589">
            <v>274490816</v>
          </cell>
          <cell r="F589" t="str">
            <v>Jakarta</v>
          </cell>
          <cell r="G589">
            <v>0</v>
          </cell>
          <cell r="H589" t="str">
            <v>Sunarso</v>
          </cell>
          <cell r="I589">
            <v>33420</v>
          </cell>
          <cell r="J589" t="str">
            <v>K</v>
          </cell>
          <cell r="K589" t="str">
            <v>11-16</v>
          </cell>
          <cell r="L589">
            <v>18095</v>
          </cell>
          <cell r="M589">
            <v>27242</v>
          </cell>
          <cell r="N589">
            <v>33420</v>
          </cell>
          <cell r="O589">
            <v>38565</v>
          </cell>
          <cell r="P589">
            <v>0.75</v>
          </cell>
          <cell r="Q589">
            <v>1238000</v>
          </cell>
          <cell r="R589">
            <v>8913600</v>
          </cell>
          <cell r="S589">
            <v>6685200</v>
          </cell>
          <cell r="T589">
            <v>3342600</v>
          </cell>
          <cell r="U589">
            <v>17827200</v>
          </cell>
          <cell r="V589">
            <v>400000</v>
          </cell>
          <cell r="W589">
            <v>25207548</v>
          </cell>
          <cell r="X589">
            <v>8123139</v>
          </cell>
          <cell r="Y589">
            <v>1318405</v>
          </cell>
          <cell r="Z589">
            <v>34649092</v>
          </cell>
        </row>
        <row r="590">
          <cell r="E590">
            <v>274500791</v>
          </cell>
          <cell r="F590" t="str">
            <v>Jakarta</v>
          </cell>
          <cell r="G590">
            <v>0</v>
          </cell>
          <cell r="H590" t="str">
            <v>Maryono b. Dullah</v>
          </cell>
          <cell r="I590">
            <v>33420</v>
          </cell>
          <cell r="J590" t="str">
            <v>K</v>
          </cell>
          <cell r="K590" t="str">
            <v>11-20</v>
          </cell>
          <cell r="L590">
            <v>18510</v>
          </cell>
          <cell r="M590">
            <v>27242</v>
          </cell>
          <cell r="N590">
            <v>33420</v>
          </cell>
          <cell r="O590">
            <v>38991</v>
          </cell>
          <cell r="P590">
            <v>0.75</v>
          </cell>
          <cell r="Q590">
            <v>1352000</v>
          </cell>
          <cell r="R590">
            <v>9734400</v>
          </cell>
          <cell r="S590">
            <v>7300800</v>
          </cell>
          <cell r="T590">
            <v>3650400</v>
          </cell>
          <cell r="U590">
            <v>19468800</v>
          </cell>
          <cell r="V590">
            <v>400000</v>
          </cell>
          <cell r="W590">
            <v>25627177</v>
          </cell>
          <cell r="X590">
            <v>8085763</v>
          </cell>
          <cell r="Y590">
            <v>1200075</v>
          </cell>
          <cell r="Z590">
            <v>34913015</v>
          </cell>
        </row>
        <row r="591">
          <cell r="E591">
            <v>274510817</v>
          </cell>
          <cell r="F591" t="str">
            <v>Jakarta</v>
          </cell>
          <cell r="G591">
            <v>0</v>
          </cell>
          <cell r="H591" t="str">
            <v>Moch. Tolkah</v>
          </cell>
          <cell r="I591">
            <v>33420</v>
          </cell>
          <cell r="J591" t="str">
            <v>K</v>
          </cell>
          <cell r="K591" t="str">
            <v>10-19</v>
          </cell>
          <cell r="L591">
            <v>18634</v>
          </cell>
          <cell r="M591">
            <v>27242</v>
          </cell>
          <cell r="N591">
            <v>33420</v>
          </cell>
          <cell r="O591">
            <v>39114</v>
          </cell>
          <cell r="P591">
            <v>0.75</v>
          </cell>
          <cell r="Q591">
            <v>1459800</v>
          </cell>
          <cell r="R591">
            <v>10510560</v>
          </cell>
          <cell r="S591">
            <v>7882920</v>
          </cell>
          <cell r="T591">
            <v>3941460</v>
          </cell>
          <cell r="U591">
            <v>21021120</v>
          </cell>
          <cell r="V591">
            <v>400000</v>
          </cell>
          <cell r="W591">
            <v>26341681</v>
          </cell>
          <cell r="X591">
            <v>8244041</v>
          </cell>
          <cell r="Y591">
            <v>1142788</v>
          </cell>
          <cell r="Z591">
            <v>35728510</v>
          </cell>
        </row>
        <row r="592">
          <cell r="E592">
            <v>274510818</v>
          </cell>
          <cell r="F592" t="str">
            <v>Jakarta</v>
          </cell>
          <cell r="G592">
            <v>0</v>
          </cell>
          <cell r="H592" t="str">
            <v>Supiadi</v>
          </cell>
          <cell r="I592">
            <v>33420</v>
          </cell>
          <cell r="J592" t="str">
            <v>K</v>
          </cell>
          <cell r="K592" t="str">
            <v>10-16</v>
          </cell>
          <cell r="L592">
            <v>18699</v>
          </cell>
          <cell r="M592">
            <v>27274</v>
          </cell>
          <cell r="N592">
            <v>33420</v>
          </cell>
          <cell r="O592">
            <v>39173</v>
          </cell>
          <cell r="P592">
            <v>0.75</v>
          </cell>
          <cell r="Q592">
            <v>1366200</v>
          </cell>
          <cell r="R592">
            <v>9836640</v>
          </cell>
          <cell r="S592">
            <v>7377480</v>
          </cell>
          <cell r="T592">
            <v>3688740</v>
          </cell>
          <cell r="U592">
            <v>19673280</v>
          </cell>
          <cell r="V592">
            <v>400000</v>
          </cell>
          <cell r="W592">
            <v>24329901</v>
          </cell>
          <cell r="X592">
            <v>7621051</v>
          </cell>
          <cell r="Y592">
            <v>1139963</v>
          </cell>
          <cell r="Z592">
            <v>33090915</v>
          </cell>
        </row>
        <row r="593">
          <cell r="E593">
            <v>274520783</v>
          </cell>
          <cell r="F593" t="str">
            <v>Jakarta</v>
          </cell>
          <cell r="G593">
            <v>0</v>
          </cell>
          <cell r="H593" t="str">
            <v>Subarmin</v>
          </cell>
          <cell r="I593">
            <v>33420</v>
          </cell>
          <cell r="J593" t="str">
            <v>K</v>
          </cell>
          <cell r="K593" t="str">
            <v>11-17</v>
          </cell>
          <cell r="L593">
            <v>19125</v>
          </cell>
          <cell r="M593">
            <v>27242</v>
          </cell>
          <cell r="N593">
            <v>33420</v>
          </cell>
          <cell r="O593">
            <v>39600</v>
          </cell>
          <cell r="P593">
            <v>0.75</v>
          </cell>
          <cell r="Q593">
            <v>1266500</v>
          </cell>
          <cell r="R593">
            <v>9118800</v>
          </cell>
          <cell r="S593">
            <v>6839100</v>
          </cell>
          <cell r="T593">
            <v>3419550</v>
          </cell>
          <cell r="U593">
            <v>18237600</v>
          </cell>
          <cell r="V593">
            <v>400000</v>
          </cell>
          <cell r="W593">
            <v>20150475</v>
          </cell>
          <cell r="X593">
            <v>6260032</v>
          </cell>
          <cell r="Y593">
            <v>1053180</v>
          </cell>
          <cell r="Z593">
            <v>27463687</v>
          </cell>
        </row>
        <row r="594">
          <cell r="E594">
            <v>274520786</v>
          </cell>
          <cell r="F594" t="str">
            <v>Jakarta</v>
          </cell>
          <cell r="G594">
            <v>0</v>
          </cell>
          <cell r="H594" t="str">
            <v>Nasori</v>
          </cell>
          <cell r="I594">
            <v>33420</v>
          </cell>
          <cell r="J594" t="str">
            <v>K</v>
          </cell>
          <cell r="K594" t="str">
            <v>11-22</v>
          </cell>
          <cell r="L594">
            <v>19150</v>
          </cell>
          <cell r="M594">
            <v>27242</v>
          </cell>
          <cell r="N594">
            <v>33420</v>
          </cell>
          <cell r="O594">
            <v>39630</v>
          </cell>
          <cell r="P594">
            <v>0.75</v>
          </cell>
          <cell r="Q594">
            <v>1409000</v>
          </cell>
          <cell r="R594">
            <v>10144800</v>
          </cell>
          <cell r="S594">
            <v>7608600</v>
          </cell>
          <cell r="T594">
            <v>3804300</v>
          </cell>
          <cell r="U594">
            <v>20289600</v>
          </cell>
          <cell r="V594">
            <v>400000</v>
          </cell>
          <cell r="W594">
            <v>22167243</v>
          </cell>
          <cell r="X594">
            <v>6880907</v>
          </cell>
          <cell r="Y594">
            <v>1046228</v>
          </cell>
          <cell r="Z594">
            <v>30094378</v>
          </cell>
        </row>
        <row r="595">
          <cell r="E595">
            <v>274520794</v>
          </cell>
          <cell r="F595" t="str">
            <v>Jakarta</v>
          </cell>
          <cell r="G595">
            <v>0</v>
          </cell>
          <cell r="H595" t="str">
            <v>Maulana Sjarif</v>
          </cell>
          <cell r="I595">
            <v>33420</v>
          </cell>
          <cell r="J595" t="str">
            <v>K</v>
          </cell>
          <cell r="K595" t="str">
            <v>11-20</v>
          </cell>
          <cell r="L595">
            <v>19177</v>
          </cell>
          <cell r="M595">
            <v>27242</v>
          </cell>
          <cell r="N595">
            <v>33420</v>
          </cell>
          <cell r="O595">
            <v>39661</v>
          </cell>
          <cell r="P595">
            <v>0.75</v>
          </cell>
          <cell r="Q595">
            <v>1352000</v>
          </cell>
          <cell r="R595">
            <v>9734400</v>
          </cell>
          <cell r="S595">
            <v>7300800</v>
          </cell>
          <cell r="T595">
            <v>3650400</v>
          </cell>
          <cell r="U595">
            <v>19468800</v>
          </cell>
          <cell r="V595">
            <v>400000</v>
          </cell>
          <cell r="W595">
            <v>21217827</v>
          </cell>
          <cell r="X595">
            <v>6602672</v>
          </cell>
          <cell r="Y595">
            <v>1039827</v>
          </cell>
          <cell r="Z595">
            <v>28860326</v>
          </cell>
        </row>
        <row r="596">
          <cell r="E596">
            <v>274520814</v>
          </cell>
          <cell r="F596" t="str">
            <v>Jakarta</v>
          </cell>
          <cell r="G596">
            <v>0</v>
          </cell>
          <cell r="H596" t="str">
            <v>Tatang</v>
          </cell>
          <cell r="I596">
            <v>33420</v>
          </cell>
          <cell r="J596" t="str">
            <v>K</v>
          </cell>
          <cell r="K596" t="str">
            <v>11-22</v>
          </cell>
          <cell r="L596">
            <v>19001</v>
          </cell>
          <cell r="M596">
            <v>27242</v>
          </cell>
          <cell r="N596">
            <v>33420</v>
          </cell>
          <cell r="O596">
            <v>39479</v>
          </cell>
          <cell r="P596">
            <v>0.75</v>
          </cell>
          <cell r="Q596">
            <v>1409000</v>
          </cell>
          <cell r="R596">
            <v>10144800</v>
          </cell>
          <cell r="S596">
            <v>7608600</v>
          </cell>
          <cell r="T596">
            <v>3804300</v>
          </cell>
          <cell r="U596">
            <v>20289600</v>
          </cell>
          <cell r="V596">
            <v>400000</v>
          </cell>
          <cell r="W596">
            <v>23425515</v>
          </cell>
          <cell r="X596">
            <v>7306339</v>
          </cell>
          <cell r="Y596">
            <v>1080989</v>
          </cell>
          <cell r="Z596">
            <v>31812843</v>
          </cell>
        </row>
        <row r="597">
          <cell r="E597">
            <v>274520822</v>
          </cell>
          <cell r="F597" t="str">
            <v>Jakarta</v>
          </cell>
          <cell r="G597">
            <v>0</v>
          </cell>
          <cell r="H597" t="str">
            <v>Susahardjito</v>
          </cell>
          <cell r="I597">
            <v>33420</v>
          </cell>
          <cell r="J597" t="str">
            <v>K</v>
          </cell>
          <cell r="K597" t="str">
            <v>10-17</v>
          </cell>
          <cell r="L597">
            <v>19327</v>
          </cell>
          <cell r="M597">
            <v>27274</v>
          </cell>
          <cell r="N597">
            <v>33420</v>
          </cell>
          <cell r="O597">
            <v>39783</v>
          </cell>
          <cell r="P597">
            <v>0.75</v>
          </cell>
          <cell r="Q597">
            <v>1397400</v>
          </cell>
          <cell r="R597">
            <v>10061280</v>
          </cell>
          <cell r="S597">
            <v>7545960</v>
          </cell>
          <cell r="T597">
            <v>3772980</v>
          </cell>
          <cell r="U597">
            <v>20122560</v>
          </cell>
          <cell r="V597">
            <v>400000</v>
          </cell>
          <cell r="W597">
            <v>21029902</v>
          </cell>
          <cell r="X597">
            <v>6533527</v>
          </cell>
          <cell r="Y597">
            <v>1002897</v>
          </cell>
          <cell r="Z597">
            <v>28566326</v>
          </cell>
        </row>
        <row r="598">
          <cell r="E598">
            <v>274520834</v>
          </cell>
          <cell r="F598" t="str">
            <v>Jakarta</v>
          </cell>
          <cell r="G598">
            <v>0</v>
          </cell>
          <cell r="H598" t="str">
            <v>Achmadi</v>
          </cell>
          <cell r="I598">
            <v>33420</v>
          </cell>
          <cell r="J598" t="str">
            <v>K</v>
          </cell>
          <cell r="K598" t="str">
            <v>11-20</v>
          </cell>
          <cell r="L598">
            <v>19066</v>
          </cell>
          <cell r="M598">
            <v>28976</v>
          </cell>
          <cell r="N598">
            <v>33420</v>
          </cell>
          <cell r="O598">
            <v>39539</v>
          </cell>
          <cell r="P598">
            <v>0.75</v>
          </cell>
          <cell r="Q598">
            <v>1352000</v>
          </cell>
          <cell r="R598">
            <v>9734400</v>
          </cell>
          <cell r="S598">
            <v>7300800</v>
          </cell>
          <cell r="T598">
            <v>3650400</v>
          </cell>
          <cell r="U598">
            <v>19468800</v>
          </cell>
          <cell r="V598">
            <v>400000</v>
          </cell>
          <cell r="W598">
            <v>21975270</v>
          </cell>
          <cell r="X598">
            <v>6854738</v>
          </cell>
          <cell r="Y598">
            <v>1080580</v>
          </cell>
          <cell r="Z598">
            <v>29910588</v>
          </cell>
        </row>
        <row r="599">
          <cell r="E599">
            <v>274530787</v>
          </cell>
          <cell r="F599" t="str">
            <v>Jakarta</v>
          </cell>
          <cell r="G599">
            <v>0</v>
          </cell>
          <cell r="H599" t="str">
            <v>Sugeng Rijadi</v>
          </cell>
          <cell r="I599">
            <v>33420</v>
          </cell>
          <cell r="J599" t="str">
            <v>K</v>
          </cell>
          <cell r="K599" t="str">
            <v>11-19</v>
          </cell>
          <cell r="L599">
            <v>19433</v>
          </cell>
          <cell r="M599">
            <v>27242</v>
          </cell>
          <cell r="N599">
            <v>33420</v>
          </cell>
          <cell r="O599">
            <v>39904</v>
          </cell>
          <cell r="P599">
            <v>0.75</v>
          </cell>
          <cell r="Q599">
            <v>1323500</v>
          </cell>
          <cell r="R599">
            <v>9529200</v>
          </cell>
          <cell r="S599">
            <v>7146900</v>
          </cell>
          <cell r="T599">
            <v>3573450</v>
          </cell>
          <cell r="U599">
            <v>19058400</v>
          </cell>
          <cell r="V599">
            <v>400000</v>
          </cell>
          <cell r="W599">
            <v>19624183</v>
          </cell>
          <cell r="X599">
            <v>6113770</v>
          </cell>
          <cell r="Y599">
            <v>988926</v>
          </cell>
          <cell r="Z599">
            <v>26726879</v>
          </cell>
        </row>
        <row r="600">
          <cell r="E600">
            <v>274530795</v>
          </cell>
          <cell r="F600" t="str">
            <v>Jakarta</v>
          </cell>
          <cell r="G600">
            <v>0</v>
          </cell>
          <cell r="H600" t="str">
            <v>Djama'ali b. Wijarto</v>
          </cell>
          <cell r="I600">
            <v>33420</v>
          </cell>
          <cell r="J600" t="str">
            <v>K</v>
          </cell>
          <cell r="K600" t="str">
            <v>11-17</v>
          </cell>
          <cell r="L600">
            <v>19571</v>
          </cell>
          <cell r="M600">
            <v>27242</v>
          </cell>
          <cell r="N600">
            <v>33420</v>
          </cell>
          <cell r="O600">
            <v>40026</v>
          </cell>
          <cell r="P600">
            <v>0.75</v>
          </cell>
          <cell r="Q600">
            <v>1266500</v>
          </cell>
          <cell r="R600">
            <v>9118800</v>
          </cell>
          <cell r="S600">
            <v>6839100</v>
          </cell>
          <cell r="T600">
            <v>3419550</v>
          </cell>
          <cell r="U600">
            <v>18237600</v>
          </cell>
          <cell r="V600">
            <v>400000</v>
          </cell>
          <cell r="W600">
            <v>18070350</v>
          </cell>
          <cell r="X600">
            <v>5619288</v>
          </cell>
          <cell r="Y600">
            <v>988977</v>
          </cell>
          <cell r="Z600">
            <v>24678615</v>
          </cell>
        </row>
        <row r="601">
          <cell r="E601">
            <v>274530821</v>
          </cell>
          <cell r="F601" t="str">
            <v>Jakarta</v>
          </cell>
          <cell r="G601">
            <v>0</v>
          </cell>
          <cell r="H601" t="str">
            <v>M. Tukiman</v>
          </cell>
          <cell r="I601">
            <v>33420</v>
          </cell>
          <cell r="J601" t="str">
            <v>K</v>
          </cell>
          <cell r="K601" t="str">
            <v>10-18</v>
          </cell>
          <cell r="L601">
            <v>19369</v>
          </cell>
          <cell r="M601">
            <v>27274</v>
          </cell>
          <cell r="N601">
            <v>33420</v>
          </cell>
          <cell r="O601">
            <v>39845</v>
          </cell>
          <cell r="P601">
            <v>0.75</v>
          </cell>
          <cell r="Q601">
            <v>1428600</v>
          </cell>
          <cell r="R601">
            <v>10285920</v>
          </cell>
          <cell r="S601">
            <v>7714440</v>
          </cell>
          <cell r="T601">
            <v>3857220</v>
          </cell>
          <cell r="U601">
            <v>20571840</v>
          </cell>
          <cell r="V601">
            <v>400000</v>
          </cell>
          <cell r="W601">
            <v>21338113</v>
          </cell>
          <cell r="X601">
            <v>6632196</v>
          </cell>
          <cell r="Y601">
            <v>1001523</v>
          </cell>
          <cell r="Z601">
            <v>28971832</v>
          </cell>
        </row>
        <row r="602">
          <cell r="E602">
            <v>274540801</v>
          </cell>
          <cell r="F602" t="str">
            <v>Jakarta</v>
          </cell>
          <cell r="G602">
            <v>0</v>
          </cell>
          <cell r="H602" t="str">
            <v>Sukadir</v>
          </cell>
          <cell r="I602">
            <v>33420</v>
          </cell>
          <cell r="J602" t="str">
            <v>K</v>
          </cell>
          <cell r="K602" t="str">
            <v>11-19</v>
          </cell>
          <cell r="L602">
            <v>20069</v>
          </cell>
          <cell r="M602">
            <v>27242</v>
          </cell>
          <cell r="N602">
            <v>33420</v>
          </cell>
          <cell r="O602">
            <v>40544</v>
          </cell>
          <cell r="P602">
            <v>0.75</v>
          </cell>
          <cell r="Q602">
            <v>1323500</v>
          </cell>
          <cell r="R602">
            <v>9529200</v>
          </cell>
          <cell r="S602">
            <v>7146900</v>
          </cell>
          <cell r="T602">
            <v>3573450</v>
          </cell>
          <cell r="U602">
            <v>19058400</v>
          </cell>
          <cell r="V602">
            <v>400000</v>
          </cell>
          <cell r="W602">
            <v>17007578</v>
          </cell>
          <cell r="X602">
            <v>5290066</v>
          </cell>
          <cell r="Y602">
            <v>869138</v>
          </cell>
          <cell r="Z602">
            <v>23166782</v>
          </cell>
        </row>
        <row r="603">
          <cell r="E603">
            <v>274540820</v>
          </cell>
          <cell r="F603" t="str">
            <v>Jakarta</v>
          </cell>
          <cell r="G603">
            <v>0</v>
          </cell>
          <cell r="H603" t="str">
            <v>Sjamsul</v>
          </cell>
          <cell r="I603">
            <v>33420</v>
          </cell>
          <cell r="J603" t="str">
            <v>K</v>
          </cell>
          <cell r="K603" t="str">
            <v>11-23</v>
          </cell>
          <cell r="L603">
            <v>19975</v>
          </cell>
          <cell r="M603">
            <v>27274</v>
          </cell>
          <cell r="N603">
            <v>33420</v>
          </cell>
          <cell r="O603">
            <v>40452</v>
          </cell>
          <cell r="P603">
            <v>0.75</v>
          </cell>
          <cell r="Q603">
            <v>1437500</v>
          </cell>
          <cell r="R603">
            <v>10350000</v>
          </cell>
          <cell r="S603">
            <v>7762500</v>
          </cell>
          <cell r="T603">
            <v>3881250</v>
          </cell>
          <cell r="U603">
            <v>20700000</v>
          </cell>
          <cell r="V603">
            <v>400000</v>
          </cell>
          <cell r="W603">
            <v>18364706</v>
          </cell>
          <cell r="X603">
            <v>5675686</v>
          </cell>
          <cell r="Y603">
            <v>884982</v>
          </cell>
          <cell r="Z603">
            <v>24925374</v>
          </cell>
        </row>
        <row r="604">
          <cell r="E604">
            <v>274550788</v>
          </cell>
          <cell r="F604" t="str">
            <v>Jakarta</v>
          </cell>
          <cell r="G604">
            <v>0</v>
          </cell>
          <cell r="H604" t="str">
            <v>Sunarko</v>
          </cell>
          <cell r="I604">
            <v>33420</v>
          </cell>
          <cell r="J604" t="str">
            <v>K</v>
          </cell>
          <cell r="K604" t="str">
            <v>11-19</v>
          </cell>
          <cell r="L604">
            <v>20426</v>
          </cell>
          <cell r="M604">
            <v>27242</v>
          </cell>
          <cell r="N604">
            <v>33420</v>
          </cell>
          <cell r="O604">
            <v>40909</v>
          </cell>
          <cell r="P604">
            <v>0.75</v>
          </cell>
          <cell r="Q604">
            <v>1323500</v>
          </cell>
          <cell r="R604">
            <v>9529200</v>
          </cell>
          <cell r="S604">
            <v>7146900</v>
          </cell>
          <cell r="T604">
            <v>3573450</v>
          </cell>
          <cell r="U604">
            <v>19058400</v>
          </cell>
          <cell r="V604">
            <v>400000</v>
          </cell>
          <cell r="W604">
            <v>15280359</v>
          </cell>
          <cell r="X604">
            <v>4707070</v>
          </cell>
          <cell r="Y604">
            <v>809053</v>
          </cell>
          <cell r="Z604">
            <v>20796482</v>
          </cell>
        </row>
        <row r="605">
          <cell r="E605">
            <v>274560784</v>
          </cell>
          <cell r="F605" t="str">
            <v>Jakarta</v>
          </cell>
          <cell r="G605">
            <v>0</v>
          </cell>
          <cell r="H605" t="str">
            <v>Sudarto</v>
          </cell>
          <cell r="I605">
            <v>33420</v>
          </cell>
          <cell r="J605" t="str">
            <v>K</v>
          </cell>
          <cell r="K605" t="str">
            <v>10-20</v>
          </cell>
          <cell r="L605">
            <v>20455</v>
          </cell>
          <cell r="M605">
            <v>27242</v>
          </cell>
          <cell r="N605">
            <v>33420</v>
          </cell>
          <cell r="O605">
            <v>40909</v>
          </cell>
          <cell r="P605">
            <v>0.75</v>
          </cell>
          <cell r="Q605">
            <v>1491000</v>
          </cell>
          <cell r="R605">
            <v>10735200</v>
          </cell>
          <cell r="S605">
            <v>8051400</v>
          </cell>
          <cell r="T605">
            <v>4025700</v>
          </cell>
          <cell r="U605">
            <v>21470400</v>
          </cell>
          <cell r="V605">
            <v>400000</v>
          </cell>
          <cell r="W605">
            <v>17259183</v>
          </cell>
          <cell r="X605">
            <v>5331639</v>
          </cell>
          <cell r="Y605">
            <v>800693</v>
          </cell>
          <cell r="Z605">
            <v>23391515</v>
          </cell>
        </row>
        <row r="606">
          <cell r="E606">
            <v>274560785</v>
          </cell>
          <cell r="F606" t="str">
            <v>Jakarta</v>
          </cell>
          <cell r="G606">
            <v>0</v>
          </cell>
          <cell r="H606" t="str">
            <v>Sujoso</v>
          </cell>
          <cell r="I606">
            <v>33420</v>
          </cell>
          <cell r="J606" t="str">
            <v>K</v>
          </cell>
          <cell r="K606" t="str">
            <v>11-24</v>
          </cell>
          <cell r="L606">
            <v>20638</v>
          </cell>
          <cell r="M606">
            <v>27242</v>
          </cell>
          <cell r="N606">
            <v>33420</v>
          </cell>
          <cell r="O606">
            <v>41122</v>
          </cell>
          <cell r="P606">
            <v>0.75</v>
          </cell>
          <cell r="Q606">
            <v>1466000</v>
          </cell>
          <cell r="R606">
            <v>10555200</v>
          </cell>
          <cell r="S606">
            <v>7916400</v>
          </cell>
          <cell r="T606">
            <v>3958200</v>
          </cell>
          <cell r="U606">
            <v>21110400</v>
          </cell>
          <cell r="V606">
            <v>400000</v>
          </cell>
          <cell r="W606">
            <v>16362551</v>
          </cell>
          <cell r="X606">
            <v>5047752</v>
          </cell>
          <cell r="Y606">
            <v>776208</v>
          </cell>
          <cell r="Z606">
            <v>22186511</v>
          </cell>
        </row>
        <row r="607">
          <cell r="E607">
            <v>274560823</v>
          </cell>
          <cell r="F607" t="str">
            <v>Jakarta</v>
          </cell>
          <cell r="G607">
            <v>0</v>
          </cell>
          <cell r="H607" t="str">
            <v>Amin</v>
          </cell>
          <cell r="I607">
            <v>33420</v>
          </cell>
          <cell r="J607" t="str">
            <v>K</v>
          </cell>
          <cell r="K607" t="str">
            <v>12-10</v>
          </cell>
          <cell r="L607">
            <v>20560</v>
          </cell>
          <cell r="M607">
            <v>27242</v>
          </cell>
          <cell r="N607">
            <v>33420</v>
          </cell>
          <cell r="O607">
            <v>41030</v>
          </cell>
          <cell r="P607">
            <v>0.75</v>
          </cell>
          <cell r="Q607">
            <v>986000</v>
          </cell>
          <cell r="R607">
            <v>7099200</v>
          </cell>
          <cell r="S607">
            <v>5324400</v>
          </cell>
          <cell r="T607">
            <v>2662200</v>
          </cell>
          <cell r="U607">
            <v>14198400</v>
          </cell>
          <cell r="V607">
            <v>400000</v>
          </cell>
          <cell r="W607">
            <v>11150762</v>
          </cell>
          <cell r="X607">
            <v>3457306</v>
          </cell>
          <cell r="Y607">
            <v>876758</v>
          </cell>
          <cell r="Z607">
            <v>15484826</v>
          </cell>
        </row>
        <row r="608">
          <cell r="E608">
            <v>274570800</v>
          </cell>
          <cell r="F608" t="str">
            <v>Jakarta</v>
          </cell>
          <cell r="G608">
            <v>0</v>
          </cell>
          <cell r="H608" t="str">
            <v>Sulemi</v>
          </cell>
          <cell r="I608">
            <v>33420</v>
          </cell>
          <cell r="J608" t="str">
            <v>K</v>
          </cell>
          <cell r="K608" t="str">
            <v>11-22</v>
          </cell>
          <cell r="L608">
            <v>21177</v>
          </cell>
          <cell r="M608">
            <v>27274</v>
          </cell>
          <cell r="N608">
            <v>33420</v>
          </cell>
          <cell r="O608">
            <v>41640</v>
          </cell>
          <cell r="P608">
            <v>0.75</v>
          </cell>
          <cell r="Q608">
            <v>1409000</v>
          </cell>
          <cell r="R608">
            <v>10144800</v>
          </cell>
          <cell r="S608">
            <v>7608600</v>
          </cell>
          <cell r="T608">
            <v>3804300</v>
          </cell>
          <cell r="U608">
            <v>20289600</v>
          </cell>
          <cell r="V608">
            <v>400000</v>
          </cell>
          <cell r="W608">
            <v>13746151</v>
          </cell>
          <cell r="X608">
            <v>4185566</v>
          </cell>
          <cell r="Y608">
            <v>704240</v>
          </cell>
          <cell r="Z608">
            <v>18635957</v>
          </cell>
        </row>
        <row r="609">
          <cell r="E609">
            <v>275500839</v>
          </cell>
          <cell r="F609" t="str">
            <v>Jakarta</v>
          </cell>
          <cell r="G609">
            <v>0</v>
          </cell>
          <cell r="H609" t="str">
            <v>Udis Supena</v>
          </cell>
          <cell r="I609">
            <v>33420</v>
          </cell>
          <cell r="J609" t="str">
            <v>K</v>
          </cell>
          <cell r="K609" t="str">
            <v>10-16</v>
          </cell>
          <cell r="L609">
            <v>18360</v>
          </cell>
          <cell r="M609">
            <v>28976</v>
          </cell>
          <cell r="N609">
            <v>33420</v>
          </cell>
          <cell r="O609">
            <v>38838</v>
          </cell>
          <cell r="P609">
            <v>0.75</v>
          </cell>
          <cell r="Q609">
            <v>1366200</v>
          </cell>
          <cell r="R609">
            <v>9836640</v>
          </cell>
          <cell r="S609">
            <v>7377480</v>
          </cell>
          <cell r="T609">
            <v>3688740</v>
          </cell>
          <cell r="U609">
            <v>19673280</v>
          </cell>
          <cell r="V609">
            <v>400000</v>
          </cell>
          <cell r="W609">
            <v>26610444</v>
          </cell>
          <cell r="X609">
            <v>8380862</v>
          </cell>
          <cell r="Y609">
            <v>1225755</v>
          </cell>
          <cell r="Z609">
            <v>36217061</v>
          </cell>
        </row>
        <row r="610">
          <cell r="E610">
            <v>275500843</v>
          </cell>
          <cell r="F610" t="str">
            <v>Jakarta</v>
          </cell>
          <cell r="G610">
            <v>0</v>
          </cell>
          <cell r="H610" t="str">
            <v>Kardiman</v>
          </cell>
          <cell r="I610">
            <v>33420</v>
          </cell>
          <cell r="J610" t="str">
            <v>K</v>
          </cell>
          <cell r="K610" t="str">
            <v>11-19</v>
          </cell>
          <cell r="L610">
            <v>18456</v>
          </cell>
          <cell r="M610">
            <v>28976</v>
          </cell>
          <cell r="N610">
            <v>33420</v>
          </cell>
          <cell r="O610">
            <v>38930</v>
          </cell>
          <cell r="P610">
            <v>0.75</v>
          </cell>
          <cell r="Q610">
            <v>1323500</v>
          </cell>
          <cell r="R610">
            <v>9529200</v>
          </cell>
          <cell r="S610">
            <v>7146900</v>
          </cell>
          <cell r="T610">
            <v>3573450</v>
          </cell>
          <cell r="U610">
            <v>19058400</v>
          </cell>
          <cell r="V610">
            <v>400000</v>
          </cell>
          <cell r="W610">
            <v>25314494</v>
          </cell>
          <cell r="X610">
            <v>7959706</v>
          </cell>
          <cell r="Y610">
            <v>1232001</v>
          </cell>
          <cell r="Z610">
            <v>34506201</v>
          </cell>
        </row>
        <row r="611">
          <cell r="E611">
            <v>275510849</v>
          </cell>
          <cell r="F611" t="str">
            <v>Jakarta</v>
          </cell>
          <cell r="G611">
            <v>0</v>
          </cell>
          <cell r="H611" t="str">
            <v>Bedjo Rijono</v>
          </cell>
          <cell r="I611">
            <v>33420</v>
          </cell>
          <cell r="J611" t="str">
            <v>K</v>
          </cell>
          <cell r="K611" t="str">
            <v>11-18</v>
          </cell>
          <cell r="L611">
            <v>18855</v>
          </cell>
          <cell r="M611">
            <v>28976</v>
          </cell>
          <cell r="N611">
            <v>33420</v>
          </cell>
          <cell r="O611">
            <v>39326</v>
          </cell>
          <cell r="P611">
            <v>0.75</v>
          </cell>
          <cell r="Q611">
            <v>1295000</v>
          </cell>
          <cell r="R611">
            <v>9324000</v>
          </cell>
          <cell r="S611">
            <v>6993000</v>
          </cell>
          <cell r="T611">
            <v>3496500</v>
          </cell>
          <cell r="U611">
            <v>18648000</v>
          </cell>
          <cell r="V611">
            <v>400000</v>
          </cell>
          <cell r="W611">
            <v>22365894</v>
          </cell>
          <cell r="X611">
            <v>7000003</v>
          </cell>
          <cell r="Y611">
            <v>1130601</v>
          </cell>
          <cell r="Z611">
            <v>30496498</v>
          </cell>
        </row>
        <row r="612">
          <cell r="E612">
            <v>275520840</v>
          </cell>
          <cell r="F612" t="str">
            <v>Jakarta</v>
          </cell>
          <cell r="G612">
            <v>0</v>
          </cell>
          <cell r="H612" t="str">
            <v>Amani</v>
          </cell>
          <cell r="I612">
            <v>33420</v>
          </cell>
          <cell r="J612" t="str">
            <v>K</v>
          </cell>
          <cell r="K612" t="str">
            <v>10-15</v>
          </cell>
          <cell r="L612">
            <v>19224</v>
          </cell>
          <cell r="M612">
            <v>28976</v>
          </cell>
          <cell r="N612">
            <v>33420</v>
          </cell>
          <cell r="O612">
            <v>39692</v>
          </cell>
          <cell r="P612">
            <v>0.75</v>
          </cell>
          <cell r="Q612">
            <v>1335000</v>
          </cell>
          <cell r="R612">
            <v>9612000</v>
          </cell>
          <cell r="S612">
            <v>7209000</v>
          </cell>
          <cell r="T612">
            <v>3604500</v>
          </cell>
          <cell r="U612">
            <v>19224000</v>
          </cell>
          <cell r="V612">
            <v>400000</v>
          </cell>
          <cell r="W612">
            <v>20800008</v>
          </cell>
          <cell r="X612">
            <v>6487037</v>
          </cell>
          <cell r="Y612">
            <v>1021793</v>
          </cell>
          <cell r="Z612">
            <v>28308838</v>
          </cell>
        </row>
        <row r="613">
          <cell r="E613">
            <v>275520846</v>
          </cell>
          <cell r="F613" t="str">
            <v>Jakarta</v>
          </cell>
          <cell r="G613">
            <v>0</v>
          </cell>
          <cell r="H613" t="str">
            <v>Sujitno</v>
          </cell>
          <cell r="I613">
            <v>33420</v>
          </cell>
          <cell r="J613" t="str">
            <v>K</v>
          </cell>
          <cell r="K613" t="str">
            <v>13-12</v>
          </cell>
          <cell r="L613">
            <v>19373</v>
          </cell>
          <cell r="M613">
            <v>28976</v>
          </cell>
          <cell r="N613">
            <v>33420</v>
          </cell>
          <cell r="O613">
            <v>39845</v>
          </cell>
          <cell r="P613">
            <v>0.75</v>
          </cell>
          <cell r="Q613">
            <v>865200</v>
          </cell>
          <cell r="R613">
            <v>6229440</v>
          </cell>
          <cell r="S613">
            <v>4672080</v>
          </cell>
          <cell r="T613">
            <v>2336040</v>
          </cell>
          <cell r="U613">
            <v>12458880</v>
          </cell>
          <cell r="V613">
            <v>350000</v>
          </cell>
          <cell r="W613">
            <v>13021469</v>
          </cell>
          <cell r="X613">
            <v>4035330</v>
          </cell>
          <cell r="Y613">
            <v>853764</v>
          </cell>
          <cell r="Z613">
            <v>17910563</v>
          </cell>
        </row>
        <row r="614">
          <cell r="E614">
            <v>275520852</v>
          </cell>
          <cell r="F614" t="str">
            <v>Jakarta</v>
          </cell>
          <cell r="G614">
            <v>0</v>
          </cell>
          <cell r="H614" t="str">
            <v>Sadjuri</v>
          </cell>
          <cell r="I614">
            <v>33420</v>
          </cell>
          <cell r="J614" t="str">
            <v>K</v>
          </cell>
          <cell r="K614" t="str">
            <v>13-21</v>
          </cell>
          <cell r="L614">
            <v>19234</v>
          </cell>
          <cell r="M614">
            <v>28976</v>
          </cell>
          <cell r="N614">
            <v>33420</v>
          </cell>
          <cell r="O614">
            <v>39692</v>
          </cell>
          <cell r="P614">
            <v>0.75</v>
          </cell>
          <cell r="Q614">
            <v>1073100</v>
          </cell>
          <cell r="R614">
            <v>7726320</v>
          </cell>
          <cell r="S614">
            <v>5794740</v>
          </cell>
          <cell r="T614">
            <v>2897370</v>
          </cell>
          <cell r="U614">
            <v>15452640</v>
          </cell>
          <cell r="V614">
            <v>350000</v>
          </cell>
          <cell r="W614">
            <v>16990628</v>
          </cell>
          <cell r="X614">
            <v>5304055</v>
          </cell>
          <cell r="Y614">
            <v>880582</v>
          </cell>
          <cell r="Z614">
            <v>23175265</v>
          </cell>
        </row>
        <row r="615">
          <cell r="E615">
            <v>275520855</v>
          </cell>
          <cell r="F615" t="str">
            <v>Jakarta</v>
          </cell>
          <cell r="G615">
            <v>0</v>
          </cell>
          <cell r="H615" t="str">
            <v>Suparno</v>
          </cell>
          <cell r="I615">
            <v>33420</v>
          </cell>
          <cell r="J615" t="str">
            <v>K</v>
          </cell>
          <cell r="K615" t="str">
            <v>11-20</v>
          </cell>
          <cell r="L615">
            <v>19127</v>
          </cell>
          <cell r="M615">
            <v>28976</v>
          </cell>
          <cell r="N615">
            <v>33420</v>
          </cell>
          <cell r="O615">
            <v>39600</v>
          </cell>
          <cell r="P615">
            <v>0.75</v>
          </cell>
          <cell r="Q615">
            <v>1352000</v>
          </cell>
          <cell r="R615">
            <v>9734400</v>
          </cell>
          <cell r="S615">
            <v>7300800</v>
          </cell>
          <cell r="T615">
            <v>3650400</v>
          </cell>
          <cell r="U615">
            <v>19468800</v>
          </cell>
          <cell r="V615">
            <v>400000</v>
          </cell>
          <cell r="W615">
            <v>21631253</v>
          </cell>
          <cell r="X615">
            <v>6745286</v>
          </cell>
          <cell r="Y615">
            <v>1066442</v>
          </cell>
          <cell r="Z615">
            <v>29442981</v>
          </cell>
        </row>
        <row r="616">
          <cell r="E616">
            <v>275530836</v>
          </cell>
          <cell r="F616" t="str">
            <v>Jakarta</v>
          </cell>
          <cell r="G616">
            <v>0</v>
          </cell>
          <cell r="H616" t="str">
            <v>Sarno Walujodjati</v>
          </cell>
          <cell r="I616">
            <v>33420</v>
          </cell>
          <cell r="J616" t="str">
            <v>K</v>
          </cell>
          <cell r="K616" t="str">
            <v>13-13</v>
          </cell>
          <cell r="L616">
            <v>19592</v>
          </cell>
          <cell r="M616">
            <v>28976</v>
          </cell>
          <cell r="N616">
            <v>33420</v>
          </cell>
          <cell r="O616">
            <v>40057</v>
          </cell>
          <cell r="P616">
            <v>0.75</v>
          </cell>
          <cell r="Q616">
            <v>888300</v>
          </cell>
          <cell r="R616">
            <v>6395760</v>
          </cell>
          <cell r="S616">
            <v>4796820</v>
          </cell>
          <cell r="T616">
            <v>2398410</v>
          </cell>
          <cell r="U616">
            <v>12791520</v>
          </cell>
          <cell r="V616">
            <v>350000</v>
          </cell>
          <cell r="W616">
            <v>12493548</v>
          </cell>
          <cell r="X616">
            <v>3868781</v>
          </cell>
          <cell r="Y616">
            <v>817192</v>
          </cell>
          <cell r="Z616">
            <v>17179521</v>
          </cell>
        </row>
        <row r="617">
          <cell r="E617">
            <v>275530850</v>
          </cell>
          <cell r="F617" t="str">
            <v>Jakarta</v>
          </cell>
          <cell r="G617">
            <v>0</v>
          </cell>
          <cell r="H617" t="str">
            <v>Muaini</v>
          </cell>
          <cell r="I617">
            <v>33420</v>
          </cell>
          <cell r="J617" t="str">
            <v>K</v>
          </cell>
          <cell r="K617" t="str">
            <v>11-17</v>
          </cell>
          <cell r="L617">
            <v>19594</v>
          </cell>
          <cell r="M617">
            <v>28976</v>
          </cell>
          <cell r="N617">
            <v>33420</v>
          </cell>
          <cell r="O617">
            <v>40057</v>
          </cell>
          <cell r="P617">
            <v>0.75</v>
          </cell>
          <cell r="Q617">
            <v>1266500</v>
          </cell>
          <cell r="R617">
            <v>9118800</v>
          </cell>
          <cell r="S617">
            <v>6839100</v>
          </cell>
          <cell r="T617">
            <v>3419550</v>
          </cell>
          <cell r="U617">
            <v>18237600</v>
          </cell>
          <cell r="V617">
            <v>400000</v>
          </cell>
          <cell r="W617">
            <v>18106793</v>
          </cell>
          <cell r="X617">
            <v>5633268</v>
          </cell>
          <cell r="Y617">
            <v>970035</v>
          </cell>
          <cell r="Z617">
            <v>24710096</v>
          </cell>
        </row>
        <row r="618">
          <cell r="E618">
            <v>275540837</v>
          </cell>
          <cell r="F618" t="str">
            <v>Jakarta</v>
          </cell>
          <cell r="G618">
            <v>0</v>
          </cell>
          <cell r="H618" t="str">
            <v>Oesman Djajusman</v>
          </cell>
          <cell r="I618">
            <v>33420</v>
          </cell>
          <cell r="J618" t="str">
            <v>K</v>
          </cell>
          <cell r="K618" t="str">
            <v>13-22</v>
          </cell>
          <cell r="L618">
            <v>19948</v>
          </cell>
          <cell r="M618">
            <v>28976</v>
          </cell>
          <cell r="N618">
            <v>33420</v>
          </cell>
          <cell r="O618">
            <v>40422</v>
          </cell>
          <cell r="P618">
            <v>0.75</v>
          </cell>
          <cell r="Q618">
            <v>1096200</v>
          </cell>
          <cell r="R618">
            <v>7892640</v>
          </cell>
          <cell r="S618">
            <v>5919480</v>
          </cell>
          <cell r="T618">
            <v>2959740</v>
          </cell>
          <cell r="U618">
            <v>15785280</v>
          </cell>
          <cell r="V618">
            <v>350000</v>
          </cell>
          <cell r="W618">
            <v>14549685</v>
          </cell>
          <cell r="X618">
            <v>4529066</v>
          </cell>
          <cell r="Y618">
            <v>759553</v>
          </cell>
          <cell r="Z618">
            <v>19838304</v>
          </cell>
        </row>
        <row r="619">
          <cell r="E619">
            <v>275540842</v>
          </cell>
          <cell r="F619" t="str">
            <v>Jakarta</v>
          </cell>
          <cell r="G619">
            <v>0</v>
          </cell>
          <cell r="H619" t="str">
            <v>Tarya</v>
          </cell>
          <cell r="I619">
            <v>33420</v>
          </cell>
          <cell r="J619" t="str">
            <v>K</v>
          </cell>
          <cell r="K619" t="str">
            <v>11-19</v>
          </cell>
          <cell r="L619">
            <v>20085</v>
          </cell>
          <cell r="M619">
            <v>28976</v>
          </cell>
          <cell r="N619">
            <v>33420</v>
          </cell>
          <cell r="O619">
            <v>40544</v>
          </cell>
          <cell r="P619">
            <v>0.75</v>
          </cell>
          <cell r="Q619">
            <v>1323500</v>
          </cell>
          <cell r="R619">
            <v>9529200</v>
          </cell>
          <cell r="S619">
            <v>7146900</v>
          </cell>
          <cell r="T619">
            <v>3573450</v>
          </cell>
          <cell r="U619">
            <v>19058400</v>
          </cell>
          <cell r="V619">
            <v>400000</v>
          </cell>
          <cell r="W619">
            <v>16973651</v>
          </cell>
          <cell r="X619">
            <v>5278699</v>
          </cell>
          <cell r="Y619">
            <v>879278</v>
          </cell>
          <cell r="Z619">
            <v>23131628</v>
          </cell>
        </row>
        <row r="620">
          <cell r="E620">
            <v>275540844</v>
          </cell>
          <cell r="F620" t="str">
            <v>Jakarta</v>
          </cell>
          <cell r="G620">
            <v>0</v>
          </cell>
          <cell r="H620" t="str">
            <v>Rukmantoro</v>
          </cell>
          <cell r="I620">
            <v>33420</v>
          </cell>
          <cell r="J620" t="str">
            <v>K</v>
          </cell>
          <cell r="K620" t="str">
            <v>13-20</v>
          </cell>
          <cell r="L620">
            <v>19813</v>
          </cell>
          <cell r="M620">
            <v>28976</v>
          </cell>
          <cell r="N620">
            <v>33420</v>
          </cell>
          <cell r="O620">
            <v>40269</v>
          </cell>
          <cell r="P620">
            <v>0.75</v>
          </cell>
          <cell r="Q620">
            <v>1050000</v>
          </cell>
          <cell r="R620">
            <v>7560000</v>
          </cell>
          <cell r="S620">
            <v>5670000</v>
          </cell>
          <cell r="T620">
            <v>2835000</v>
          </cell>
          <cell r="U620">
            <v>15120000</v>
          </cell>
          <cell r="V620">
            <v>350000</v>
          </cell>
          <cell r="W620">
            <v>14384473</v>
          </cell>
          <cell r="X620">
            <v>4478567</v>
          </cell>
          <cell r="Y620">
            <v>783055</v>
          </cell>
          <cell r="Z620">
            <v>19646095</v>
          </cell>
        </row>
        <row r="621">
          <cell r="E621">
            <v>275540851</v>
          </cell>
          <cell r="F621" t="str">
            <v>Jakarta</v>
          </cell>
          <cell r="G621">
            <v>0</v>
          </cell>
          <cell r="H621" t="str">
            <v>Fatimah</v>
          </cell>
          <cell r="I621">
            <v>33420</v>
          </cell>
          <cell r="J621" t="str">
            <v>K</v>
          </cell>
          <cell r="K621" t="str">
            <v>08-17</v>
          </cell>
          <cell r="L621">
            <v>19834</v>
          </cell>
          <cell r="M621">
            <v>28976</v>
          </cell>
          <cell r="N621">
            <v>33420</v>
          </cell>
          <cell r="O621">
            <v>40299</v>
          </cell>
          <cell r="P621">
            <v>0.75</v>
          </cell>
          <cell r="Q621">
            <v>1931000</v>
          </cell>
          <cell r="R621">
            <v>13903200</v>
          </cell>
          <cell r="S621">
            <v>10427400</v>
          </cell>
          <cell r="T621">
            <v>5213700</v>
          </cell>
          <cell r="U621">
            <v>27806400</v>
          </cell>
          <cell r="V621">
            <v>450000</v>
          </cell>
          <cell r="W621">
            <v>28870246</v>
          </cell>
          <cell r="X621">
            <v>8284596</v>
          </cell>
          <cell r="Y621">
            <v>1343368</v>
          </cell>
          <cell r="Z621">
            <v>38498210</v>
          </cell>
        </row>
        <row r="622">
          <cell r="E622">
            <v>275550845</v>
          </cell>
          <cell r="F622" t="str">
            <v>Jakarta</v>
          </cell>
          <cell r="G622">
            <v>0</v>
          </cell>
          <cell r="H622" t="str">
            <v>Sjafei</v>
          </cell>
          <cell r="I622">
            <v>33420</v>
          </cell>
          <cell r="J622" t="str">
            <v>K</v>
          </cell>
          <cell r="K622" t="str">
            <v>10-19</v>
          </cell>
          <cell r="L622">
            <v>20169</v>
          </cell>
          <cell r="M622">
            <v>28976</v>
          </cell>
          <cell r="N622">
            <v>33420</v>
          </cell>
          <cell r="O622">
            <v>40634</v>
          </cell>
          <cell r="P622">
            <v>0.75</v>
          </cell>
          <cell r="Q622">
            <v>1459800</v>
          </cell>
          <cell r="R622">
            <v>10510560</v>
          </cell>
          <cell r="S622">
            <v>7882920</v>
          </cell>
          <cell r="T622">
            <v>3941460</v>
          </cell>
          <cell r="U622">
            <v>21021120</v>
          </cell>
          <cell r="V622">
            <v>400000</v>
          </cell>
          <cell r="W622">
            <v>18899095</v>
          </cell>
          <cell r="X622">
            <v>5885072</v>
          </cell>
          <cell r="Y622">
            <v>853531</v>
          </cell>
          <cell r="Z622">
            <v>25637698</v>
          </cell>
        </row>
        <row r="623">
          <cell r="E623">
            <v>275550847</v>
          </cell>
          <cell r="F623" t="str">
            <v>Jakarta</v>
          </cell>
          <cell r="G623">
            <v>0</v>
          </cell>
          <cell r="H623" t="str">
            <v>Muljadi B. K.</v>
          </cell>
          <cell r="I623">
            <v>33420</v>
          </cell>
          <cell r="J623" t="str">
            <v>K</v>
          </cell>
          <cell r="K623" t="str">
            <v>10-17</v>
          </cell>
          <cell r="L623">
            <v>20177</v>
          </cell>
          <cell r="M623">
            <v>28976</v>
          </cell>
          <cell r="N623">
            <v>33420</v>
          </cell>
          <cell r="O623">
            <v>40634</v>
          </cell>
          <cell r="P623">
            <v>0.75</v>
          </cell>
          <cell r="Q623">
            <v>1397400</v>
          </cell>
          <cell r="R623">
            <v>10061280</v>
          </cell>
          <cell r="S623">
            <v>7545960</v>
          </cell>
          <cell r="T623">
            <v>3772980</v>
          </cell>
          <cell r="U623">
            <v>20122560</v>
          </cell>
          <cell r="V623">
            <v>400000</v>
          </cell>
          <cell r="W623">
            <v>18385086</v>
          </cell>
          <cell r="X623">
            <v>5752842</v>
          </cell>
          <cell r="Y623">
            <v>863435</v>
          </cell>
          <cell r="Z623">
            <v>25001363</v>
          </cell>
        </row>
        <row r="624">
          <cell r="E624">
            <v>275560841</v>
          </cell>
          <cell r="F624" t="str">
            <v>Jakarta</v>
          </cell>
          <cell r="G624">
            <v>0</v>
          </cell>
          <cell r="H624" t="str">
            <v>Paridjo</v>
          </cell>
          <cell r="I624">
            <v>33420</v>
          </cell>
          <cell r="J624" t="str">
            <v>K</v>
          </cell>
          <cell r="K624" t="str">
            <v>10-16</v>
          </cell>
          <cell r="L624">
            <v>20499</v>
          </cell>
          <cell r="M624">
            <v>28976</v>
          </cell>
          <cell r="N624">
            <v>33420</v>
          </cell>
          <cell r="O624">
            <v>40969</v>
          </cell>
          <cell r="P624">
            <v>0.75</v>
          </cell>
          <cell r="Q624">
            <v>1366200</v>
          </cell>
          <cell r="R624">
            <v>9836640</v>
          </cell>
          <cell r="S624">
            <v>7377480</v>
          </cell>
          <cell r="T624">
            <v>3688740</v>
          </cell>
          <cell r="U624">
            <v>19673280</v>
          </cell>
          <cell r="V624">
            <v>400000</v>
          </cell>
          <cell r="W624">
            <v>15540853</v>
          </cell>
          <cell r="X624">
            <v>4798570</v>
          </cell>
          <cell r="Y624">
            <v>791335</v>
          </cell>
          <cell r="Z624">
            <v>21130758</v>
          </cell>
        </row>
        <row r="625">
          <cell r="E625">
            <v>275570848</v>
          </cell>
          <cell r="F625" t="str">
            <v>Jakarta</v>
          </cell>
          <cell r="G625">
            <v>0</v>
          </cell>
          <cell r="H625" t="str">
            <v>Muhidin</v>
          </cell>
          <cell r="I625">
            <v>33420</v>
          </cell>
          <cell r="J625" t="str">
            <v>K</v>
          </cell>
          <cell r="K625" t="str">
            <v>13-13</v>
          </cell>
          <cell r="L625">
            <v>20987</v>
          </cell>
          <cell r="M625">
            <v>28976</v>
          </cell>
          <cell r="N625">
            <v>33420</v>
          </cell>
          <cell r="O625">
            <v>41456</v>
          </cell>
          <cell r="P625">
            <v>0.75</v>
          </cell>
          <cell r="Q625">
            <v>888300</v>
          </cell>
          <cell r="R625">
            <v>6395760</v>
          </cell>
          <cell r="S625">
            <v>4796820</v>
          </cell>
          <cell r="T625">
            <v>2398410</v>
          </cell>
          <cell r="U625">
            <v>12791520</v>
          </cell>
          <cell r="V625">
            <v>350000</v>
          </cell>
          <cell r="W625">
            <v>9080211</v>
          </cell>
          <cell r="X625">
            <v>2783496</v>
          </cell>
          <cell r="Y625">
            <v>622300</v>
          </cell>
          <cell r="Z625">
            <v>12486007</v>
          </cell>
        </row>
        <row r="626">
          <cell r="E626">
            <v>275570853</v>
          </cell>
          <cell r="F626" t="str">
            <v>Jakarta</v>
          </cell>
          <cell r="G626">
            <v>0</v>
          </cell>
          <cell r="H626" t="str">
            <v>Djamhari</v>
          </cell>
          <cell r="I626">
            <v>33420</v>
          </cell>
          <cell r="J626" t="str">
            <v>K</v>
          </cell>
          <cell r="K626" t="str">
            <v>13-20</v>
          </cell>
          <cell r="L626">
            <v>21150</v>
          </cell>
          <cell r="M626">
            <v>28976</v>
          </cell>
          <cell r="N626">
            <v>33420</v>
          </cell>
          <cell r="O626">
            <v>41609</v>
          </cell>
          <cell r="P626">
            <v>0.75</v>
          </cell>
          <cell r="Q626">
            <v>1050000</v>
          </cell>
          <cell r="R626">
            <v>7560000</v>
          </cell>
          <cell r="S626">
            <v>5670000</v>
          </cell>
          <cell r="T626">
            <v>2835000</v>
          </cell>
          <cell r="U626">
            <v>15120000</v>
          </cell>
          <cell r="V626">
            <v>350000</v>
          </cell>
          <cell r="W626">
            <v>10523948</v>
          </cell>
          <cell r="X626">
            <v>3235362</v>
          </cell>
          <cell r="Y626">
            <v>605442</v>
          </cell>
          <cell r="Z626">
            <v>14364752</v>
          </cell>
        </row>
        <row r="627">
          <cell r="E627">
            <v>275570854</v>
          </cell>
          <cell r="F627" t="str">
            <v>Jakarta</v>
          </cell>
          <cell r="G627">
            <v>0</v>
          </cell>
          <cell r="H627" t="str">
            <v>Cecep Aan Surya</v>
          </cell>
          <cell r="I627">
            <v>33420</v>
          </cell>
          <cell r="J627" t="str">
            <v>K</v>
          </cell>
          <cell r="K627" t="str">
            <v>12-12</v>
          </cell>
          <cell r="L627">
            <v>20827</v>
          </cell>
          <cell r="M627">
            <v>28976</v>
          </cell>
          <cell r="N627">
            <v>33420</v>
          </cell>
          <cell r="O627">
            <v>41306</v>
          </cell>
          <cell r="P627">
            <v>0.75</v>
          </cell>
          <cell r="Q627">
            <v>1037600</v>
          </cell>
          <cell r="R627">
            <v>7470720</v>
          </cell>
          <cell r="S627">
            <v>5603040</v>
          </cell>
          <cell r="T627">
            <v>2801520</v>
          </cell>
          <cell r="U627">
            <v>14941440</v>
          </cell>
          <cell r="V627">
            <v>400000</v>
          </cell>
          <cell r="W627">
            <v>10988250</v>
          </cell>
          <cell r="X627">
            <v>3391432</v>
          </cell>
          <cell r="Y627">
            <v>829944</v>
          </cell>
          <cell r="Z627">
            <v>15209626</v>
          </cell>
        </row>
        <row r="628">
          <cell r="E628">
            <v>276510872</v>
          </cell>
          <cell r="F628" t="str">
            <v>Jakarta</v>
          </cell>
          <cell r="G628">
            <v>0</v>
          </cell>
          <cell r="H628" t="str">
            <v>Supadin</v>
          </cell>
          <cell r="I628">
            <v>33420</v>
          </cell>
          <cell r="J628" t="str">
            <v>K</v>
          </cell>
          <cell r="K628" t="str">
            <v>07-15</v>
          </cell>
          <cell r="L628">
            <v>18816</v>
          </cell>
          <cell r="M628">
            <v>28976</v>
          </cell>
          <cell r="N628">
            <v>33420</v>
          </cell>
          <cell r="O628">
            <v>39295</v>
          </cell>
          <cell r="P628">
            <v>0.75</v>
          </cell>
          <cell r="Q628">
            <v>1992250</v>
          </cell>
          <cell r="R628">
            <v>14344200</v>
          </cell>
          <cell r="S628">
            <v>10758150</v>
          </cell>
          <cell r="T628">
            <v>5379075</v>
          </cell>
          <cell r="U628">
            <v>28688400</v>
          </cell>
          <cell r="V628">
            <v>450000</v>
          </cell>
          <cell r="W628">
            <v>36698685</v>
          </cell>
          <cell r="X628">
            <v>11647353</v>
          </cell>
          <cell r="Y628">
            <v>1093000</v>
          </cell>
          <cell r="Z628">
            <v>49439038</v>
          </cell>
        </row>
        <row r="629">
          <cell r="E629">
            <v>276520858</v>
          </cell>
          <cell r="F629" t="str">
            <v>Cirebon</v>
          </cell>
          <cell r="G629">
            <v>0</v>
          </cell>
          <cell r="H629" t="str">
            <v>Bunawan</v>
          </cell>
          <cell r="I629">
            <v>33420</v>
          </cell>
          <cell r="J629" t="str">
            <v>K</v>
          </cell>
          <cell r="K629" t="str">
            <v>08-18</v>
          </cell>
          <cell r="L629">
            <v>19214</v>
          </cell>
          <cell r="M629">
            <v>28976</v>
          </cell>
          <cell r="N629">
            <v>33420</v>
          </cell>
          <cell r="O629">
            <v>39692</v>
          </cell>
          <cell r="P629">
            <v>0.75</v>
          </cell>
          <cell r="Q629">
            <v>1976000</v>
          </cell>
          <cell r="R629">
            <v>14227200</v>
          </cell>
          <cell r="S629">
            <v>10670400</v>
          </cell>
          <cell r="T629">
            <v>5335200</v>
          </cell>
          <cell r="U629">
            <v>28454400</v>
          </cell>
          <cell r="V629">
            <v>450000</v>
          </cell>
          <cell r="W629">
            <v>31972720</v>
          </cell>
          <cell r="X629">
            <v>10022017</v>
          </cell>
          <cell r="Y629">
            <v>1006380</v>
          </cell>
          <cell r="Z629">
            <v>43001117</v>
          </cell>
        </row>
        <row r="630">
          <cell r="E630">
            <v>276530857</v>
          </cell>
          <cell r="F630" t="str">
            <v>Jakarta</v>
          </cell>
          <cell r="G630">
            <v>0</v>
          </cell>
          <cell r="H630" t="str">
            <v>Moh. Yamin</v>
          </cell>
          <cell r="I630">
            <v>33420</v>
          </cell>
          <cell r="J630" t="str">
            <v>K</v>
          </cell>
          <cell r="K630" t="str">
            <v>13-13</v>
          </cell>
          <cell r="L630">
            <v>19570</v>
          </cell>
          <cell r="M630">
            <v>28976</v>
          </cell>
          <cell r="N630">
            <v>33420</v>
          </cell>
          <cell r="O630">
            <v>40026</v>
          </cell>
          <cell r="P630">
            <v>0.75</v>
          </cell>
          <cell r="Q630">
            <v>888300</v>
          </cell>
          <cell r="R630">
            <v>6395760</v>
          </cell>
          <cell r="S630">
            <v>4796820</v>
          </cell>
          <cell r="T630">
            <v>2398410</v>
          </cell>
          <cell r="U630">
            <v>12791520</v>
          </cell>
          <cell r="V630">
            <v>350000</v>
          </cell>
          <cell r="W630">
            <v>12930191</v>
          </cell>
          <cell r="X630">
            <v>4018711</v>
          </cell>
          <cell r="Y630">
            <v>822068</v>
          </cell>
          <cell r="Z630">
            <v>17770970</v>
          </cell>
        </row>
        <row r="631">
          <cell r="E631">
            <v>276530859</v>
          </cell>
          <cell r="F631" t="str">
            <v>Jakarta</v>
          </cell>
          <cell r="G631">
            <v>0</v>
          </cell>
          <cell r="H631" t="str">
            <v>Hadi Warsito</v>
          </cell>
          <cell r="I631">
            <v>33420</v>
          </cell>
          <cell r="J631" t="str">
            <v>K</v>
          </cell>
          <cell r="K631" t="str">
            <v>07-17</v>
          </cell>
          <cell r="L631">
            <v>19556</v>
          </cell>
          <cell r="M631">
            <v>28976</v>
          </cell>
          <cell r="N631">
            <v>33420</v>
          </cell>
          <cell r="O631">
            <v>40026</v>
          </cell>
          <cell r="P631">
            <v>0.75</v>
          </cell>
          <cell r="Q631">
            <v>2089750</v>
          </cell>
          <cell r="R631">
            <v>15046200</v>
          </cell>
          <cell r="S631">
            <v>11284650</v>
          </cell>
          <cell r="T631">
            <v>5642325</v>
          </cell>
          <cell r="U631">
            <v>30092400</v>
          </cell>
          <cell r="V631">
            <v>450000</v>
          </cell>
          <cell r="W631">
            <v>32718063</v>
          </cell>
          <cell r="X631">
            <v>10304617</v>
          </cell>
          <cell r="Y631">
            <v>939507</v>
          </cell>
          <cell r="Z631">
            <v>43962187</v>
          </cell>
        </row>
        <row r="632">
          <cell r="E632">
            <v>276550860</v>
          </cell>
          <cell r="F632" t="str">
            <v>Jakarta</v>
          </cell>
          <cell r="G632">
            <v>0</v>
          </cell>
          <cell r="H632" t="str">
            <v>Sirno</v>
          </cell>
          <cell r="I632">
            <v>33420</v>
          </cell>
          <cell r="J632" t="str">
            <v>K</v>
          </cell>
          <cell r="K632" t="str">
            <v>11-20</v>
          </cell>
          <cell r="L632">
            <v>20442</v>
          </cell>
          <cell r="M632">
            <v>28976</v>
          </cell>
          <cell r="N632">
            <v>33420</v>
          </cell>
          <cell r="O632">
            <v>40909</v>
          </cell>
          <cell r="P632">
            <v>0.75</v>
          </cell>
          <cell r="Q632">
            <v>1352000</v>
          </cell>
          <cell r="R632">
            <v>9734400</v>
          </cell>
          <cell r="S632">
            <v>7300800</v>
          </cell>
          <cell r="T632">
            <v>3650400</v>
          </cell>
          <cell r="U632">
            <v>19468800</v>
          </cell>
          <cell r="V632">
            <v>400000</v>
          </cell>
          <cell r="W632">
            <v>15818006</v>
          </cell>
          <cell r="X632">
            <v>4899538</v>
          </cell>
          <cell r="Y632">
            <v>818248</v>
          </cell>
          <cell r="Z632">
            <v>21535792</v>
          </cell>
        </row>
        <row r="633">
          <cell r="E633">
            <v>276550862</v>
          </cell>
          <cell r="F633" t="str">
            <v>Jakarta</v>
          </cell>
          <cell r="G633">
            <v>0</v>
          </cell>
          <cell r="H633" t="str">
            <v>Saswani</v>
          </cell>
          <cell r="I633">
            <v>33420</v>
          </cell>
          <cell r="J633" t="str">
            <v>K</v>
          </cell>
          <cell r="K633" t="str">
            <v>13-20</v>
          </cell>
          <cell r="L633">
            <v>20445</v>
          </cell>
          <cell r="M633">
            <v>28976</v>
          </cell>
          <cell r="N633">
            <v>33420</v>
          </cell>
          <cell r="O633">
            <v>40909</v>
          </cell>
          <cell r="P633">
            <v>0.75</v>
          </cell>
          <cell r="Q633">
            <v>1050000</v>
          </cell>
          <cell r="R633">
            <v>7560000</v>
          </cell>
          <cell r="S633">
            <v>5670000</v>
          </cell>
          <cell r="T633">
            <v>2835000</v>
          </cell>
          <cell r="U633">
            <v>15120000</v>
          </cell>
          <cell r="V633">
            <v>350000</v>
          </cell>
          <cell r="W633">
            <v>12122358</v>
          </cell>
          <cell r="X633">
            <v>3743643</v>
          </cell>
          <cell r="Y633">
            <v>690918</v>
          </cell>
          <cell r="Z633">
            <v>16556919</v>
          </cell>
        </row>
        <row r="634">
          <cell r="E634">
            <v>276580861</v>
          </cell>
          <cell r="F634" t="str">
            <v>Jakarta</v>
          </cell>
          <cell r="G634">
            <v>0</v>
          </cell>
          <cell r="H634" t="str">
            <v>Sugiharto</v>
          </cell>
          <cell r="I634">
            <v>33420</v>
          </cell>
          <cell r="J634" t="str">
            <v>K</v>
          </cell>
          <cell r="K634" t="str">
            <v>11-19</v>
          </cell>
          <cell r="L634">
            <v>21393</v>
          </cell>
          <cell r="M634">
            <v>28976</v>
          </cell>
          <cell r="N634">
            <v>33420</v>
          </cell>
          <cell r="O634">
            <v>41852</v>
          </cell>
          <cell r="P634">
            <v>0.75</v>
          </cell>
          <cell r="Q634">
            <v>1323500</v>
          </cell>
          <cell r="R634">
            <v>9529200</v>
          </cell>
          <cell r="S634">
            <v>7146900</v>
          </cell>
          <cell r="T634">
            <v>3573450</v>
          </cell>
          <cell r="U634">
            <v>19058400</v>
          </cell>
          <cell r="V634">
            <v>400000</v>
          </cell>
          <cell r="W634">
            <v>12495313</v>
          </cell>
          <cell r="X634">
            <v>3823440</v>
          </cell>
          <cell r="Y634">
            <v>684108</v>
          </cell>
          <cell r="Z634">
            <v>17002861</v>
          </cell>
        </row>
        <row r="635">
          <cell r="E635">
            <v>281470893</v>
          </cell>
          <cell r="F635" t="str">
            <v>Jakarta</v>
          </cell>
          <cell r="G635">
            <v>0</v>
          </cell>
          <cell r="H635" t="str">
            <v>R. Kustedjo</v>
          </cell>
          <cell r="I635">
            <v>33420</v>
          </cell>
          <cell r="J635" t="str">
            <v>K</v>
          </cell>
          <cell r="K635" t="str">
            <v>10-15</v>
          </cell>
          <cell r="L635">
            <v>17466</v>
          </cell>
          <cell r="M635">
            <v>29768</v>
          </cell>
          <cell r="N635">
            <v>33420</v>
          </cell>
          <cell r="O635">
            <v>37926</v>
          </cell>
          <cell r="P635">
            <v>0.61666600000000005</v>
          </cell>
          <cell r="Q635">
            <v>1335000</v>
          </cell>
          <cell r="R635">
            <v>9612000</v>
          </cell>
          <cell r="S635">
            <v>5927394</v>
          </cell>
          <cell r="T635">
            <v>2963697</v>
          </cell>
          <cell r="U635">
            <v>19224000</v>
          </cell>
          <cell r="V635">
            <v>400000</v>
          </cell>
          <cell r="W635">
            <v>26949267</v>
          </cell>
          <cell r="X635">
            <v>10984427</v>
          </cell>
          <cell r="Y635">
            <v>1550785</v>
          </cell>
          <cell r="Z635">
            <v>39484479</v>
          </cell>
        </row>
        <row r="636">
          <cell r="E636">
            <v>285540996</v>
          </cell>
          <cell r="F636" t="str">
            <v>Jakarta</v>
          </cell>
          <cell r="G636">
            <v>0</v>
          </cell>
          <cell r="H636" t="str">
            <v>Rochaidi</v>
          </cell>
          <cell r="I636">
            <v>33420</v>
          </cell>
          <cell r="J636" t="str">
            <v>K</v>
          </cell>
          <cell r="K636" t="str">
            <v>12-09</v>
          </cell>
          <cell r="L636">
            <v>20043</v>
          </cell>
          <cell r="M636">
            <v>31321</v>
          </cell>
          <cell r="N636">
            <v>33420</v>
          </cell>
          <cell r="O636">
            <v>40513</v>
          </cell>
          <cell r="P636">
            <v>0.75</v>
          </cell>
          <cell r="Q636">
            <v>960200</v>
          </cell>
          <cell r="R636">
            <v>6913440</v>
          </cell>
          <cell r="S636">
            <v>5185080</v>
          </cell>
          <cell r="T636">
            <v>2592540</v>
          </cell>
          <cell r="U636">
            <v>13826880</v>
          </cell>
          <cell r="V636">
            <v>400000</v>
          </cell>
          <cell r="W636">
            <v>12438549</v>
          </cell>
          <cell r="X636">
            <v>3881131</v>
          </cell>
          <cell r="Y636">
            <v>975458</v>
          </cell>
          <cell r="Z636">
            <v>17295138</v>
          </cell>
        </row>
        <row r="637">
          <cell r="E637">
            <v>285580997</v>
          </cell>
          <cell r="F637" t="str">
            <v>Jakarta</v>
          </cell>
          <cell r="G637">
            <v>0</v>
          </cell>
          <cell r="H637" t="str">
            <v>Komaruzzaman</v>
          </cell>
          <cell r="I637">
            <v>33420</v>
          </cell>
          <cell r="J637" t="str">
            <v>K</v>
          </cell>
          <cell r="K637" t="str">
            <v>12-09</v>
          </cell>
          <cell r="L637">
            <v>21341</v>
          </cell>
          <cell r="M637">
            <v>31321</v>
          </cell>
          <cell r="N637">
            <v>33420</v>
          </cell>
          <cell r="O637">
            <v>41821</v>
          </cell>
          <cell r="P637">
            <v>0.75</v>
          </cell>
          <cell r="Q637">
            <v>960200</v>
          </cell>
          <cell r="R637">
            <v>6913440</v>
          </cell>
          <cell r="S637">
            <v>5185080</v>
          </cell>
          <cell r="T637">
            <v>2592540</v>
          </cell>
          <cell r="U637">
            <v>13826880</v>
          </cell>
          <cell r="V637">
            <v>400000</v>
          </cell>
          <cell r="W637">
            <v>9293184</v>
          </cell>
          <cell r="X637">
            <v>2851571</v>
          </cell>
          <cell r="Y637">
            <v>581840</v>
          </cell>
          <cell r="Z637">
            <v>12726595</v>
          </cell>
        </row>
        <row r="638">
          <cell r="E638">
            <v>285590998</v>
          </cell>
          <cell r="F638" t="str">
            <v>Jakarta</v>
          </cell>
          <cell r="G638">
            <v>0</v>
          </cell>
          <cell r="H638" t="str">
            <v>Achmad Fauzi</v>
          </cell>
          <cell r="I638">
            <v>33420</v>
          </cell>
          <cell r="J638" t="str">
            <v>K</v>
          </cell>
          <cell r="K638" t="str">
            <v>12-10</v>
          </cell>
          <cell r="L638">
            <v>21548</v>
          </cell>
          <cell r="M638">
            <v>31321</v>
          </cell>
          <cell r="N638">
            <v>33420</v>
          </cell>
          <cell r="O638">
            <v>42005</v>
          </cell>
          <cell r="P638">
            <v>0.75</v>
          </cell>
          <cell r="Q638">
            <v>986000</v>
          </cell>
          <cell r="R638">
            <v>7099200</v>
          </cell>
          <cell r="S638">
            <v>5324400</v>
          </cell>
          <cell r="T638">
            <v>2662200</v>
          </cell>
          <cell r="U638">
            <v>14198400</v>
          </cell>
          <cell r="V638">
            <v>400000</v>
          </cell>
          <cell r="W638">
            <v>9130139</v>
          </cell>
          <cell r="X638">
            <v>2808675</v>
          </cell>
          <cell r="Y638">
            <v>724553</v>
          </cell>
          <cell r="Z638">
            <v>12663367</v>
          </cell>
        </row>
        <row r="639">
          <cell r="E639">
            <v>285600999</v>
          </cell>
          <cell r="F639" t="str">
            <v>Jakarta</v>
          </cell>
          <cell r="G639">
            <v>0</v>
          </cell>
          <cell r="H639" t="str">
            <v>Saprudin</v>
          </cell>
          <cell r="I639">
            <v>33420</v>
          </cell>
          <cell r="J639" t="str">
            <v>K</v>
          </cell>
          <cell r="K639" t="str">
            <v>12-15</v>
          </cell>
          <cell r="L639">
            <v>21959</v>
          </cell>
          <cell r="M639">
            <v>31321</v>
          </cell>
          <cell r="N639">
            <v>33420</v>
          </cell>
          <cell r="O639">
            <v>42430</v>
          </cell>
          <cell r="P639">
            <v>0.75</v>
          </cell>
          <cell r="Q639">
            <v>1115000</v>
          </cell>
          <cell r="R639">
            <v>8028000</v>
          </cell>
          <cell r="S639">
            <v>6021000</v>
          </cell>
          <cell r="T639">
            <v>3010500</v>
          </cell>
          <cell r="U639">
            <v>16056000</v>
          </cell>
          <cell r="V639">
            <v>400000</v>
          </cell>
          <cell r="W639">
            <v>9591539</v>
          </cell>
          <cell r="X639">
            <v>2937759</v>
          </cell>
          <cell r="Y639">
            <v>522632</v>
          </cell>
          <cell r="Z639">
            <v>13051930</v>
          </cell>
        </row>
        <row r="640">
          <cell r="E640">
            <v>285601000</v>
          </cell>
          <cell r="F640" t="str">
            <v>Jakarta</v>
          </cell>
          <cell r="G640">
            <v>0</v>
          </cell>
          <cell r="H640" t="str">
            <v>M. Sjafei</v>
          </cell>
          <cell r="I640">
            <v>33420</v>
          </cell>
          <cell r="J640" t="str">
            <v>K</v>
          </cell>
          <cell r="K640" t="str">
            <v>12-13</v>
          </cell>
          <cell r="L640">
            <v>22188</v>
          </cell>
          <cell r="M640">
            <v>31321</v>
          </cell>
          <cell r="N640">
            <v>33420</v>
          </cell>
          <cell r="O640">
            <v>42644</v>
          </cell>
          <cell r="P640">
            <v>0.75</v>
          </cell>
          <cell r="Q640">
            <v>1063400</v>
          </cell>
          <cell r="R640">
            <v>7656480</v>
          </cell>
          <cell r="S640">
            <v>5742360</v>
          </cell>
          <cell r="T640">
            <v>2871180</v>
          </cell>
          <cell r="U640">
            <v>15312960</v>
          </cell>
          <cell r="V640">
            <v>400000</v>
          </cell>
          <cell r="W640">
            <v>8688744</v>
          </cell>
          <cell r="X640">
            <v>2644148</v>
          </cell>
          <cell r="Y640">
            <v>503825</v>
          </cell>
          <cell r="Z640">
            <v>11836717</v>
          </cell>
        </row>
        <row r="641">
          <cell r="E641">
            <v>285621001</v>
          </cell>
          <cell r="F641" t="str">
            <v>Jakarta</v>
          </cell>
          <cell r="G641">
            <v>0</v>
          </cell>
          <cell r="H641" t="str">
            <v>Canisius Nay</v>
          </cell>
          <cell r="I641">
            <v>33420</v>
          </cell>
          <cell r="J641" t="str">
            <v>K</v>
          </cell>
          <cell r="K641" t="str">
            <v>12-14</v>
          </cell>
          <cell r="L641">
            <v>22848</v>
          </cell>
          <cell r="M641">
            <v>31321</v>
          </cell>
          <cell r="N641">
            <v>33420</v>
          </cell>
          <cell r="O641">
            <v>43313</v>
          </cell>
          <cell r="P641">
            <v>0.75</v>
          </cell>
          <cell r="Q641">
            <v>1089200</v>
          </cell>
          <cell r="R641">
            <v>7842240</v>
          </cell>
          <cell r="S641">
            <v>5881680</v>
          </cell>
          <cell r="T641">
            <v>2940840</v>
          </cell>
          <cell r="U641">
            <v>15684480</v>
          </cell>
          <cell r="V641">
            <v>400000</v>
          </cell>
          <cell r="W641">
            <v>7866164</v>
          </cell>
          <cell r="X641">
            <v>2372268</v>
          </cell>
          <cell r="Y641">
            <v>451197</v>
          </cell>
          <cell r="Z641">
            <v>10689629</v>
          </cell>
        </row>
        <row r="642">
          <cell r="E642">
            <v>285631002</v>
          </cell>
          <cell r="F642" t="str">
            <v>Jakarta</v>
          </cell>
          <cell r="G642">
            <v>0</v>
          </cell>
          <cell r="H642" t="str">
            <v>Saimin</v>
          </cell>
          <cell r="I642">
            <v>33420</v>
          </cell>
          <cell r="J642" t="str">
            <v>K</v>
          </cell>
          <cell r="K642" t="str">
            <v>12-13</v>
          </cell>
          <cell r="L642">
            <v>23171</v>
          </cell>
          <cell r="M642">
            <v>31321</v>
          </cell>
          <cell r="N642">
            <v>33420</v>
          </cell>
          <cell r="O642">
            <v>43647</v>
          </cell>
          <cell r="P642">
            <v>0.75</v>
          </cell>
          <cell r="Q642">
            <v>1063400</v>
          </cell>
          <cell r="R642">
            <v>7656480</v>
          </cell>
          <cell r="S642">
            <v>5742360</v>
          </cell>
          <cell r="T642">
            <v>2871180</v>
          </cell>
          <cell r="U642">
            <v>15312960</v>
          </cell>
          <cell r="V642">
            <v>400000</v>
          </cell>
          <cell r="W642">
            <v>7259533</v>
          </cell>
          <cell r="X642">
            <v>2179513</v>
          </cell>
          <cell r="Y642">
            <v>428225</v>
          </cell>
          <cell r="Z642">
            <v>9867271</v>
          </cell>
        </row>
        <row r="643">
          <cell r="E643">
            <v>286561007</v>
          </cell>
          <cell r="F643" t="str">
            <v>Jakarta</v>
          </cell>
          <cell r="G643">
            <v>0</v>
          </cell>
          <cell r="H643" t="str">
            <v>Ayu Inne Dinarlia, BSc</v>
          </cell>
          <cell r="I643">
            <v>33420</v>
          </cell>
          <cell r="J643" t="str">
            <v>K</v>
          </cell>
          <cell r="K643" t="str">
            <v>07-05</v>
          </cell>
          <cell r="L643">
            <v>20496</v>
          </cell>
          <cell r="M643">
            <v>31444</v>
          </cell>
          <cell r="N643">
            <v>33420</v>
          </cell>
          <cell r="O643">
            <v>40969</v>
          </cell>
          <cell r="P643">
            <v>0.75</v>
          </cell>
          <cell r="Q643">
            <v>1504750</v>
          </cell>
          <cell r="R643">
            <v>10834200</v>
          </cell>
          <cell r="S643">
            <v>8125650</v>
          </cell>
          <cell r="T643">
            <v>4062825</v>
          </cell>
          <cell r="U643">
            <v>21668400</v>
          </cell>
          <cell r="V643">
            <v>450000</v>
          </cell>
          <cell r="W643">
            <v>19501031</v>
          </cell>
          <cell r="X643">
            <v>5564340</v>
          </cell>
          <cell r="Y643">
            <v>1188006</v>
          </cell>
          <cell r="Z643">
            <v>26253377</v>
          </cell>
        </row>
        <row r="644">
          <cell r="E644">
            <v>286611008</v>
          </cell>
          <cell r="F644" t="str">
            <v>Jakarta</v>
          </cell>
          <cell r="G644">
            <v>0</v>
          </cell>
          <cell r="H644" t="str">
            <v>Supriyadi</v>
          </cell>
          <cell r="I644">
            <v>33420</v>
          </cell>
          <cell r="J644" t="str">
            <v>K</v>
          </cell>
          <cell r="K644" t="str">
            <v>09-12</v>
          </cell>
          <cell r="L644">
            <v>22344</v>
          </cell>
          <cell r="M644">
            <v>31444</v>
          </cell>
          <cell r="N644">
            <v>33420</v>
          </cell>
          <cell r="O644">
            <v>42826</v>
          </cell>
          <cell r="P644">
            <v>0.75</v>
          </cell>
          <cell r="Q644">
            <v>1420800</v>
          </cell>
          <cell r="R644">
            <v>10229760</v>
          </cell>
          <cell r="S644">
            <v>7672320</v>
          </cell>
          <cell r="T644">
            <v>3836160</v>
          </cell>
          <cell r="U644">
            <v>20459520</v>
          </cell>
          <cell r="V644">
            <v>400000</v>
          </cell>
          <cell r="W644">
            <v>11060815</v>
          </cell>
          <cell r="X644">
            <v>3340086</v>
          </cell>
          <cell r="Y644">
            <v>600820</v>
          </cell>
          <cell r="Z644">
            <v>15001721</v>
          </cell>
        </row>
        <row r="645">
          <cell r="E645">
            <v>286621009</v>
          </cell>
          <cell r="F645" t="str">
            <v>Jakarta</v>
          </cell>
          <cell r="G645">
            <v>0</v>
          </cell>
          <cell r="H645" t="str">
            <v>Richard Hamelberg</v>
          </cell>
          <cell r="I645">
            <v>33420</v>
          </cell>
          <cell r="J645" t="str">
            <v>K</v>
          </cell>
          <cell r="K645" t="str">
            <v>09-13</v>
          </cell>
          <cell r="L645">
            <v>22708</v>
          </cell>
          <cell r="M645">
            <v>31444</v>
          </cell>
          <cell r="N645">
            <v>33420</v>
          </cell>
          <cell r="O645">
            <v>43191</v>
          </cell>
          <cell r="P645">
            <v>0.75</v>
          </cell>
          <cell r="Q645">
            <v>1454700</v>
          </cell>
          <cell r="R645">
            <v>10473840</v>
          </cell>
          <cell r="S645">
            <v>7855380</v>
          </cell>
          <cell r="T645">
            <v>3927690</v>
          </cell>
          <cell r="U645">
            <v>20947680</v>
          </cell>
          <cell r="V645">
            <v>400000</v>
          </cell>
          <cell r="W645">
            <v>10514985</v>
          </cell>
          <cell r="X645">
            <v>3140260</v>
          </cell>
          <cell r="Y645">
            <v>525940</v>
          </cell>
          <cell r="Z645">
            <v>14181185</v>
          </cell>
        </row>
        <row r="646">
          <cell r="E646">
            <v>286631011</v>
          </cell>
          <cell r="F646" t="str">
            <v>Surabaya</v>
          </cell>
          <cell r="G646">
            <v>0</v>
          </cell>
          <cell r="H646" t="str">
            <v>Arief Yunizar</v>
          </cell>
          <cell r="I646">
            <v>33420</v>
          </cell>
          <cell r="J646" t="str">
            <v>K</v>
          </cell>
          <cell r="K646" t="str">
            <v>08-11</v>
          </cell>
          <cell r="L646">
            <v>23158</v>
          </cell>
          <cell r="M646">
            <v>31444</v>
          </cell>
          <cell r="N646">
            <v>33420</v>
          </cell>
          <cell r="O646">
            <v>43617</v>
          </cell>
          <cell r="P646">
            <v>0.75</v>
          </cell>
          <cell r="Q646">
            <v>1661000</v>
          </cell>
          <cell r="R646">
            <v>11959200</v>
          </cell>
          <cell r="S646">
            <v>8969400</v>
          </cell>
          <cell r="T646">
            <v>4484700</v>
          </cell>
          <cell r="U646">
            <v>23918400</v>
          </cell>
          <cell r="V646">
            <v>450000</v>
          </cell>
          <cell r="W646">
            <v>11579539</v>
          </cell>
          <cell r="X646">
            <v>3477725</v>
          </cell>
          <cell r="Y646">
            <v>625031</v>
          </cell>
          <cell r="Z646">
            <v>15682295</v>
          </cell>
        </row>
        <row r="647">
          <cell r="E647">
            <v>286631012</v>
          </cell>
          <cell r="F647" t="str">
            <v>Jakarta</v>
          </cell>
          <cell r="G647">
            <v>0</v>
          </cell>
          <cell r="H647" t="str">
            <v>Fintje Hamelberg</v>
          </cell>
          <cell r="I647">
            <v>33420</v>
          </cell>
          <cell r="J647" t="str">
            <v>K</v>
          </cell>
          <cell r="K647" t="str">
            <v>08-11</v>
          </cell>
          <cell r="L647">
            <v>23176</v>
          </cell>
          <cell r="M647">
            <v>31444</v>
          </cell>
          <cell r="N647">
            <v>33420</v>
          </cell>
          <cell r="O647">
            <v>43647</v>
          </cell>
          <cell r="P647">
            <v>0.75</v>
          </cell>
          <cell r="Q647">
            <v>1661000</v>
          </cell>
          <cell r="R647">
            <v>11959200</v>
          </cell>
          <cell r="S647">
            <v>8969400</v>
          </cell>
          <cell r="T647">
            <v>4484700</v>
          </cell>
          <cell r="U647">
            <v>23918400</v>
          </cell>
          <cell r="V647">
            <v>450000</v>
          </cell>
          <cell r="W647">
            <v>12753847</v>
          </cell>
          <cell r="X647">
            <v>3466364</v>
          </cell>
          <cell r="Y647">
            <v>847608</v>
          </cell>
          <cell r="Z647">
            <v>17067819</v>
          </cell>
        </row>
        <row r="648">
          <cell r="E648">
            <v>287591095</v>
          </cell>
          <cell r="F648" t="str">
            <v>Jakarta</v>
          </cell>
          <cell r="G648">
            <v>0</v>
          </cell>
          <cell r="H648" t="str">
            <v>Izaac Hursepuny</v>
          </cell>
          <cell r="I648">
            <v>33420</v>
          </cell>
          <cell r="J648" t="str">
            <v>K</v>
          </cell>
          <cell r="K648" t="str">
            <v>09-08</v>
          </cell>
          <cell r="L648">
            <v>21682</v>
          </cell>
          <cell r="M648">
            <v>31868</v>
          </cell>
          <cell r="N648">
            <v>33420</v>
          </cell>
          <cell r="O648">
            <v>42156</v>
          </cell>
          <cell r="P648">
            <v>0.75</v>
          </cell>
          <cell r="Q648">
            <v>1285200</v>
          </cell>
          <cell r="R648">
            <v>9253440</v>
          </cell>
          <cell r="S648">
            <v>6940080</v>
          </cell>
          <cell r="T648">
            <v>3470040</v>
          </cell>
          <cell r="U648">
            <v>18506880</v>
          </cell>
          <cell r="V648">
            <v>400000</v>
          </cell>
          <cell r="W648">
            <v>11514828</v>
          </cell>
          <cell r="X648">
            <v>3525091</v>
          </cell>
          <cell r="Y648">
            <v>626350</v>
          </cell>
          <cell r="Z648">
            <v>15666269</v>
          </cell>
        </row>
        <row r="649">
          <cell r="E649">
            <v>287601096</v>
          </cell>
          <cell r="F649" t="str">
            <v>Surabaya</v>
          </cell>
          <cell r="G649">
            <v>0</v>
          </cell>
          <cell r="H649" t="str">
            <v>Daryanto</v>
          </cell>
          <cell r="I649">
            <v>33420</v>
          </cell>
          <cell r="J649" t="str">
            <v>K</v>
          </cell>
          <cell r="K649" t="str">
            <v>09-14</v>
          </cell>
          <cell r="L649">
            <v>22134</v>
          </cell>
          <cell r="M649">
            <v>31868</v>
          </cell>
          <cell r="N649">
            <v>33420</v>
          </cell>
          <cell r="O649">
            <v>42614</v>
          </cell>
          <cell r="P649">
            <v>0.75</v>
          </cell>
          <cell r="Q649">
            <v>1488600</v>
          </cell>
          <cell r="R649">
            <v>10717920</v>
          </cell>
          <cell r="S649">
            <v>8038440</v>
          </cell>
          <cell r="T649">
            <v>4019220</v>
          </cell>
          <cell r="U649">
            <v>21435840</v>
          </cell>
          <cell r="V649">
            <v>400000</v>
          </cell>
          <cell r="W649">
            <v>12245797</v>
          </cell>
          <cell r="X649">
            <v>3726088</v>
          </cell>
          <cell r="Y649">
            <v>578707</v>
          </cell>
          <cell r="Z649">
            <v>16550592</v>
          </cell>
        </row>
        <row r="650">
          <cell r="E650">
            <v>287621097</v>
          </cell>
          <cell r="F650" t="str">
            <v>Jakarta</v>
          </cell>
          <cell r="G650">
            <v>0</v>
          </cell>
          <cell r="H650" t="str">
            <v>Panji Sastrawijaya</v>
          </cell>
          <cell r="I650">
            <v>33420</v>
          </cell>
          <cell r="J650" t="str">
            <v>K</v>
          </cell>
          <cell r="K650" t="str">
            <v>09-13</v>
          </cell>
          <cell r="L650">
            <v>22926</v>
          </cell>
          <cell r="M650">
            <v>31868</v>
          </cell>
          <cell r="N650">
            <v>33420</v>
          </cell>
          <cell r="O650">
            <v>43405</v>
          </cell>
          <cell r="P650">
            <v>0.75</v>
          </cell>
          <cell r="Q650">
            <v>1454700</v>
          </cell>
          <cell r="R650">
            <v>10473840</v>
          </cell>
          <cell r="S650">
            <v>7855380</v>
          </cell>
          <cell r="T650">
            <v>3927690</v>
          </cell>
          <cell r="U650">
            <v>20947680</v>
          </cell>
          <cell r="V650">
            <v>400000</v>
          </cell>
          <cell r="W650">
            <v>10169088</v>
          </cell>
          <cell r="X650">
            <v>3039788</v>
          </cell>
          <cell r="Y650">
            <v>508494</v>
          </cell>
          <cell r="Z650">
            <v>13717370</v>
          </cell>
        </row>
        <row r="651">
          <cell r="E651">
            <v>287621098</v>
          </cell>
          <cell r="F651" t="str">
            <v>Jakarta</v>
          </cell>
          <cell r="G651">
            <v>0</v>
          </cell>
          <cell r="H651" t="str">
            <v>Eko Purnomo</v>
          </cell>
          <cell r="I651">
            <v>33420</v>
          </cell>
          <cell r="J651" t="str">
            <v>K</v>
          </cell>
          <cell r="K651" t="str">
            <v>12-12</v>
          </cell>
          <cell r="L651">
            <v>22989</v>
          </cell>
          <cell r="M651">
            <v>31868</v>
          </cell>
          <cell r="N651">
            <v>33420</v>
          </cell>
          <cell r="O651">
            <v>43466</v>
          </cell>
          <cell r="P651">
            <v>0.75</v>
          </cell>
          <cell r="Q651">
            <v>1037600</v>
          </cell>
          <cell r="R651">
            <v>7470720</v>
          </cell>
          <cell r="S651">
            <v>5603040</v>
          </cell>
          <cell r="T651">
            <v>2801520</v>
          </cell>
          <cell r="U651">
            <v>14941440</v>
          </cell>
          <cell r="V651">
            <v>400000</v>
          </cell>
          <cell r="W651">
            <v>7339841</v>
          </cell>
          <cell r="X651">
            <v>2213362</v>
          </cell>
          <cell r="Y651">
            <v>440756</v>
          </cell>
          <cell r="Z651">
            <v>9993959</v>
          </cell>
        </row>
        <row r="652">
          <cell r="E652">
            <v>287631099</v>
          </cell>
          <cell r="F652" t="str">
            <v>Jakarta</v>
          </cell>
          <cell r="G652">
            <v>0</v>
          </cell>
          <cell r="H652" t="str">
            <v>Suparto</v>
          </cell>
          <cell r="I652">
            <v>33420</v>
          </cell>
          <cell r="J652" t="str">
            <v>K</v>
          </cell>
          <cell r="K652" t="str">
            <v>09-13</v>
          </cell>
          <cell r="L652">
            <v>23124</v>
          </cell>
          <cell r="M652">
            <v>31868</v>
          </cell>
          <cell r="N652">
            <v>33420</v>
          </cell>
          <cell r="O652">
            <v>43586</v>
          </cell>
          <cell r="P652">
            <v>0.75</v>
          </cell>
          <cell r="Q652">
            <v>1454700</v>
          </cell>
          <cell r="R652">
            <v>10473840</v>
          </cell>
          <cell r="S652">
            <v>7855380</v>
          </cell>
          <cell r="T652">
            <v>3927690</v>
          </cell>
          <cell r="U652">
            <v>20947680</v>
          </cell>
          <cell r="V652">
            <v>400000</v>
          </cell>
          <cell r="W652">
            <v>9856987</v>
          </cell>
          <cell r="X652">
            <v>2937409</v>
          </cell>
          <cell r="Y652">
            <v>494174</v>
          </cell>
          <cell r="Z652">
            <v>13288570</v>
          </cell>
        </row>
        <row r="653">
          <cell r="E653">
            <v>287641101</v>
          </cell>
          <cell r="F653" t="str">
            <v>Pusat</v>
          </cell>
          <cell r="G653">
            <v>0</v>
          </cell>
          <cell r="H653" t="str">
            <v>Sri Suminarti</v>
          </cell>
          <cell r="I653">
            <v>33420</v>
          </cell>
          <cell r="J653" t="str">
            <v>B</v>
          </cell>
          <cell r="K653" t="str">
            <v>09-14</v>
          </cell>
          <cell r="L653">
            <v>23505</v>
          </cell>
          <cell r="M653">
            <v>31868</v>
          </cell>
          <cell r="N653">
            <v>33420</v>
          </cell>
          <cell r="O653">
            <v>43983</v>
          </cell>
          <cell r="P653">
            <v>0.75</v>
          </cell>
          <cell r="Q653">
            <v>1488600</v>
          </cell>
          <cell r="R653">
            <v>10717920</v>
          </cell>
          <cell r="S653">
            <v>8038440</v>
          </cell>
          <cell r="T653">
            <v>0</v>
          </cell>
          <cell r="U653">
            <v>21435840</v>
          </cell>
          <cell r="V653">
            <v>400000</v>
          </cell>
          <cell r="W653">
            <v>7258415</v>
          </cell>
          <cell r="X653">
            <v>2820410</v>
          </cell>
          <cell r="Y653">
            <v>308133</v>
          </cell>
          <cell r="Z653">
            <v>10386958</v>
          </cell>
        </row>
        <row r="654">
          <cell r="E654">
            <v>287641103</v>
          </cell>
          <cell r="F654" t="str">
            <v>Jakarta</v>
          </cell>
          <cell r="G654">
            <v>0</v>
          </cell>
          <cell r="H654" t="str">
            <v>Ny  Nella Yakoba</v>
          </cell>
          <cell r="I654">
            <v>33420</v>
          </cell>
          <cell r="J654" t="str">
            <v>B</v>
          </cell>
          <cell r="K654" t="str">
            <v>09-13</v>
          </cell>
          <cell r="L654">
            <v>23695</v>
          </cell>
          <cell r="M654">
            <v>31868</v>
          </cell>
          <cell r="N654">
            <v>33420</v>
          </cell>
          <cell r="O654">
            <v>44166</v>
          </cell>
          <cell r="P654">
            <v>0.75</v>
          </cell>
          <cell r="Q654">
            <v>1454700</v>
          </cell>
          <cell r="R654">
            <v>10473840</v>
          </cell>
          <cell r="S654">
            <v>7855380</v>
          </cell>
          <cell r="T654">
            <v>0</v>
          </cell>
          <cell r="U654">
            <v>20947680</v>
          </cell>
          <cell r="V654">
            <v>400000</v>
          </cell>
          <cell r="W654">
            <v>8062896</v>
          </cell>
          <cell r="X654">
            <v>2646210</v>
          </cell>
          <cell r="Y654">
            <v>453623</v>
          </cell>
          <cell r="Z654">
            <v>11162729</v>
          </cell>
        </row>
        <row r="655">
          <cell r="E655">
            <v>287651104</v>
          </cell>
          <cell r="F655" t="str">
            <v>Jakarta</v>
          </cell>
          <cell r="G655">
            <v>0</v>
          </cell>
          <cell r="H655" t="str">
            <v>Rumwinarni</v>
          </cell>
          <cell r="I655">
            <v>33420</v>
          </cell>
          <cell r="J655" t="str">
            <v>B</v>
          </cell>
          <cell r="K655" t="str">
            <v>09-13</v>
          </cell>
          <cell r="L655">
            <v>23962</v>
          </cell>
          <cell r="M655">
            <v>31868</v>
          </cell>
          <cell r="N655">
            <v>33420</v>
          </cell>
          <cell r="O655">
            <v>44440</v>
          </cell>
          <cell r="P655">
            <v>0.75</v>
          </cell>
          <cell r="Q655">
            <v>1454700</v>
          </cell>
          <cell r="R655">
            <v>10473840</v>
          </cell>
          <cell r="S655">
            <v>7855380</v>
          </cell>
          <cell r="T655">
            <v>0</v>
          </cell>
          <cell r="U655">
            <v>20947680</v>
          </cell>
          <cell r="V655">
            <v>400000</v>
          </cell>
          <cell r="W655">
            <v>6595943</v>
          </cell>
          <cell r="X655">
            <v>2525267</v>
          </cell>
          <cell r="Y655">
            <v>293033</v>
          </cell>
          <cell r="Z655">
            <v>9414243</v>
          </cell>
        </row>
        <row r="656">
          <cell r="E656">
            <v>287651105</v>
          </cell>
          <cell r="F656" t="str">
            <v>Jakarta</v>
          </cell>
          <cell r="G656">
            <v>0</v>
          </cell>
          <cell r="H656" t="str">
            <v>Enny Mulyani</v>
          </cell>
          <cell r="I656">
            <v>33420</v>
          </cell>
          <cell r="J656" t="str">
            <v>K</v>
          </cell>
          <cell r="K656" t="str">
            <v>09-13</v>
          </cell>
          <cell r="L656">
            <v>23973</v>
          </cell>
          <cell r="M656">
            <v>31868</v>
          </cell>
          <cell r="N656">
            <v>33420</v>
          </cell>
          <cell r="O656">
            <v>44440</v>
          </cell>
          <cell r="P656">
            <v>0.75</v>
          </cell>
          <cell r="Q656">
            <v>1454700</v>
          </cell>
          <cell r="R656">
            <v>10473840</v>
          </cell>
          <cell r="S656">
            <v>7855380</v>
          </cell>
          <cell r="T656">
            <v>3927690</v>
          </cell>
          <cell r="U656">
            <v>20947680</v>
          </cell>
          <cell r="V656">
            <v>400000</v>
          </cell>
          <cell r="W656">
            <v>9668856</v>
          </cell>
          <cell r="X656">
            <v>2563453</v>
          </cell>
          <cell r="Y656">
            <v>634113</v>
          </cell>
          <cell r="Z656">
            <v>12866422</v>
          </cell>
        </row>
        <row r="657">
          <cell r="E657">
            <v>287651106</v>
          </cell>
          <cell r="F657" t="str">
            <v>Jakarta</v>
          </cell>
          <cell r="G657">
            <v>0</v>
          </cell>
          <cell r="H657" t="str">
            <v>Dwi Prawanti Nina W.</v>
          </cell>
          <cell r="I657">
            <v>33420</v>
          </cell>
          <cell r="J657" t="str">
            <v>K</v>
          </cell>
          <cell r="K657" t="str">
            <v>08-10</v>
          </cell>
          <cell r="L657">
            <v>23987</v>
          </cell>
          <cell r="M657">
            <v>31868</v>
          </cell>
          <cell r="N657">
            <v>33420</v>
          </cell>
          <cell r="O657">
            <v>44470</v>
          </cell>
          <cell r="P657">
            <v>0.75</v>
          </cell>
          <cell r="Q657">
            <v>1616000</v>
          </cell>
          <cell r="R657">
            <v>11635200</v>
          </cell>
          <cell r="S657">
            <v>8726400</v>
          </cell>
          <cell r="T657">
            <v>4363200</v>
          </cell>
          <cell r="U657">
            <v>23270400</v>
          </cell>
          <cell r="V657">
            <v>450000</v>
          </cell>
          <cell r="W657">
            <v>10898453</v>
          </cell>
          <cell r="X657">
            <v>2933687</v>
          </cell>
          <cell r="Y657">
            <v>743360</v>
          </cell>
          <cell r="Z657">
            <v>14575500</v>
          </cell>
        </row>
        <row r="658">
          <cell r="E658">
            <v>287651107</v>
          </cell>
          <cell r="F658" t="str">
            <v>Jakarta</v>
          </cell>
          <cell r="G658">
            <v>0</v>
          </cell>
          <cell r="H658" t="str">
            <v>Selviana Muchtar</v>
          </cell>
          <cell r="I658">
            <v>33420</v>
          </cell>
          <cell r="J658" t="str">
            <v>K</v>
          </cell>
          <cell r="K658" t="str">
            <v>09-13</v>
          </cell>
          <cell r="L658">
            <v>24001</v>
          </cell>
          <cell r="M658">
            <v>31868</v>
          </cell>
          <cell r="N658">
            <v>33420</v>
          </cell>
          <cell r="O658">
            <v>44470</v>
          </cell>
          <cell r="P658">
            <v>0.75</v>
          </cell>
          <cell r="Q658">
            <v>1454700</v>
          </cell>
          <cell r="R658">
            <v>10473840</v>
          </cell>
          <cell r="S658">
            <v>7855380</v>
          </cell>
          <cell r="T658">
            <v>3927690</v>
          </cell>
          <cell r="U658">
            <v>20947680</v>
          </cell>
          <cell r="V658">
            <v>400000</v>
          </cell>
          <cell r="W658">
            <v>9609492</v>
          </cell>
          <cell r="X658">
            <v>2537104</v>
          </cell>
          <cell r="Y658">
            <v>631250</v>
          </cell>
          <cell r="Z658">
            <v>12777846</v>
          </cell>
        </row>
        <row r="659">
          <cell r="E659">
            <v>287651109</v>
          </cell>
          <cell r="F659" t="str">
            <v>Jakarta</v>
          </cell>
          <cell r="G659">
            <v>0</v>
          </cell>
          <cell r="H659" t="str">
            <v>Nur Inayati</v>
          </cell>
          <cell r="I659">
            <v>33420</v>
          </cell>
          <cell r="J659" t="str">
            <v>K</v>
          </cell>
          <cell r="K659" t="str">
            <v>09-12</v>
          </cell>
          <cell r="L659">
            <v>24084</v>
          </cell>
          <cell r="M659">
            <v>31868</v>
          </cell>
          <cell r="N659">
            <v>33420</v>
          </cell>
          <cell r="O659">
            <v>44562</v>
          </cell>
          <cell r="P659">
            <v>0.75</v>
          </cell>
          <cell r="Q659">
            <v>1420800</v>
          </cell>
          <cell r="R659">
            <v>10229760</v>
          </cell>
          <cell r="S659">
            <v>7672320</v>
          </cell>
          <cell r="T659">
            <v>3836160</v>
          </cell>
          <cell r="U659">
            <v>20459520</v>
          </cell>
          <cell r="V659">
            <v>400000</v>
          </cell>
          <cell r="W659">
            <v>9217571</v>
          </cell>
          <cell r="X659">
            <v>2418239</v>
          </cell>
          <cell r="Y659">
            <v>622660</v>
          </cell>
          <cell r="Z659">
            <v>12258470</v>
          </cell>
        </row>
        <row r="660">
          <cell r="E660">
            <v>288581171</v>
          </cell>
          <cell r="F660" t="str">
            <v>Jakarta</v>
          </cell>
          <cell r="G660">
            <v>0</v>
          </cell>
          <cell r="H660" t="str">
            <v>Suroto</v>
          </cell>
          <cell r="I660">
            <v>33420</v>
          </cell>
          <cell r="J660" t="str">
            <v>K</v>
          </cell>
          <cell r="K660" t="str">
            <v>10-05</v>
          </cell>
          <cell r="L660">
            <v>21249</v>
          </cell>
          <cell r="M660">
            <v>32325</v>
          </cell>
          <cell r="N660">
            <v>33420</v>
          </cell>
          <cell r="O660">
            <v>41730</v>
          </cell>
          <cell r="P660">
            <v>0.75</v>
          </cell>
          <cell r="Q660">
            <v>1023000</v>
          </cell>
          <cell r="R660">
            <v>7365600</v>
          </cell>
          <cell r="S660">
            <v>5524200</v>
          </cell>
          <cell r="T660">
            <v>2762100</v>
          </cell>
          <cell r="U660">
            <v>14731200</v>
          </cell>
          <cell r="V660">
            <v>400000</v>
          </cell>
          <cell r="W660">
            <v>10264945</v>
          </cell>
          <cell r="X660">
            <v>3186230</v>
          </cell>
          <cell r="Y660">
            <v>712390</v>
          </cell>
          <cell r="Z660">
            <v>14163565</v>
          </cell>
        </row>
        <row r="661">
          <cell r="E661">
            <v>288581172</v>
          </cell>
          <cell r="F661" t="str">
            <v>Jakarta</v>
          </cell>
          <cell r="G661">
            <v>0</v>
          </cell>
          <cell r="H661" t="str">
            <v>Suhanda Guntara</v>
          </cell>
          <cell r="I661">
            <v>33420</v>
          </cell>
          <cell r="J661" t="str">
            <v>K</v>
          </cell>
          <cell r="K661" t="str">
            <v>12-09</v>
          </cell>
          <cell r="L661">
            <v>21331</v>
          </cell>
          <cell r="M661">
            <v>32325</v>
          </cell>
          <cell r="N661">
            <v>33420</v>
          </cell>
          <cell r="O661">
            <v>41791</v>
          </cell>
          <cell r="P661">
            <v>0.75</v>
          </cell>
          <cell r="Q661">
            <v>960200</v>
          </cell>
          <cell r="R661">
            <v>6913440</v>
          </cell>
          <cell r="S661">
            <v>5185080</v>
          </cell>
          <cell r="T661">
            <v>2592540</v>
          </cell>
          <cell r="U661">
            <v>13826880</v>
          </cell>
          <cell r="V661">
            <v>400000</v>
          </cell>
          <cell r="W661">
            <v>9416341</v>
          </cell>
          <cell r="X661">
            <v>2916159</v>
          </cell>
          <cell r="Y661">
            <v>585212</v>
          </cell>
          <cell r="Z661">
            <v>12917712</v>
          </cell>
        </row>
        <row r="662">
          <cell r="E662">
            <v>288591173</v>
          </cell>
          <cell r="F662" t="str">
            <v>Jakarta</v>
          </cell>
          <cell r="G662">
            <v>0</v>
          </cell>
          <cell r="H662" t="str">
            <v>Siyono</v>
          </cell>
          <cell r="I662">
            <v>33420</v>
          </cell>
          <cell r="J662" t="str">
            <v>K</v>
          </cell>
          <cell r="K662" t="str">
            <v>15-16</v>
          </cell>
          <cell r="L662">
            <v>21580</v>
          </cell>
          <cell r="M662">
            <v>32325</v>
          </cell>
          <cell r="N662">
            <v>33420</v>
          </cell>
          <cell r="O662">
            <v>42036</v>
          </cell>
          <cell r="P662">
            <v>0.75</v>
          </cell>
          <cell r="Q662">
            <v>799400</v>
          </cell>
          <cell r="R662">
            <v>5755680</v>
          </cell>
          <cell r="S662">
            <v>4316760</v>
          </cell>
          <cell r="T662">
            <v>2158380</v>
          </cell>
          <cell r="U662">
            <v>11511360</v>
          </cell>
          <cell r="V662">
            <v>350000</v>
          </cell>
          <cell r="W662">
            <v>7515207</v>
          </cell>
          <cell r="X662">
            <v>2323348</v>
          </cell>
          <cell r="Y662">
            <v>560341</v>
          </cell>
          <cell r="Z662">
            <v>10398896</v>
          </cell>
        </row>
        <row r="663">
          <cell r="E663">
            <v>288591174</v>
          </cell>
          <cell r="F663" t="str">
            <v>Jakarta</v>
          </cell>
          <cell r="G663">
            <v>0</v>
          </cell>
          <cell r="H663" t="str">
            <v>Setia Budi</v>
          </cell>
          <cell r="I663">
            <v>33420</v>
          </cell>
          <cell r="J663" t="str">
            <v>K</v>
          </cell>
          <cell r="K663" t="str">
            <v>12-10</v>
          </cell>
          <cell r="L663">
            <v>21662</v>
          </cell>
          <cell r="M663">
            <v>32325</v>
          </cell>
          <cell r="N663">
            <v>33420</v>
          </cell>
          <cell r="O663">
            <v>42125</v>
          </cell>
          <cell r="P663">
            <v>0.75</v>
          </cell>
          <cell r="Q663">
            <v>986000</v>
          </cell>
          <cell r="R663">
            <v>7099200</v>
          </cell>
          <cell r="S663">
            <v>5324400</v>
          </cell>
          <cell r="T663">
            <v>2662200</v>
          </cell>
          <cell r="U663">
            <v>14198400</v>
          </cell>
          <cell r="V663">
            <v>400000</v>
          </cell>
          <cell r="W663">
            <v>8997742</v>
          </cell>
          <cell r="X663">
            <v>2772069</v>
          </cell>
          <cell r="Y663">
         